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defaultThemeVersion="166925"/>
  <mc:AlternateContent xmlns:mc="http://schemas.openxmlformats.org/markup-compatibility/2006">
    <mc:Choice Requires="x15">
      <x15ac:absPath xmlns:x15ac="http://schemas.microsoft.com/office/spreadsheetml/2010/11/ac" url="Z:\2025\3Q\Supplemental Tables\Investors Relations\"/>
    </mc:Choice>
  </mc:AlternateContent>
  <xr:revisionPtr revIDLastSave="0" documentId="13_ncr:1_{D2140568-2E23-4CD6-B8FE-40412E025870}" xr6:coauthVersionLast="47" xr6:coauthVersionMax="47" xr10:uidLastSave="{00000000-0000-0000-0000-000000000000}"/>
  <bookViews>
    <workbookView xWindow="28680" yWindow="-120" windowWidth="29040" windowHeight="15720" firstSheet="4" activeTab="4" xr2:uid="{CFCC9B47-3DC4-4D87-9D4C-6F7207FA2CEC}"/>
  </bookViews>
  <sheets>
    <sheet name="Table 1- 3Q25 GAAP " sheetId="5" r:id="rId1"/>
    <sheet name="Table 1a - GAAP" sheetId="6" r:id="rId2"/>
    <sheet name="Table 2a - 3Q25 NONGAAP" sheetId="7" r:id="rId3"/>
    <sheet name="Table 2b - 3Q24 NONGAAP" sheetId="2" r:id="rId4"/>
    <sheet name="Table 3-Curr.&amp;Prior by Qtr" sheetId="8" r:id="rId5"/>
    <sheet name="Table 3a-US~Intl 3Q25" sheetId="9" r:id="rId6"/>
    <sheet name="Table 3b-US~Intl Sep YTD" sheetId="10" r:id="rId7"/>
    <sheet name="Table 3c-Geographic Split" sheetId="11" r:id="rId8"/>
    <sheet name="Table 4 - Other Information" sheetId="4"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s>
  <definedNames>
    <definedName name="\A">#N/A</definedName>
    <definedName name="\B">#N/A</definedName>
    <definedName name="\C">#N/A</definedName>
    <definedName name="\D">#N/A</definedName>
    <definedName name="\E">#N/A</definedName>
    <definedName name="\F">#N/A</definedName>
    <definedName name="\G">#N/A</definedName>
    <definedName name="\H">#N/A</definedName>
    <definedName name="\I">#N/A</definedName>
    <definedName name="\j">#N/A</definedName>
    <definedName name="\K">#N/A</definedName>
    <definedName name="\L">#N/A</definedName>
    <definedName name="\M">#N/A</definedName>
    <definedName name="\N">#N/A</definedName>
    <definedName name="\O">#N/A</definedName>
    <definedName name="\P">#N/A</definedName>
    <definedName name="\Q">#N/A</definedName>
    <definedName name="\R">#N/A</definedName>
    <definedName name="\S">#N/A</definedName>
    <definedName name="\T">#N/A</definedName>
    <definedName name="\u" localSheetId="0">#REF!</definedName>
    <definedName name="\u" localSheetId="1">#REF!</definedName>
    <definedName name="\u" localSheetId="2">#REF!</definedName>
    <definedName name="\u" localSheetId="3">#REF!</definedName>
    <definedName name="\u" localSheetId="8">#REF!</definedName>
    <definedName name="\u">#REF!</definedName>
    <definedName name="\w" localSheetId="0">#REF!</definedName>
    <definedName name="\w" localSheetId="1">#REF!</definedName>
    <definedName name="\w" localSheetId="2">#REF!</definedName>
    <definedName name="\w" localSheetId="3">#REF!</definedName>
    <definedName name="\w" localSheetId="8">#REF!</definedName>
    <definedName name="\w">#REF!</definedName>
    <definedName name="\X">#N/A</definedName>
    <definedName name="\y">#N/A</definedName>
    <definedName name="\z">#N/A</definedName>
    <definedName name="_">#N/A</definedName>
    <definedName name="______TBA1">[1]Summary!$Q$260</definedName>
    <definedName name="_____CHG1">#N/A</definedName>
    <definedName name="_____CHG2">#N/A</definedName>
    <definedName name="_____ECU1">#N/A</definedName>
    <definedName name="_____ECU2">#N/A</definedName>
    <definedName name="_____ECU3">#N/A</definedName>
    <definedName name="_____ECU4">#N/A</definedName>
    <definedName name="_____ECU5">#N/A</definedName>
    <definedName name="_____GHH2">'[2]EB trends'!$A$6:$BG$89</definedName>
    <definedName name="_____grp1">#N/A</definedName>
    <definedName name="_____OTH94" localSheetId="0">#REF!</definedName>
    <definedName name="_____OTH94" localSheetId="1">#REF!</definedName>
    <definedName name="_____OTH94" localSheetId="2">#REF!</definedName>
    <definedName name="_____OTH94" localSheetId="3">#REF!</definedName>
    <definedName name="_____OTH94" localSheetId="8">#REF!</definedName>
    <definedName name="_____OTH94">#REF!</definedName>
    <definedName name="_____PG1">#N/A</definedName>
    <definedName name="_____PG2">#N/A</definedName>
    <definedName name="_____PG3">#N/A</definedName>
    <definedName name="_____PLA86">#N/A</definedName>
    <definedName name="_____PLA87">#N/A</definedName>
    <definedName name="_____SAL1">#N/A</definedName>
    <definedName name="_____SAL2">#N/A</definedName>
    <definedName name="_____SAL3">#N/A</definedName>
    <definedName name="_____std1">#N/A</definedName>
    <definedName name="_____std2">#N/A</definedName>
    <definedName name="_____std3">#N/A</definedName>
    <definedName name="_____std4">#N/A</definedName>
    <definedName name="_____std5">#N/A</definedName>
    <definedName name="_____TBA1">[1]Summary!$Q$260</definedName>
    <definedName name="_____TOP2">#N/A</definedName>
    <definedName name="_____TOP3">#N/A</definedName>
    <definedName name="_____TOP4">#N/A</definedName>
    <definedName name="_____TOP5">#N/A</definedName>
    <definedName name="_____TOP6">#N/A</definedName>
    <definedName name="_____TOP7">#N/A</definedName>
    <definedName name="_____UC1">#N/A</definedName>
    <definedName name="_____UC2">#N/A</definedName>
    <definedName name="_____Wfj487">#N/A</definedName>
    <definedName name="____CHG1">#N/A</definedName>
    <definedName name="____CHG2">#N/A</definedName>
    <definedName name="____ECU1">#N/A</definedName>
    <definedName name="____ECU2">#N/A</definedName>
    <definedName name="____ECU3">#N/A</definedName>
    <definedName name="____ECU4">#N/A</definedName>
    <definedName name="____ECU5">#N/A</definedName>
    <definedName name="____GHH2">'[2]EB trends'!$A$6:$BG$89</definedName>
    <definedName name="____grp1">#N/A</definedName>
    <definedName name="____OTH94" localSheetId="0">#REF!</definedName>
    <definedName name="____OTH94" localSheetId="1">#REF!</definedName>
    <definedName name="____OTH94" localSheetId="2">#REF!</definedName>
    <definedName name="____OTH94" localSheetId="3">#REF!</definedName>
    <definedName name="____OTH94" localSheetId="8">#REF!</definedName>
    <definedName name="____OTH94">#REF!</definedName>
    <definedName name="____PG1">#N/A</definedName>
    <definedName name="____PG2">#N/A</definedName>
    <definedName name="____PG3">#N/A</definedName>
    <definedName name="____PLA86">#N/A</definedName>
    <definedName name="____PLA87">#N/A</definedName>
    <definedName name="____SAL1">#N/A</definedName>
    <definedName name="____SAL2">#N/A</definedName>
    <definedName name="____SAL3">#N/A</definedName>
    <definedName name="____SF2002"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__SF200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__SF2003"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__SF2003"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__std1">#N/A</definedName>
    <definedName name="____std2">#N/A</definedName>
    <definedName name="____std3">#N/A</definedName>
    <definedName name="____std4">#N/A</definedName>
    <definedName name="____std5">#N/A</definedName>
    <definedName name="____TBA1">[1]Summary!$Q$260</definedName>
    <definedName name="____TOP2">#N/A</definedName>
    <definedName name="____TOP3">#N/A</definedName>
    <definedName name="____TOP4">#N/A</definedName>
    <definedName name="____TOP5">#N/A</definedName>
    <definedName name="____TOP6">#N/A</definedName>
    <definedName name="____TOP7">#N/A</definedName>
    <definedName name="____UC1">#N/A</definedName>
    <definedName name="____UC2">#N/A</definedName>
    <definedName name="____US2011" localSheetId="0">#REF!</definedName>
    <definedName name="____US2011" localSheetId="1">#REF!</definedName>
    <definedName name="____US2011" localSheetId="2">#REF!</definedName>
    <definedName name="____US2011" localSheetId="3">#REF!</definedName>
    <definedName name="____US2011" localSheetId="8">#REF!</definedName>
    <definedName name="____US2011">#REF!</definedName>
    <definedName name="____Wfj487">#N/A</definedName>
    <definedName name="___CHG1">#N/A</definedName>
    <definedName name="___CHG2">#N/A</definedName>
    <definedName name="___ECU1">#N/A</definedName>
    <definedName name="___ECU2">#N/A</definedName>
    <definedName name="___ECU3">#N/A</definedName>
    <definedName name="___ECU4">#N/A</definedName>
    <definedName name="___ECU5">#N/A</definedName>
    <definedName name="___Exp1">#REF!</definedName>
    <definedName name="___GHH2">'[2]EB trends'!$A$6:$BG$89</definedName>
    <definedName name="___grp1">#N/A</definedName>
    <definedName name="___OTH94" localSheetId="0">#REF!</definedName>
    <definedName name="___OTH94" localSheetId="1">#REF!</definedName>
    <definedName name="___OTH94" localSheetId="2">#REF!</definedName>
    <definedName name="___OTH94" localSheetId="3">#REF!</definedName>
    <definedName name="___OTH94" localSheetId="8">#REF!</definedName>
    <definedName name="___OTH94">#REF!</definedName>
    <definedName name="___PG1">#N/A</definedName>
    <definedName name="___PG2">#N/A</definedName>
    <definedName name="___PG3">#N/A</definedName>
    <definedName name="___PLA86">#N/A</definedName>
    <definedName name="___PLA87">#N/A</definedName>
    <definedName name="___SAL1">#N/A</definedName>
    <definedName name="___SAL2">#N/A</definedName>
    <definedName name="___SAL3">#N/A</definedName>
    <definedName name="___SF2002"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_SF200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_SF2003"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_SF2003"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_std1">#N/A</definedName>
    <definedName name="___std2">#N/A</definedName>
    <definedName name="___std3">#N/A</definedName>
    <definedName name="___std4">#N/A</definedName>
    <definedName name="___std5">#N/A</definedName>
    <definedName name="___TBA1">[1]Summary!$Q$260</definedName>
    <definedName name="___TOP2">#N/A</definedName>
    <definedName name="___TOP3">#N/A</definedName>
    <definedName name="___TOP4">#N/A</definedName>
    <definedName name="___TOP5">#N/A</definedName>
    <definedName name="___TOP6">#N/A</definedName>
    <definedName name="___TOP7">#N/A</definedName>
    <definedName name="___UC1">#N/A</definedName>
    <definedName name="___UC2">#N/A</definedName>
    <definedName name="___US2011" localSheetId="0">#REF!</definedName>
    <definedName name="___US2011" localSheetId="1">#REF!</definedName>
    <definedName name="___US2011" localSheetId="2">#REF!</definedName>
    <definedName name="___US2011" localSheetId="3">#REF!</definedName>
    <definedName name="___US2011" localSheetId="8">#REF!</definedName>
    <definedName name="___US2011">#REF!</definedName>
    <definedName name="___Wfj487">#N/A</definedName>
    <definedName name="__123Graph_A" localSheetId="1" hidden="1">'[3]MHHD EUROPE'!#REF!</definedName>
    <definedName name="__123Graph_A" localSheetId="2" hidden="1">'[3]MHHD EUROPE'!#REF!</definedName>
    <definedName name="__123Graph_A" localSheetId="3" hidden="1">'[3]MHHD EUROPE'!#REF!</definedName>
    <definedName name="__123Graph_A" localSheetId="8" hidden="1">'[4]MHHD EUROPE'!#REF!</definedName>
    <definedName name="__123Graph_A" hidden="1">'[3]MHHD EUROPE'!#REF!</definedName>
    <definedName name="__123Graph_B" localSheetId="1" hidden="1">'[3]MHHD EUROPE'!#REF!</definedName>
    <definedName name="__123Graph_B" localSheetId="2" hidden="1">'[3]MHHD EUROPE'!#REF!</definedName>
    <definedName name="__123Graph_B" localSheetId="3" hidden="1">'[3]MHHD EUROPE'!#REF!</definedName>
    <definedName name="__123Graph_B" localSheetId="8" hidden="1">'[4]MHHD EUROPE'!#REF!</definedName>
    <definedName name="__123Graph_B" hidden="1">'[3]MHHD EUROPE'!#REF!</definedName>
    <definedName name="__123Graph_C" localSheetId="2" hidden="1">'[3]MHHD EUROPE'!#REF!</definedName>
    <definedName name="__123Graph_C" localSheetId="3" hidden="1">'[3]MHHD EUROPE'!#REF!</definedName>
    <definedName name="__123Graph_C" localSheetId="8" hidden="1">'[4]MHHD EUROPE'!#REF!</definedName>
    <definedName name="__123Graph_C" hidden="1">'[3]MHHD EUROPE'!#REF!</definedName>
    <definedName name="__123Graph_D">#N/A</definedName>
    <definedName name="__123Graph_X" localSheetId="2" hidden="1">'[3]MHHD EUROPE'!#REF!</definedName>
    <definedName name="__123Graph_X" localSheetId="3" hidden="1">'[3]MHHD EUROPE'!#REF!</definedName>
    <definedName name="__123Graph_X" localSheetId="8" hidden="1">'[4]MHHD EUROPE'!#REF!</definedName>
    <definedName name="__123Graph_X" hidden="1">'[3]MHHD EUROPE'!#REF!</definedName>
    <definedName name="__CHG1">#N/A</definedName>
    <definedName name="__CHG2">#N/A</definedName>
    <definedName name="__ECU1">#N/A</definedName>
    <definedName name="__ECU2">#N/A</definedName>
    <definedName name="__ECU3">#N/A</definedName>
    <definedName name="__ECU4">#N/A</definedName>
    <definedName name="__ECU5">#N/A</definedName>
    <definedName name="__Exp1">#REF!</definedName>
    <definedName name="__GHH2">'[2]EB trends'!$A$6:$BG$89</definedName>
    <definedName name="__grp1">#N/A</definedName>
    <definedName name="__IntlFixup" hidden="1">TRUE</definedName>
    <definedName name="__OTH94" localSheetId="0">#REF!</definedName>
    <definedName name="__OTH94" localSheetId="1">#REF!</definedName>
    <definedName name="__OTH94" localSheetId="2">#REF!</definedName>
    <definedName name="__OTH94" localSheetId="3">#REF!</definedName>
    <definedName name="__OTH94" localSheetId="8">#REF!</definedName>
    <definedName name="__OTH94">#REF!</definedName>
    <definedName name="__PG1">#N/A</definedName>
    <definedName name="__PG2">#N/A</definedName>
    <definedName name="__PG3">#N/A</definedName>
    <definedName name="__PLA86">#N/A</definedName>
    <definedName name="__PLA87">#N/A</definedName>
    <definedName name="__SAL1">#N/A</definedName>
    <definedName name="__SAL2">#N/A</definedName>
    <definedName name="__SAL3">#N/A</definedName>
    <definedName name="__SF2002"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SF2002"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SF2002"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SF200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SF2003"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SF2003"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SF2003"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SF2003"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std1">#N/A</definedName>
    <definedName name="__std2">#N/A</definedName>
    <definedName name="__std3">#N/A</definedName>
    <definedName name="__std4">#N/A</definedName>
    <definedName name="__std5">#N/A</definedName>
    <definedName name="__TBA1">[1]Summary!$Q$260</definedName>
    <definedName name="__TOP2">#N/A</definedName>
    <definedName name="__TOP3">#N/A</definedName>
    <definedName name="__TOP4">#N/A</definedName>
    <definedName name="__TOP5">#N/A</definedName>
    <definedName name="__TOP6">#N/A</definedName>
    <definedName name="__TOP7">#N/A</definedName>
    <definedName name="__UC1">#N/A</definedName>
    <definedName name="__UC2">#N/A</definedName>
    <definedName name="__US2011" localSheetId="0">#REF!</definedName>
    <definedName name="__US2011" localSheetId="1">#REF!</definedName>
    <definedName name="__US2011" localSheetId="2">#REF!</definedName>
    <definedName name="__US2011" localSheetId="3">#REF!</definedName>
    <definedName name="__US2011" localSheetId="8">#REF!</definedName>
    <definedName name="__US2011">#REF!</definedName>
    <definedName name="__Wfj487">#N/A</definedName>
    <definedName name="_1" localSheetId="1">[5]CONTRIBUTIONS!#REF!</definedName>
    <definedName name="_1" localSheetId="2">[5]CONTRIBUTIONS!#REF!</definedName>
    <definedName name="_1" localSheetId="3">[5]CONTRIBUTIONS!#REF!</definedName>
    <definedName name="_1">[5]CONTRIBUTIONS!#REF!</definedName>
    <definedName name="_1__123Graph_ACHART_1" hidden="1">'[6]Results from Nov 98'!$B$5:$B$9</definedName>
    <definedName name="_1_0avg">#N/A</definedName>
    <definedName name="_104025" localSheetId="0">#REF!</definedName>
    <definedName name="_104025" localSheetId="1">#REF!</definedName>
    <definedName name="_104025" localSheetId="2">#REF!</definedName>
    <definedName name="_104025" localSheetId="3">#REF!</definedName>
    <definedName name="_104025" localSheetId="8">#REF!</definedName>
    <definedName name="_104025">#REF!</definedName>
    <definedName name="_105010" localSheetId="0">#REF!</definedName>
    <definedName name="_105010" localSheetId="1">#REF!</definedName>
    <definedName name="_105010" localSheetId="2">#REF!</definedName>
    <definedName name="_105010" localSheetId="3">#REF!</definedName>
    <definedName name="_105010" localSheetId="8">#REF!</definedName>
    <definedName name="_105010">#REF!</definedName>
    <definedName name="_108018" localSheetId="0">#REF!</definedName>
    <definedName name="_108018" localSheetId="1">#REF!</definedName>
    <definedName name="_108018" localSheetId="2">#REF!</definedName>
    <definedName name="_108018" localSheetId="3">#REF!</definedName>
    <definedName name="_108018" localSheetId="8">#REF!</definedName>
    <definedName name="_108018">#REF!</definedName>
    <definedName name="_108024" localSheetId="0">#REF!</definedName>
    <definedName name="_108024" localSheetId="2">#REF!</definedName>
    <definedName name="_108024" localSheetId="3">#REF!</definedName>
    <definedName name="_108024" localSheetId="8">#REF!</definedName>
    <definedName name="_108024">#REF!</definedName>
    <definedName name="_108024_AMOR" localSheetId="0">#REF!</definedName>
    <definedName name="_108024_AMOR" localSheetId="2">#REF!</definedName>
    <definedName name="_108024_AMOR" localSheetId="3">#REF!</definedName>
    <definedName name="_108024_AMOR" localSheetId="8">#REF!</definedName>
    <definedName name="_108024_AMOR">#REF!</definedName>
    <definedName name="_2__123Graph_ACHART_2" hidden="1">'[6]Results from Nov 98'!$C$31:$C$51</definedName>
    <definedName name="_3__123Graph_BCHART_1" hidden="1">'[6]Results from Nov 98'!$C$5:$C$9</definedName>
    <definedName name="_4__123Graph_CCHART_1" hidden="1">'[6]Results from Nov 98'!$D$5:$D$9</definedName>
    <definedName name="_461H" localSheetId="0">#REF!</definedName>
    <definedName name="_461H" localSheetId="1">#REF!</definedName>
    <definedName name="_461H" localSheetId="2">#REF!</definedName>
    <definedName name="_461H" localSheetId="3">#REF!</definedName>
    <definedName name="_461H" localSheetId="8">#REF!</definedName>
    <definedName name="_461H">#REF!</definedName>
    <definedName name="_5__123Graph_DCHART_1" hidden="1">'[6]Results from Nov 98'!$E$5:$E$9</definedName>
    <definedName name="_6__123Graph_ECHART_1" hidden="1">'[6]Results from Nov 98'!$F$5:$F$9</definedName>
    <definedName name="_7__123Graph_XCHART_2" hidden="1">'[6]Results from Nov 98'!$B$31:$B$51</definedName>
    <definedName name="_93STD">#N/A</definedName>
    <definedName name="_94STD">#N/A</definedName>
    <definedName name="_990501" localSheetId="0">#REF!</definedName>
    <definedName name="_990501" localSheetId="1">#REF!</definedName>
    <definedName name="_990501" localSheetId="2">#REF!</definedName>
    <definedName name="_990501" localSheetId="3">#REF!</definedName>
    <definedName name="_990501" localSheetId="8">#REF!</definedName>
    <definedName name="_990501">#REF!</definedName>
    <definedName name="_990505" localSheetId="0">#REF!</definedName>
    <definedName name="_990505" localSheetId="1">#REF!</definedName>
    <definedName name="_990505" localSheetId="2">#REF!</definedName>
    <definedName name="_990505" localSheetId="3">#REF!</definedName>
    <definedName name="_990505" localSheetId="8">#REF!</definedName>
    <definedName name="_990505">#REF!</definedName>
    <definedName name="_990507" localSheetId="0">#REF!</definedName>
    <definedName name="_990507" localSheetId="1">#REF!</definedName>
    <definedName name="_990507" localSheetId="2">#REF!</definedName>
    <definedName name="_990507" localSheetId="3">#REF!</definedName>
    <definedName name="_990507" localSheetId="8">#REF!</definedName>
    <definedName name="_990507">#REF!</definedName>
    <definedName name="_990509" localSheetId="0">#REF!</definedName>
    <definedName name="_990509" localSheetId="2">#REF!</definedName>
    <definedName name="_990509" localSheetId="3">#REF!</definedName>
    <definedName name="_990509" localSheetId="8">#REF!</definedName>
    <definedName name="_990509">#REF!</definedName>
    <definedName name="_990510" localSheetId="0">#REF!</definedName>
    <definedName name="_990510" localSheetId="2">#REF!</definedName>
    <definedName name="_990510" localSheetId="3">#REF!</definedName>
    <definedName name="_990510" localSheetId="8">#REF!</definedName>
    <definedName name="_990510">#REF!</definedName>
    <definedName name="_A" localSheetId="2">'[7]misc HQ #2'!#REF!</definedName>
    <definedName name="_A" localSheetId="3">'[7]misc HQ #2'!#REF!</definedName>
    <definedName name="_A">'[7]misc HQ #2'!#REF!</definedName>
    <definedName name="_ACE90" localSheetId="2">'[8]T-1 - Book to Tax'!#REF!</definedName>
    <definedName name="_ACE90" localSheetId="3">'[8]T-1 - Book to Tax'!#REF!</definedName>
    <definedName name="_ACE90">'[8]T-1 - Book to Tax'!#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Q4.1" localSheetId="0" hidden="1">#REF!</definedName>
    <definedName name="_BQ4.1" localSheetId="2" hidden="1">#REF!</definedName>
    <definedName name="_BQ4.1" localSheetId="3" hidden="1">#REF!</definedName>
    <definedName name="_BQ4.1" localSheetId="8" hidden="1">#REF!</definedName>
    <definedName name="_BQ4.1" hidden="1">#REF!</definedName>
    <definedName name="_BQ4.2" localSheetId="0" hidden="1">#REF!</definedName>
    <definedName name="_BQ4.2" localSheetId="2" hidden="1">#REF!</definedName>
    <definedName name="_BQ4.2" localSheetId="3" hidden="1">#REF!</definedName>
    <definedName name="_BQ4.2" localSheetId="8" hidden="1">#REF!</definedName>
    <definedName name="_BQ4.2" hidden="1">#REF!</definedName>
    <definedName name="_BQ4.3" localSheetId="0" hidden="1">#REF!</definedName>
    <definedName name="_BQ4.3" localSheetId="2" hidden="1">#REF!</definedName>
    <definedName name="_BQ4.3" localSheetId="3" hidden="1">#REF!</definedName>
    <definedName name="_BQ4.3" localSheetId="8" hidden="1">#REF!</definedName>
    <definedName name="_BQ4.3" hidden="1">#REF!</definedName>
    <definedName name="_BRD1" localSheetId="0">#REF!</definedName>
    <definedName name="_BRD1" localSheetId="2">#REF!</definedName>
    <definedName name="_BRD1" localSheetId="3">#REF!</definedName>
    <definedName name="_BRD1" localSheetId="8">#REF!</definedName>
    <definedName name="_BRD1">#REF!</definedName>
    <definedName name="_BRD2" localSheetId="0">#REF!</definedName>
    <definedName name="_BRD2" localSheetId="2">#REF!</definedName>
    <definedName name="_BRD2" localSheetId="3">#REF!</definedName>
    <definedName name="_BRD2" localSheetId="8">#REF!</definedName>
    <definedName name="_BRD2">#REF!</definedName>
    <definedName name="_BRD3" localSheetId="0">#REF!</definedName>
    <definedName name="_BRD3" localSheetId="2">#REF!</definedName>
    <definedName name="_BRD3" localSheetId="3">#REF!</definedName>
    <definedName name="_BRD3" localSheetId="8">#REF!</definedName>
    <definedName name="_BRD3">#REF!</definedName>
    <definedName name="_BRD4" localSheetId="0">#REF!</definedName>
    <definedName name="_BRD4" localSheetId="2">#REF!</definedName>
    <definedName name="_BRD4" localSheetId="3">#REF!</definedName>
    <definedName name="_BRD4" localSheetId="8">#REF!</definedName>
    <definedName name="_BRD4">#REF!</definedName>
    <definedName name="_BRD5" localSheetId="0">#REF!</definedName>
    <definedName name="_BRD5" localSheetId="2">#REF!</definedName>
    <definedName name="_BRD5" localSheetId="3">#REF!</definedName>
    <definedName name="_BRD5" localSheetId="8">#REF!</definedName>
    <definedName name="_BRD5">#REF!</definedName>
    <definedName name="_BRD6" localSheetId="0">#REF!</definedName>
    <definedName name="_BRD6" localSheetId="2">#REF!</definedName>
    <definedName name="_BRD6" localSheetId="3">#REF!</definedName>
    <definedName name="_BRD6" localSheetId="8">#REF!</definedName>
    <definedName name="_BRD6">#REF!</definedName>
    <definedName name="_BRD7" localSheetId="0">#REF!</definedName>
    <definedName name="_BRD7" localSheetId="2">#REF!</definedName>
    <definedName name="_BRD7" localSheetId="3">#REF!</definedName>
    <definedName name="_BRD7" localSheetId="8">#REF!</definedName>
    <definedName name="_BRD7">#REF!</definedName>
    <definedName name="_CHG1">#N/A</definedName>
    <definedName name="_CHG2">#N/A</definedName>
    <definedName name="_con999">9.99999999999999E+307</definedName>
    <definedName name="_DAT1" localSheetId="0">'[9]Revenue&gt;25K'!#REF!</definedName>
    <definedName name="_DAT1" localSheetId="1">'[9]Revenue&gt;25K'!#REF!</definedName>
    <definedName name="_DAT1" localSheetId="2">'[9]Revenue&gt;25K'!#REF!</definedName>
    <definedName name="_DAT1" localSheetId="3">'[9]Revenue&gt;25K'!#REF!</definedName>
    <definedName name="_DAT1" localSheetId="8">'[9]Revenue&gt;25K'!#REF!</definedName>
    <definedName name="_DAT1">'[9]Revenue&gt;25K'!#REF!</definedName>
    <definedName name="_DAT2" localSheetId="1">'[9]Revenue&gt;25K'!#REF!</definedName>
    <definedName name="_DAT2" localSheetId="2">'[9]Revenue&gt;25K'!#REF!</definedName>
    <definedName name="_DAT2" localSheetId="3">'[9]Revenue&gt;25K'!#REF!</definedName>
    <definedName name="_DAT2">'[9]Revenue&gt;25K'!#REF!</definedName>
    <definedName name="_DAT4" localSheetId="1">'[9]Revenue&gt;25K'!#REF!</definedName>
    <definedName name="_DAT4" localSheetId="2">'[9]Revenue&gt;25K'!#REF!</definedName>
    <definedName name="_DAT4" localSheetId="3">'[9]Revenue&gt;25K'!#REF!</definedName>
    <definedName name="_DAT4">'[9]Revenue&gt;25K'!#REF!</definedName>
    <definedName name="_DAT5" localSheetId="1">'[9]Revenue&gt;25K'!#REF!</definedName>
    <definedName name="_DAT5" localSheetId="2">'[9]Revenue&gt;25K'!#REF!</definedName>
    <definedName name="_DAT5" localSheetId="3">'[9]Revenue&gt;25K'!#REF!</definedName>
    <definedName name="_DAT5">'[9]Revenue&gt;25K'!#REF!</definedName>
    <definedName name="_DAT6" localSheetId="1">'[9]Revenue&gt;25K'!#REF!</definedName>
    <definedName name="_DAT6" localSheetId="2">'[9]Revenue&gt;25K'!#REF!</definedName>
    <definedName name="_DAT6" localSheetId="3">'[9]Revenue&gt;25K'!#REF!</definedName>
    <definedName name="_DAT6">'[9]Revenue&gt;25K'!#REF!</definedName>
    <definedName name="_DAY8" localSheetId="2">'[10]+3 submission'!#REF!</definedName>
    <definedName name="_DAY8" localSheetId="3">'[10]+3 submission'!#REF!</definedName>
    <definedName name="_DAY8">'[10]+3 submission'!#REF!</definedName>
    <definedName name="_DEP1" localSheetId="2">'[8]T-1 - Book to Tax'!#REF!</definedName>
    <definedName name="_DEP1" localSheetId="3">'[8]T-1 - Book to Tax'!#REF!</definedName>
    <definedName name="_DEP1">'[8]T-1 - Book to Tax'!#REF!</definedName>
    <definedName name="_DGI765" localSheetId="0">#REF!</definedName>
    <definedName name="_DGI765" localSheetId="1">#REF!</definedName>
    <definedName name="_DGI765" localSheetId="2">#REF!</definedName>
    <definedName name="_DGI765" localSheetId="3">#REF!</definedName>
    <definedName name="_DGI765" localSheetId="8">#REF!</definedName>
    <definedName name="_DGI765">#REF!</definedName>
    <definedName name="_ECU1">#N/A</definedName>
    <definedName name="_ECU2">#N/A</definedName>
    <definedName name="_ECU3">#N/A</definedName>
    <definedName name="_ECU4">#N/A</definedName>
    <definedName name="_ECU5">#N/A</definedName>
    <definedName name="_Exp1" localSheetId="0">#REF!</definedName>
    <definedName name="_Exp1" localSheetId="1">#REF!</definedName>
    <definedName name="_Exp1" localSheetId="2">#REF!</definedName>
    <definedName name="_Exp1" localSheetId="3">#REF!</definedName>
    <definedName name="_Exp1" localSheetId="8">#REF!</definedName>
    <definedName name="_Exp1">#REF!</definedName>
    <definedName name="_Fill">#N/A</definedName>
    <definedName name="_GHH2">'[2]EB trends'!$A$6:$BG$89</definedName>
    <definedName name="_grp1">#N/A</definedName>
    <definedName name="_INT1" localSheetId="0">#REF!</definedName>
    <definedName name="_INT1" localSheetId="1">#REF!</definedName>
    <definedName name="_INT1" localSheetId="2">#REF!</definedName>
    <definedName name="_INT1" localSheetId="3">#REF!</definedName>
    <definedName name="_INT1" localSheetId="8">#REF!</definedName>
    <definedName name="_INT1">#REF!</definedName>
    <definedName name="_INT2" localSheetId="0">#REF!</definedName>
    <definedName name="_INT2" localSheetId="1">#REF!</definedName>
    <definedName name="_INT2" localSheetId="2">#REF!</definedName>
    <definedName name="_INT2" localSheetId="3">#REF!</definedName>
    <definedName name="_INT2" localSheetId="8">#REF!</definedName>
    <definedName name="_INT2">#REF!</definedName>
    <definedName name="_INT3" localSheetId="0">#REF!</definedName>
    <definedName name="_INT3" localSheetId="1">#REF!</definedName>
    <definedName name="_INT3" localSheetId="2">#REF!</definedName>
    <definedName name="_INT3" localSheetId="3">#REF!</definedName>
    <definedName name="_INT3" localSheetId="8">#REF!</definedName>
    <definedName name="_INT3">#REF!</definedName>
    <definedName name="_INT4" localSheetId="0">#REF!</definedName>
    <definedName name="_INT4" localSheetId="2">#REF!</definedName>
    <definedName name="_INT4" localSheetId="3">#REF!</definedName>
    <definedName name="_INT4" localSheetId="8">#REF!</definedName>
    <definedName name="_INT4">#REF!</definedName>
    <definedName name="_INT5" localSheetId="0">#REF!</definedName>
    <definedName name="_INT5" localSheetId="2">#REF!</definedName>
    <definedName name="_INT5" localSheetId="3">#REF!</definedName>
    <definedName name="_INT5" localSheetId="8">#REF!</definedName>
    <definedName name="_INT5">#REF!</definedName>
    <definedName name="_INT6" localSheetId="0">#REF!</definedName>
    <definedName name="_INT6" localSheetId="2">#REF!</definedName>
    <definedName name="_INT6" localSheetId="3">#REF!</definedName>
    <definedName name="_INT6" localSheetId="8">#REF!</definedName>
    <definedName name="_INT6">#REF!</definedName>
    <definedName name="_INT7" localSheetId="0">#REF!</definedName>
    <definedName name="_INT7" localSheetId="2">#REF!</definedName>
    <definedName name="_INT7" localSheetId="3">#REF!</definedName>
    <definedName name="_INT7" localSheetId="8">#REF!</definedName>
    <definedName name="_INT7">#REF!</definedName>
    <definedName name="_Key1">#N/A</definedName>
    <definedName name="_Key2">#N/A</definedName>
    <definedName name="_LIC1" localSheetId="0">#REF!</definedName>
    <definedName name="_LIC1" localSheetId="1">#REF!</definedName>
    <definedName name="_LIC1" localSheetId="2">#REF!</definedName>
    <definedName name="_LIC1" localSheetId="3">#REF!</definedName>
    <definedName name="_LIC1" localSheetId="8">#REF!</definedName>
    <definedName name="_LIC1">#REF!</definedName>
    <definedName name="_LIC2" localSheetId="0">#REF!</definedName>
    <definedName name="_LIC2" localSheetId="1">#REF!</definedName>
    <definedName name="_LIC2" localSheetId="2">#REF!</definedName>
    <definedName name="_LIC2" localSheetId="3">#REF!</definedName>
    <definedName name="_LIC2" localSheetId="8">#REF!</definedName>
    <definedName name="_LIC2">#REF!</definedName>
    <definedName name="_LIC3" localSheetId="0">#REF!</definedName>
    <definedName name="_LIC3" localSheetId="1">#REF!</definedName>
    <definedName name="_LIC3" localSheetId="2">#REF!</definedName>
    <definedName name="_LIC3" localSheetId="3">#REF!</definedName>
    <definedName name="_LIC3" localSheetId="8">#REF!</definedName>
    <definedName name="_LIC3">#REF!</definedName>
    <definedName name="_LIC4" localSheetId="0">#REF!</definedName>
    <definedName name="_LIC4" localSheetId="2">#REF!</definedName>
    <definedName name="_LIC4" localSheetId="3">#REF!</definedName>
    <definedName name="_LIC4" localSheetId="8">#REF!</definedName>
    <definedName name="_LIC4">#REF!</definedName>
    <definedName name="_LIC5" localSheetId="0">#REF!</definedName>
    <definedName name="_LIC5" localSheetId="2">#REF!</definedName>
    <definedName name="_LIC5" localSheetId="3">#REF!</definedName>
    <definedName name="_LIC5" localSheetId="8">#REF!</definedName>
    <definedName name="_LIC5">#REF!</definedName>
    <definedName name="_LIC6" localSheetId="0">#REF!</definedName>
    <definedName name="_LIC6" localSheetId="2">#REF!</definedName>
    <definedName name="_LIC6" localSheetId="3">#REF!</definedName>
    <definedName name="_LIC6" localSheetId="8">#REF!</definedName>
    <definedName name="_LIC6">#REF!</definedName>
    <definedName name="_LIC7" localSheetId="0">#REF!</definedName>
    <definedName name="_LIC7" localSheetId="2">#REF!</definedName>
    <definedName name="_LIC7" localSheetId="3">#REF!</definedName>
    <definedName name="_LIC7" localSheetId="8">#REF!</definedName>
    <definedName name="_LIC7">#REF!</definedName>
    <definedName name="_Order1">255</definedName>
    <definedName name="_Order2">255</definedName>
    <definedName name="_OTH94" localSheetId="0">#REF!</definedName>
    <definedName name="_OTH94" localSheetId="1">#REF!</definedName>
    <definedName name="_OTH94" localSheetId="2">#REF!</definedName>
    <definedName name="_OTH94" localSheetId="3">#REF!</definedName>
    <definedName name="_OTH94" localSheetId="8">#REF!</definedName>
    <definedName name="_OTH94">#REF!</definedName>
    <definedName name="_PG1">#N/A</definedName>
    <definedName name="_PG11" localSheetId="0">#REF!</definedName>
    <definedName name="_PG11" localSheetId="1">#REF!</definedName>
    <definedName name="_PG11" localSheetId="2">#REF!</definedName>
    <definedName name="_PG11" localSheetId="3">#REF!</definedName>
    <definedName name="_PG11" localSheetId="8">#REF!</definedName>
    <definedName name="_PG11">#REF!</definedName>
    <definedName name="_PG13" localSheetId="0">#REF!</definedName>
    <definedName name="_PG13" localSheetId="1">#REF!</definedName>
    <definedName name="_PG13" localSheetId="2">#REF!</definedName>
    <definedName name="_PG13" localSheetId="3">#REF!</definedName>
    <definedName name="_PG13" localSheetId="8">#REF!</definedName>
    <definedName name="_PG13">#REF!</definedName>
    <definedName name="_PG17" localSheetId="0">#REF!</definedName>
    <definedName name="_PG17" localSheetId="1">#REF!</definedName>
    <definedName name="_PG17" localSheetId="2">#REF!</definedName>
    <definedName name="_PG17" localSheetId="3">#REF!</definedName>
    <definedName name="_PG17" localSheetId="8">#REF!</definedName>
    <definedName name="_PG17">#REF!</definedName>
    <definedName name="_PG2">#N/A</definedName>
    <definedName name="_PG3">#N/A</definedName>
    <definedName name="_PG4" localSheetId="0">#REF!</definedName>
    <definedName name="_PG4" localSheetId="1">#REF!</definedName>
    <definedName name="_PG4" localSheetId="2">#REF!</definedName>
    <definedName name="_PG4" localSheetId="3">#REF!</definedName>
    <definedName name="_PG4" localSheetId="8">#REF!</definedName>
    <definedName name="_PG4">#REF!</definedName>
    <definedName name="_PG5" localSheetId="0">#REF!</definedName>
    <definedName name="_PG5" localSheetId="1">#REF!</definedName>
    <definedName name="_PG5" localSheetId="2">#REF!</definedName>
    <definedName name="_PG5" localSheetId="3">#REF!</definedName>
    <definedName name="_PG5" localSheetId="8">#REF!</definedName>
    <definedName name="_PG5">#REF!</definedName>
    <definedName name="_PG6" localSheetId="0">#REF!</definedName>
    <definedName name="_PG6" localSheetId="1">#REF!</definedName>
    <definedName name="_PG6" localSheetId="2">#REF!</definedName>
    <definedName name="_PG6" localSheetId="3">#REF!</definedName>
    <definedName name="_PG6" localSheetId="8">#REF!</definedName>
    <definedName name="_PG6">#REF!</definedName>
    <definedName name="_PG7" localSheetId="0">#REF!</definedName>
    <definedName name="_PG7" localSheetId="2">#REF!</definedName>
    <definedName name="_PG7" localSheetId="3">#REF!</definedName>
    <definedName name="_PG7" localSheetId="8">#REF!</definedName>
    <definedName name="_PG7">#REF!</definedName>
    <definedName name="_PG9" localSheetId="0">#REF!</definedName>
    <definedName name="_PG9" localSheetId="2">#REF!</definedName>
    <definedName name="_PG9" localSheetId="3">#REF!</definedName>
    <definedName name="_PG9" localSheetId="8">#REF!</definedName>
    <definedName name="_PG9">#REF!</definedName>
    <definedName name="_PLA86">#N/A</definedName>
    <definedName name="_PLA87">#N/A</definedName>
    <definedName name="_Regression_X" localSheetId="0" hidden="1">#REF!</definedName>
    <definedName name="_Regression_X" localSheetId="1" hidden="1">#REF!</definedName>
    <definedName name="_Regression_X" localSheetId="2" hidden="1">#REF!</definedName>
    <definedName name="_Regression_X" localSheetId="3" hidden="1">#REF!</definedName>
    <definedName name="_Regression_X" localSheetId="8" hidden="1">#REF!</definedName>
    <definedName name="_Regression_X" hidden="1">#REF!</definedName>
    <definedName name="_SAL1">#N/A</definedName>
    <definedName name="_SAL2">#N/A</definedName>
    <definedName name="_SAL3">#N/A</definedName>
    <definedName name="_SF2002"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SF2002"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SF2002"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SF200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SF2003"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SF2003"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SF2003"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SF2003"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Sort">#N/A</definedName>
    <definedName name="_std1">#N/A</definedName>
    <definedName name="_std2">#N/A</definedName>
    <definedName name="_std3">#N/A</definedName>
    <definedName name="_std4">#N/A</definedName>
    <definedName name="_std5">#N/A</definedName>
    <definedName name="_SUM25" localSheetId="0">#REF!</definedName>
    <definedName name="_SUM25" localSheetId="1">#REF!</definedName>
    <definedName name="_SUM25" localSheetId="2">#REF!</definedName>
    <definedName name="_SUM25" localSheetId="3">#REF!</definedName>
    <definedName name="_SUM25" localSheetId="8">#REF!</definedName>
    <definedName name="_SUM25">#REF!</definedName>
    <definedName name="_TBA1">[1]Summary!$Q$260</definedName>
    <definedName name="_TOP2">#N/A</definedName>
    <definedName name="_TOP3">#N/A</definedName>
    <definedName name="_TOP4">#N/A</definedName>
    <definedName name="_TOP5">#N/A</definedName>
    <definedName name="_TOP6">#N/A</definedName>
    <definedName name="_TOP7">#N/A</definedName>
    <definedName name="_UC1">#N/A</definedName>
    <definedName name="_UC2">#N/A</definedName>
    <definedName name="_US2011" localSheetId="0">#REF!</definedName>
    <definedName name="_US2011" localSheetId="1">#REF!</definedName>
    <definedName name="_US2011" localSheetId="2">#REF!</definedName>
    <definedName name="_US2011" localSheetId="3">#REF!</definedName>
    <definedName name="_US2011" localSheetId="8">#REF!</definedName>
    <definedName name="_US2011">#REF!</definedName>
    <definedName name="_Wfj487">#N/A</definedName>
    <definedName name="A">#N/A</definedName>
    <definedName name="A_ASls" localSheetId="1">[11]EB!#REF!</definedName>
    <definedName name="A_ASls" localSheetId="2">[11]EB!#REF!</definedName>
    <definedName name="A_ASls" localSheetId="3">[11]EB!#REF!</definedName>
    <definedName name="A_ASls">[11]EB!#REF!</definedName>
    <definedName name="A_P" localSheetId="0">#REF!</definedName>
    <definedName name="A_P" localSheetId="1">#REF!</definedName>
    <definedName name="A_P" localSheetId="2">#REF!</definedName>
    <definedName name="A_P" localSheetId="3">#REF!</definedName>
    <definedName name="A_P" localSheetId="8">#REF!</definedName>
    <definedName name="A_P">#REF!</definedName>
    <definedName name="AA" localSheetId="0">#REF!</definedName>
    <definedName name="AA" localSheetId="1">#REF!</definedName>
    <definedName name="AA" localSheetId="2">#REF!</definedName>
    <definedName name="AA" localSheetId="3">#REF!</definedName>
    <definedName name="AA" localSheetId="8">#REF!</definedName>
    <definedName name="AA">#REF!</definedName>
    <definedName name="AA163J" localSheetId="1">'[8]T-1 - Book to Tax'!#REF!</definedName>
    <definedName name="AA163J" localSheetId="2">'[8]T-1 - Book to Tax'!#REF!</definedName>
    <definedName name="AA163J" localSheetId="3">'[8]T-1 - Book to Tax'!#REF!</definedName>
    <definedName name="AA163J">'[8]T-1 - Book to Tax'!#REF!</definedName>
    <definedName name="aaa" localSheetId="0">#REF!</definedName>
    <definedName name="aaa" localSheetId="1">#REF!</definedName>
    <definedName name="aaa" localSheetId="2">#REF!</definedName>
    <definedName name="aaa" localSheetId="3">#REF!</definedName>
    <definedName name="aaa" localSheetId="8">#REF!</definedName>
    <definedName name="aaa">#REF!</definedName>
    <definedName name="AAA_DOCTOPS" hidden="1">"AAA_SET"</definedName>
    <definedName name="AAA_duser" hidden="1">"OFF"</definedName>
    <definedName name="aaaa"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a"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a"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a"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a"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B_Addin5" hidden="1">"AAB_Description for addin 5,Description for addin 5,Description for addin 5,Description for addin 5,Description for addin 5,Description for addin 5"</definedName>
    <definedName name="AABOOKTAX" localSheetId="0">#REF!</definedName>
    <definedName name="AABOOKTAX" localSheetId="1">#REF!</definedName>
    <definedName name="AABOOKTAX" localSheetId="2">#REF!</definedName>
    <definedName name="AABOOKTAX" localSheetId="3">#REF!</definedName>
    <definedName name="AABOOKTAX" localSheetId="8">#REF!</definedName>
    <definedName name="AABOOKTAX">#REF!</definedName>
    <definedName name="AADEP" localSheetId="0">'[8]T-1 - Book to Tax'!#REF!</definedName>
    <definedName name="AADEP" localSheetId="1">'[8]T-1 - Book to Tax'!#REF!</definedName>
    <definedName name="AADEP" localSheetId="2">'[8]T-1 - Book to Tax'!#REF!</definedName>
    <definedName name="AADEP" localSheetId="3">'[8]T-1 - Book to Tax'!#REF!</definedName>
    <definedName name="AADEP" localSheetId="8">'[8]T-1 - Book to Tax'!#REF!</definedName>
    <definedName name="AADEP">'[8]T-1 - Book to Tax'!#REF!</definedName>
    <definedName name="AALIFO" localSheetId="1">'[8]T-1 - Book to Tax'!#REF!</definedName>
    <definedName name="AALIFO" localSheetId="2">'[8]T-1 - Book to Tax'!#REF!</definedName>
    <definedName name="AALIFO" localSheetId="3">'[8]T-1 - Book to Tax'!#REF!</definedName>
    <definedName name="AALIFO">'[8]T-1 - Book to Tax'!#REF!</definedName>
    <definedName name="AANOL" localSheetId="1">'[8]T-1 - Book to Tax'!#REF!</definedName>
    <definedName name="AANOL" localSheetId="2">'[8]T-1 - Book to Tax'!#REF!</definedName>
    <definedName name="AANOL" localSheetId="3">'[8]T-1 - Book to Tax'!#REF!</definedName>
    <definedName name="AANOL">'[8]T-1 - Book to Tax'!#REF!</definedName>
    <definedName name="AAUNUSEDNOL" localSheetId="1">'[8]T-1 - Book to Tax'!#REF!</definedName>
    <definedName name="AAUNUSEDNOL" localSheetId="2">'[8]T-1 - Book to Tax'!#REF!</definedName>
    <definedName name="AAUNUSEDNOL" localSheetId="3">'[8]T-1 - Book to Tax'!#REF!</definedName>
    <definedName name="AAUNUSEDNOL">'[8]T-1 - Book to Tax'!#REF!</definedName>
    <definedName name="ab" localSheetId="1">[12]MTL!#REF!</definedName>
    <definedName name="ab" localSheetId="2">[12]MTL!#REF!</definedName>
    <definedName name="ab" localSheetId="3">[12]MTL!#REF!</definedName>
    <definedName name="ab">[12]MTL!#REF!</definedName>
    <definedName name="abc"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bc"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bc"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bc"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c"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AR" localSheetId="0">#REF!</definedName>
    <definedName name="ACAR" localSheetId="1">#REF!</definedName>
    <definedName name="ACAR" localSheetId="2">#REF!</definedName>
    <definedName name="ACAR" localSheetId="3">#REF!</definedName>
    <definedName name="ACAR" localSheetId="8">#REF!</definedName>
    <definedName name="ACAR">#REF!</definedName>
    <definedName name="acarprc" localSheetId="0">#REF!</definedName>
    <definedName name="acarprc" localSheetId="1">#REF!</definedName>
    <definedName name="acarprc" localSheetId="2">#REF!</definedName>
    <definedName name="acarprc" localSheetId="3">#REF!</definedName>
    <definedName name="acarprc" localSheetId="8">#REF!</definedName>
    <definedName name="acarprc">#REF!</definedName>
    <definedName name="AccessDatabase" hidden="1">"H:\Budget Dept\Product Profitability Analysis\2002\10\PCM.mdb"</definedName>
    <definedName name="account">#N/A</definedName>
    <definedName name="ACCOUNTEDPERIODTYPE1" localSheetId="0">#REF!</definedName>
    <definedName name="ACCOUNTEDPERIODTYPE1" localSheetId="1">#REF!</definedName>
    <definedName name="ACCOUNTEDPERIODTYPE1" localSheetId="2">#REF!</definedName>
    <definedName name="ACCOUNTEDPERIODTYPE1" localSheetId="3">#REF!</definedName>
    <definedName name="ACCOUNTEDPERIODTYPE1" localSheetId="8">#REF!</definedName>
    <definedName name="ACCOUNTEDPERIODTYPE1">#REF!</definedName>
    <definedName name="ACCOUNTEDPERIODTYPE2" localSheetId="0">#REF!</definedName>
    <definedName name="ACCOUNTEDPERIODTYPE2" localSheetId="1">#REF!</definedName>
    <definedName name="ACCOUNTEDPERIODTYPE2" localSheetId="2">#REF!</definedName>
    <definedName name="ACCOUNTEDPERIODTYPE2" localSheetId="3">#REF!</definedName>
    <definedName name="ACCOUNTEDPERIODTYPE2" localSheetId="8">#REF!</definedName>
    <definedName name="ACCOUNTEDPERIODTYPE2">#REF!</definedName>
    <definedName name="ACCOUNTEDPERIODTYPE28" localSheetId="0">#REF!</definedName>
    <definedName name="ACCOUNTEDPERIODTYPE28" localSheetId="1">#REF!</definedName>
    <definedName name="ACCOUNTEDPERIODTYPE28" localSheetId="2">#REF!</definedName>
    <definedName name="ACCOUNTEDPERIODTYPE28" localSheetId="3">#REF!</definedName>
    <definedName name="ACCOUNTEDPERIODTYPE28" localSheetId="8">#REF!</definedName>
    <definedName name="ACCOUNTEDPERIODTYPE28">#REF!</definedName>
    <definedName name="ACCOUNTEDPERIODTYPE3" localSheetId="0">#REF!</definedName>
    <definedName name="ACCOUNTEDPERIODTYPE3" localSheetId="2">#REF!</definedName>
    <definedName name="ACCOUNTEDPERIODTYPE3" localSheetId="3">#REF!</definedName>
    <definedName name="ACCOUNTEDPERIODTYPE3" localSheetId="8">#REF!</definedName>
    <definedName name="ACCOUNTEDPERIODTYPE3">#REF!</definedName>
    <definedName name="ACCOUNTEDPERIODTYPE4" localSheetId="0">#REF!</definedName>
    <definedName name="ACCOUNTEDPERIODTYPE4" localSheetId="2">#REF!</definedName>
    <definedName name="ACCOUNTEDPERIODTYPE4" localSheetId="3">#REF!</definedName>
    <definedName name="ACCOUNTEDPERIODTYPE4" localSheetId="8">#REF!</definedName>
    <definedName name="ACCOUNTEDPERIODTYPE4">#REF!</definedName>
    <definedName name="AccountList">#N/A</definedName>
    <definedName name="ACCOUNTSEGMENT1" localSheetId="0">#REF!</definedName>
    <definedName name="ACCOUNTSEGMENT1" localSheetId="1">#REF!</definedName>
    <definedName name="ACCOUNTSEGMENT1" localSheetId="2">#REF!</definedName>
    <definedName name="ACCOUNTSEGMENT1" localSheetId="3">#REF!</definedName>
    <definedName name="ACCOUNTSEGMENT1" localSheetId="8">#REF!</definedName>
    <definedName name="ACCOUNTSEGMENT1">#REF!</definedName>
    <definedName name="ACCOUNTSEGMENT2" localSheetId="0">#REF!</definedName>
    <definedName name="ACCOUNTSEGMENT2" localSheetId="1">#REF!</definedName>
    <definedName name="ACCOUNTSEGMENT2" localSheetId="2">#REF!</definedName>
    <definedName name="ACCOUNTSEGMENT2" localSheetId="3">#REF!</definedName>
    <definedName name="ACCOUNTSEGMENT2" localSheetId="8">#REF!</definedName>
    <definedName name="ACCOUNTSEGMENT2">#REF!</definedName>
    <definedName name="ACCOUNTSEGMENT28" localSheetId="0">#REF!</definedName>
    <definedName name="ACCOUNTSEGMENT28" localSheetId="1">#REF!</definedName>
    <definedName name="ACCOUNTSEGMENT28" localSheetId="2">#REF!</definedName>
    <definedName name="ACCOUNTSEGMENT28" localSheetId="3">#REF!</definedName>
    <definedName name="ACCOUNTSEGMENT28" localSheetId="8">#REF!</definedName>
    <definedName name="ACCOUNTSEGMENT28">#REF!</definedName>
    <definedName name="ACCOUNTSEGMENT3" localSheetId="0">#REF!</definedName>
    <definedName name="ACCOUNTSEGMENT3" localSheetId="2">#REF!</definedName>
    <definedName name="ACCOUNTSEGMENT3" localSheetId="3">#REF!</definedName>
    <definedName name="ACCOUNTSEGMENT3" localSheetId="8">#REF!</definedName>
    <definedName name="ACCOUNTSEGMENT3">#REF!</definedName>
    <definedName name="ACCOUNTSEGMENT4" localSheetId="0">#REF!</definedName>
    <definedName name="ACCOUNTSEGMENT4" localSheetId="2">#REF!</definedName>
    <definedName name="ACCOUNTSEGMENT4" localSheetId="3">#REF!</definedName>
    <definedName name="ACCOUNTSEGMENT4" localSheetId="8">#REF!</definedName>
    <definedName name="ACCOUNTSEGMENT4">#REF!</definedName>
    <definedName name="accruals"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cruals"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cruals"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cruals"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CT">#N/A</definedName>
    <definedName name="Acct_ID">[13]Acct_ID!$A$1:$B$174</definedName>
    <definedName name="AcquirorName">[14]Assump!$I$8</definedName>
    <definedName name="ACT">#N/A</definedName>
    <definedName name="ACTIVO">#N/A</definedName>
    <definedName name="ACTPP">#N/A</definedName>
    <definedName name="ACTUAL">#N/A</definedName>
    <definedName name="ActualData">'[15]Format Actual'!$A$10:$O$258</definedName>
    <definedName name="Actuals_2007">[16]Summary!$AL$7:$AQ$236</definedName>
    <definedName name="Actuals_2008">#N/A</definedName>
    <definedName name="Actuals_2009">#N/A</definedName>
    <definedName name="Actuals_by_Month____000s___December__2007">#N/A</definedName>
    <definedName name="Actuals_Detail">'[17]09DATA-CurrMoPIEVO'!$A$2:$N$209</definedName>
    <definedName name="Actuals2010">#N/A</definedName>
    <definedName name="actualstodate">#N/A</definedName>
    <definedName name="adds" localSheetId="0">#REF!</definedName>
    <definedName name="adds" localSheetId="1">#REF!</definedName>
    <definedName name="adds" localSheetId="2">#REF!</definedName>
    <definedName name="adds" localSheetId="3">#REF!</definedName>
    <definedName name="adds" localSheetId="8">#REF!</definedName>
    <definedName name="adds">#REF!</definedName>
    <definedName name="AEquity" localSheetId="0">#REF!</definedName>
    <definedName name="AEquity" localSheetId="1">#REF!</definedName>
    <definedName name="AEquity" localSheetId="2">#REF!</definedName>
    <definedName name="AEquity" localSheetId="3">#REF!</definedName>
    <definedName name="AEquity" localSheetId="8">#REF!</definedName>
    <definedName name="AEquity">#REF!</definedName>
    <definedName name="AExp" localSheetId="0">#REF!</definedName>
    <definedName name="AExp" localSheetId="1">#REF!</definedName>
    <definedName name="AExp" localSheetId="2">#REF!</definedName>
    <definedName name="AExp" localSheetId="3">#REF!</definedName>
    <definedName name="AExp" localSheetId="8">#REF!</definedName>
    <definedName name="AExp">#REF!</definedName>
    <definedName name="Agg" localSheetId="0">#REF!</definedName>
    <definedName name="Agg" localSheetId="2">#REF!</definedName>
    <definedName name="Agg" localSheetId="3">#REF!</definedName>
    <definedName name="Agg" localSheetId="8">#REF!</definedName>
    <definedName name="Agg">#REF!</definedName>
    <definedName name="AGVET" localSheetId="0">#REF!</definedName>
    <definedName name="AGVET" localSheetId="2">#REF!</definedName>
    <definedName name="AGVET" localSheetId="3">#REF!</definedName>
    <definedName name="AGVET" localSheetId="8">#REF!</definedName>
    <definedName name="AGVET">#REF!</definedName>
    <definedName name="AH" localSheetId="0">#REF!</definedName>
    <definedName name="AH" localSheetId="2">#REF!</definedName>
    <definedName name="AH" localSheetId="3">#REF!</definedName>
    <definedName name="AH" localSheetId="8">#REF!</definedName>
    <definedName name="AH">#REF!</definedName>
    <definedName name="AH_Cons" localSheetId="0">#REF!</definedName>
    <definedName name="AH_Cons" localSheetId="2">#REF!</definedName>
    <definedName name="AH_Cons" localSheetId="3">#REF!</definedName>
    <definedName name="AH_Cons" localSheetId="8">#REF!</definedName>
    <definedName name="AH_Cons">#REF!</definedName>
    <definedName name="AII" localSheetId="0">#REF!</definedName>
    <definedName name="AII" localSheetId="2">#REF!</definedName>
    <definedName name="AII" localSheetId="3">#REF!</definedName>
    <definedName name="AII" localSheetId="8">#REF!</definedName>
    <definedName name="AII">#REF!</definedName>
    <definedName name="AIISls" localSheetId="2">[11]EB!#REF!</definedName>
    <definedName name="AIISls" localSheetId="3">[11]EB!#REF!</definedName>
    <definedName name="AIISls">[11]EB!#REF!</definedName>
    <definedName name="All" localSheetId="0">#REF!</definedName>
    <definedName name="All" localSheetId="1">#REF!</definedName>
    <definedName name="All" localSheetId="2">#REF!</definedName>
    <definedName name="All" localSheetId="3">#REF!</definedName>
    <definedName name="All" localSheetId="8">#REF!</definedName>
    <definedName name="All">#REF!</definedName>
    <definedName name="All_Div" localSheetId="0">#REF!</definedName>
    <definedName name="All_Div" localSheetId="1">#REF!</definedName>
    <definedName name="All_Div" localSheetId="2">#REF!</definedName>
    <definedName name="All_Div" localSheetId="3">#REF!</definedName>
    <definedName name="All_Div" localSheetId="8">#REF!</definedName>
    <definedName name="All_Div">#REF!</definedName>
    <definedName name="All_Divs" localSheetId="0">#REF!</definedName>
    <definedName name="All_Divs" localSheetId="1">#REF!</definedName>
    <definedName name="All_Divs" localSheetId="2">#REF!</definedName>
    <definedName name="All_Divs" localSheetId="3">#REF!</definedName>
    <definedName name="All_Divs" localSheetId="8">#REF!</definedName>
    <definedName name="All_Divs">#REF!</definedName>
    <definedName name="all_other_sales"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ll_other_sales"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ll_other_sales"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ll_other_sales"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lldivprods" localSheetId="0">#REF!</definedName>
    <definedName name="alldivprods" localSheetId="1">#REF!</definedName>
    <definedName name="alldivprods" localSheetId="2">#REF!</definedName>
    <definedName name="alldivprods" localSheetId="3">#REF!</definedName>
    <definedName name="alldivprods" localSheetId="8">#REF!</definedName>
    <definedName name="alldivprods">#REF!</definedName>
    <definedName name="ALLDIVS" localSheetId="0">#REF!</definedName>
    <definedName name="ALLDIVS" localSheetId="2">#REF!</definedName>
    <definedName name="ALLDIVS" localSheetId="3">#REF!</definedName>
    <definedName name="ALLDIVS" localSheetId="8">#REF!</definedName>
    <definedName name="ALLDIVS">#REF!</definedName>
    <definedName name="ALLDIVS2">'[2]EA EB'!$A$5:$H$5</definedName>
    <definedName name="Alliance" localSheetId="0">#REF!</definedName>
    <definedName name="Alliance" localSheetId="1">#REF!</definedName>
    <definedName name="Alliance" localSheetId="2">#REF!</definedName>
    <definedName name="Alliance" localSheetId="3">#REF!</definedName>
    <definedName name="Alliance" localSheetId="8">#REF!</definedName>
    <definedName name="Alliance">#REF!</definedName>
    <definedName name="AllianceDom" localSheetId="0">#REF!</definedName>
    <definedName name="AllianceDom" localSheetId="1">#REF!</definedName>
    <definedName name="AllianceDom" localSheetId="2">#REF!</definedName>
    <definedName name="AllianceDom" localSheetId="3">#REF!</definedName>
    <definedName name="AllianceDom" localSheetId="8">#REF!</definedName>
    <definedName name="AllianceDom">#REF!</definedName>
    <definedName name="Alliances" localSheetId="0">#REF!</definedName>
    <definedName name="Alliances" localSheetId="1">#REF!</definedName>
    <definedName name="Alliances" localSheetId="2">#REF!</definedName>
    <definedName name="Alliances" localSheetId="3">#REF!</definedName>
    <definedName name="Alliances" localSheetId="8">#REF!</definedName>
    <definedName name="Alliances">#REF!</definedName>
    <definedName name="AlliancesAndCorp" localSheetId="0">#REF!</definedName>
    <definedName name="AlliancesAndCorp" localSheetId="2">#REF!</definedName>
    <definedName name="AlliancesAndCorp" localSheetId="3">#REF!</definedName>
    <definedName name="AlliancesAndCorp" localSheetId="8">#REF!</definedName>
    <definedName name="AlliancesAndCorp">#REF!</definedName>
    <definedName name="alloth" localSheetId="0">#REF!</definedName>
    <definedName name="alloth" localSheetId="2">#REF!</definedName>
    <definedName name="alloth" localSheetId="3">#REF!</definedName>
    <definedName name="alloth" localSheetId="8">#REF!</definedName>
    <definedName name="alloth">#REF!</definedName>
    <definedName name="Alt_MktPremium">[18]Interface!$B$6</definedName>
    <definedName name="AltPivotRange">#N/A</definedName>
    <definedName name="AltPremium">'[19]NPV Summary'!$M$18</definedName>
    <definedName name="AltSls" localSheetId="0">#REF!</definedName>
    <definedName name="AltSls" localSheetId="1">#REF!</definedName>
    <definedName name="AltSls" localSheetId="2">#REF!</definedName>
    <definedName name="AltSls" localSheetId="3">#REF!</definedName>
    <definedName name="AltSls" localSheetId="8">#REF!</definedName>
    <definedName name="AltSls">#REF!</definedName>
    <definedName name="ami" localSheetId="1">[20]INVEST!#REF!</definedName>
    <definedName name="ami" localSheetId="2">[20]INVEST!#REF!</definedName>
    <definedName name="ami" localSheetId="3">[20]INVEST!#REF!</definedName>
    <definedName name="ami">[20]INVEST!#REF!</definedName>
    <definedName name="amiex" localSheetId="1">[20]INVEST!#REF!</definedName>
    <definedName name="amiex" localSheetId="2">[20]INVEST!#REF!</definedName>
    <definedName name="amiex" localSheetId="3">[20]INVEST!#REF!</definedName>
    <definedName name="amiex">[20]INVEST!#REF!</definedName>
    <definedName name="amip" localSheetId="2">[20]INVEST!#REF!</definedName>
    <definedName name="amip" localSheetId="3">[20]INVEST!#REF!</definedName>
    <definedName name="amip">[20]INVEST!#REF!</definedName>
    <definedName name="AMORT_CS" localSheetId="0">#REF!</definedName>
    <definedName name="AMORT_CS" localSheetId="1">#REF!</definedName>
    <definedName name="AMORT_CS" localSheetId="2">#REF!</definedName>
    <definedName name="AMORT_CS" localSheetId="3">#REF!</definedName>
    <definedName name="AMORT_CS" localSheetId="8">#REF!</definedName>
    <definedName name="AMORT_CS">#REF!</definedName>
    <definedName name="AMORTCS" localSheetId="0">#REF!</definedName>
    <definedName name="AMORTCS" localSheetId="1">#REF!</definedName>
    <definedName name="AMORTCS" localSheetId="2">#REF!</definedName>
    <definedName name="AMORTCS" localSheetId="3">#REF!</definedName>
    <definedName name="AMORTCS" localSheetId="8">#REF!</definedName>
    <definedName name="AMORTCS">#REF!</definedName>
    <definedName name="ANDEAN">#N/A</definedName>
    <definedName name="anhealthdom" localSheetId="0">#REF!</definedName>
    <definedName name="anhealthdom" localSheetId="1">#REF!</definedName>
    <definedName name="anhealthdom" localSheetId="2">#REF!</definedName>
    <definedName name="anhealthdom" localSheetId="3">#REF!</definedName>
    <definedName name="anhealthdom" localSheetId="8">#REF!</definedName>
    <definedName name="anhealthdom">#REF!</definedName>
    <definedName name="anhealthUS">[21]Sheet1!$B$6:$F$6</definedName>
    <definedName name="AnimalDomestic">'[7]Domestic Summary'!$B$158:$K$158</definedName>
    <definedName name="AnimalGlobal">[7]Global!$B$84:$AC$84</definedName>
    <definedName name="AnimalHealthCons" localSheetId="0">#REF!</definedName>
    <definedName name="AnimalHealthCons" localSheetId="1">#REF!</definedName>
    <definedName name="AnimalHealthCons" localSheetId="2">#REF!</definedName>
    <definedName name="AnimalHealthCons" localSheetId="3">#REF!</definedName>
    <definedName name="AnimalHealthCons" localSheetId="8">#REF!</definedName>
    <definedName name="AnimalHealthCons">#REF!</definedName>
    <definedName name="AnimalHealthDom" localSheetId="0">#REF!</definedName>
    <definedName name="AnimalHealthDom" localSheetId="1">#REF!</definedName>
    <definedName name="AnimalHealthDom" localSheetId="2">#REF!</definedName>
    <definedName name="AnimalHealthDom" localSheetId="3">#REF!</definedName>
    <definedName name="AnimalHealthDom" localSheetId="8">#REF!</definedName>
    <definedName name="AnimalHealthDom">#REF!</definedName>
    <definedName name="Animalprods" localSheetId="0">#REF!</definedName>
    <definedName name="Animalprods" localSheetId="1">#REF!</definedName>
    <definedName name="Animalprods" localSheetId="2">#REF!</definedName>
    <definedName name="Animalprods" localSheetId="3">#REF!</definedName>
    <definedName name="Animalprods" localSheetId="8">#REF!</definedName>
    <definedName name="Animalprods">#REF!</definedName>
    <definedName name="Annual_FTE_Rate_US_in_USD">[22]Parameters!$C$5</definedName>
    <definedName name="annual_period_total">#N/A</definedName>
    <definedName name="annual_plan">#N/A</definedName>
    <definedName name="anscount" hidden="1">2</definedName>
    <definedName name="anterior">#N/A</definedName>
    <definedName name="AP" localSheetId="0">#REF!</definedName>
    <definedName name="AP" localSheetId="1">#REF!</definedName>
    <definedName name="AP" localSheetId="2">#REF!</definedName>
    <definedName name="AP" localSheetId="3">#REF!</definedName>
    <definedName name="AP" localSheetId="8">#REF!</definedName>
    <definedName name="AP">#REF!</definedName>
    <definedName name="APB">'[23]AEM 3000 mg-yr-pat'!$B$10:$U$10</definedName>
    <definedName name="APC" localSheetId="0">#REF!</definedName>
    <definedName name="APC" localSheetId="1">#REF!</definedName>
    <definedName name="APC" localSheetId="2">#REF!</definedName>
    <definedName name="APC" localSheetId="3">#REF!</definedName>
    <definedName name="APC" localSheetId="8">#REF!</definedName>
    <definedName name="APC">#REF!</definedName>
    <definedName name="APMSD_QTR" localSheetId="0">#REF!</definedName>
    <definedName name="APMSD_QTR" localSheetId="1">#REF!</definedName>
    <definedName name="APMSD_QTR" localSheetId="2">#REF!</definedName>
    <definedName name="APMSD_QTR" localSheetId="3">#REF!</definedName>
    <definedName name="APMSD_QTR" localSheetId="8">#REF!</definedName>
    <definedName name="APMSD_QTR">#REF!</definedName>
    <definedName name="APPSUSERNAME1" localSheetId="0">#REF!</definedName>
    <definedName name="APPSUSERNAME1" localSheetId="1">#REF!</definedName>
    <definedName name="APPSUSERNAME1" localSheetId="2">#REF!</definedName>
    <definedName name="APPSUSERNAME1" localSheetId="3">#REF!</definedName>
    <definedName name="APPSUSERNAME1" localSheetId="8">#REF!</definedName>
    <definedName name="APPSUSERNAME1">#REF!</definedName>
    <definedName name="APPSUSERNAME2" localSheetId="0">#REF!</definedName>
    <definedName name="APPSUSERNAME2" localSheetId="2">#REF!</definedName>
    <definedName name="APPSUSERNAME2" localSheetId="3">#REF!</definedName>
    <definedName name="APPSUSERNAME2" localSheetId="8">#REF!</definedName>
    <definedName name="APPSUSERNAME2">#REF!</definedName>
    <definedName name="APPSUSERNAME28" localSheetId="0">#REF!</definedName>
    <definedName name="APPSUSERNAME28" localSheetId="2">#REF!</definedName>
    <definedName name="APPSUSERNAME28" localSheetId="3">#REF!</definedName>
    <definedName name="APPSUSERNAME28" localSheetId="8">#REF!</definedName>
    <definedName name="APPSUSERNAME28">#REF!</definedName>
    <definedName name="APPSUSERNAME3" localSheetId="0">#REF!</definedName>
    <definedName name="APPSUSERNAME3" localSheetId="2">#REF!</definedName>
    <definedName name="APPSUSERNAME3" localSheetId="3">#REF!</definedName>
    <definedName name="APPSUSERNAME3" localSheetId="8">#REF!</definedName>
    <definedName name="APPSUSERNAME3">#REF!</definedName>
    <definedName name="APPSUSERNAME4" localSheetId="0">#REF!</definedName>
    <definedName name="APPSUSERNAME4" localSheetId="2">#REF!</definedName>
    <definedName name="APPSUSERNAME4" localSheetId="3">#REF!</definedName>
    <definedName name="APPSUSERNAME4" localSheetId="8">#REF!</definedName>
    <definedName name="APPSUSERNAME4">#REF!</definedName>
    <definedName name="APretax" localSheetId="0">#REF!</definedName>
    <definedName name="APretax" localSheetId="2">#REF!</definedName>
    <definedName name="APretax" localSheetId="3">#REF!</definedName>
    <definedName name="APretax" localSheetId="8">#REF!</definedName>
    <definedName name="APretax">#REF!</definedName>
    <definedName name="APRINTQTR">'[20]FOREIGN DOMESTIC PIEVO'!$A$6:$Z$139</definedName>
    <definedName name="APRINTYEAR">'[20]FOREIGN DOMESTIC PIEVO'!$AB$6:$BA$139</definedName>
    <definedName name="ARArray">[18]Inputs!$A$195:$M$208</definedName>
    <definedName name="Arc" localSheetId="0">#REF!</definedName>
    <definedName name="Arc" localSheetId="1">#REF!</definedName>
    <definedName name="Arc" localSheetId="2">#REF!</definedName>
    <definedName name="Arc" localSheetId="3">#REF!</definedName>
    <definedName name="Arc" localSheetId="8">#REF!</definedName>
    <definedName name="Arc">#REF!</definedName>
    <definedName name="archive" localSheetId="0">#REF!</definedName>
    <definedName name="archive" localSheetId="1">#REF!</definedName>
    <definedName name="archive" localSheetId="2">#REF!</definedName>
    <definedName name="archive" localSheetId="3">#REF!</definedName>
    <definedName name="archive" localSheetId="8">#REF!</definedName>
    <definedName name="archive">#REF!</definedName>
    <definedName name="ArcSls">[11]EB!$B$20:$K$37</definedName>
    <definedName name="área_de_classificação">#N/A</definedName>
    <definedName name="as"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2DocOpenMode" hidden="1">"AS2DocumentEdit"</definedName>
    <definedName name="ASales" localSheetId="0">#REF!</definedName>
    <definedName name="ASales" localSheetId="1">#REF!</definedName>
    <definedName name="ASales" localSheetId="2">#REF!</definedName>
    <definedName name="ASales" localSheetId="3">#REF!</definedName>
    <definedName name="ASales" localSheetId="8">#REF!</definedName>
    <definedName name="ASales">#REF!</definedName>
    <definedName name="asdf"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df"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df"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df"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ia" localSheetId="2">'[24]JV Data - 2009'!#REF!</definedName>
    <definedName name="asia" localSheetId="3">'[24]JV Data - 2009'!#REF!</definedName>
    <definedName name="asia">'[24]JV Data - 2009'!#REF!</definedName>
    <definedName name="ASIA_QTR" localSheetId="0">#REF!</definedName>
    <definedName name="ASIA_QTR" localSheetId="1">#REF!</definedName>
    <definedName name="ASIA_QTR" localSheetId="2">#REF!</definedName>
    <definedName name="ASIA_QTR" localSheetId="3">#REF!</definedName>
    <definedName name="ASIA_QTR" localSheetId="8">#REF!</definedName>
    <definedName name="ASIA_QTR">#REF!</definedName>
    <definedName name="AsiaPac" localSheetId="0">#REF!</definedName>
    <definedName name="AsiaPac" localSheetId="1">#REF!</definedName>
    <definedName name="AsiaPac" localSheetId="2">#REF!</definedName>
    <definedName name="AsiaPac" localSheetId="3">#REF!</definedName>
    <definedName name="AsiaPac" localSheetId="8">#REF!</definedName>
    <definedName name="AsiaPac">#REF!</definedName>
    <definedName name="Asprods" localSheetId="0">#REF!</definedName>
    <definedName name="Asprods" localSheetId="1">#REF!</definedName>
    <definedName name="Asprods" localSheetId="2">#REF!</definedName>
    <definedName name="Asprods" localSheetId="3">#REF!</definedName>
    <definedName name="Asprods" localSheetId="8">#REF!</definedName>
    <definedName name="Asprods">#REF!</definedName>
    <definedName name="ASREP294871" localSheetId="0">#REF!</definedName>
    <definedName name="ASREP294871" localSheetId="2">#REF!</definedName>
    <definedName name="ASREP294871" localSheetId="3">#REF!</definedName>
    <definedName name="ASREP294871" localSheetId="8">#REF!</definedName>
    <definedName name="ASREP294871">#REF!</definedName>
    <definedName name="ASREP294872" localSheetId="0">#REF!</definedName>
    <definedName name="ASREP294872" localSheetId="2">#REF!</definedName>
    <definedName name="ASREP294872" localSheetId="3">#REF!</definedName>
    <definedName name="ASREP294872" localSheetId="8">#REF!</definedName>
    <definedName name="ASREP294872">#REF!</definedName>
    <definedName name="ASREP294873" localSheetId="0">#REF!</definedName>
    <definedName name="ASREP294873" localSheetId="2">#REF!</definedName>
    <definedName name="ASREP294873" localSheetId="3">#REF!</definedName>
    <definedName name="ASREP294873" localSheetId="8">#REF!</definedName>
    <definedName name="ASREP294873">#REF!</definedName>
    <definedName name="ASREP311827" localSheetId="0">#REF!</definedName>
    <definedName name="ASREP311827" localSheetId="2">#REF!</definedName>
    <definedName name="ASREP311827" localSheetId="3">#REF!</definedName>
    <definedName name="ASREP311827" localSheetId="8">#REF!</definedName>
    <definedName name="ASREP311827">#REF!</definedName>
    <definedName name="ASREP498549" localSheetId="0">#REF!</definedName>
    <definedName name="ASREP498549" localSheetId="2">#REF!</definedName>
    <definedName name="ASREP498549" localSheetId="3">#REF!</definedName>
    <definedName name="ASREP498549" localSheetId="8">#REF!</definedName>
    <definedName name="ASREP498549">#REF!</definedName>
    <definedName name="ASREP574862" localSheetId="0">#REF!</definedName>
    <definedName name="ASREP574862" localSheetId="2">#REF!</definedName>
    <definedName name="ASREP574862" localSheetId="3">#REF!</definedName>
    <definedName name="ASREP574862" localSheetId="8">#REF!</definedName>
    <definedName name="ASREP574862">#REF!</definedName>
    <definedName name="ASREP574865" localSheetId="0">#REF!</definedName>
    <definedName name="ASREP574865" localSheetId="2">#REF!</definedName>
    <definedName name="ASREP574865" localSheetId="3">#REF!</definedName>
    <definedName name="ASREP574865" localSheetId="8">#REF!</definedName>
    <definedName name="ASREP574865">#REF!</definedName>
    <definedName name="ASREP574995" localSheetId="0">#REF!</definedName>
    <definedName name="ASREP574995" localSheetId="2">#REF!</definedName>
    <definedName name="ASREP574995" localSheetId="3">#REF!</definedName>
    <definedName name="ASREP574995" localSheetId="8">#REF!</definedName>
    <definedName name="ASREP574995">#REF!</definedName>
    <definedName name="ASREP575023" localSheetId="0">#REF!</definedName>
    <definedName name="ASREP575023" localSheetId="2">#REF!</definedName>
    <definedName name="ASREP575023" localSheetId="3">#REF!</definedName>
    <definedName name="ASREP575023" localSheetId="8">#REF!</definedName>
    <definedName name="ASREP575023">#REF!</definedName>
    <definedName name="ASREP677" localSheetId="0">#REF!</definedName>
    <definedName name="ASREP677" localSheetId="2">#REF!</definedName>
    <definedName name="ASREP677" localSheetId="3">#REF!</definedName>
    <definedName name="ASREP677" localSheetId="8">#REF!</definedName>
    <definedName name="ASREP677">#REF!</definedName>
    <definedName name="ASREP679" localSheetId="0">#REF!</definedName>
    <definedName name="ASREP679" localSheetId="2">#REF!</definedName>
    <definedName name="ASREP679" localSheetId="3">#REF!</definedName>
    <definedName name="ASREP679" localSheetId="8">#REF!</definedName>
    <definedName name="ASREP679">#REF!</definedName>
    <definedName name="ASREP711453" localSheetId="0">#REF!</definedName>
    <definedName name="ASREP711453" localSheetId="2">#REF!</definedName>
    <definedName name="ASREP711453" localSheetId="3">#REF!</definedName>
    <definedName name="ASREP711453" localSheetId="8">#REF!</definedName>
    <definedName name="ASREP711453">#REF!</definedName>
    <definedName name="ASREP716793" localSheetId="0">#REF!</definedName>
    <definedName name="ASREP716793" localSheetId="2">#REF!</definedName>
    <definedName name="ASREP716793" localSheetId="3">#REF!</definedName>
    <definedName name="ASREP716793" localSheetId="8">#REF!</definedName>
    <definedName name="ASREP716793">#REF!</definedName>
    <definedName name="ASREP716801" localSheetId="0">#REF!</definedName>
    <definedName name="ASREP716801" localSheetId="2">#REF!</definedName>
    <definedName name="ASREP716801" localSheetId="3">#REF!</definedName>
    <definedName name="ASREP716801" localSheetId="8">#REF!</definedName>
    <definedName name="ASREP716801">#REF!</definedName>
    <definedName name="ASREP716802" localSheetId="0">#REF!</definedName>
    <definedName name="ASREP716802" localSheetId="2">#REF!</definedName>
    <definedName name="ASREP716802" localSheetId="3">#REF!</definedName>
    <definedName name="ASREP716802" localSheetId="8">#REF!</definedName>
    <definedName name="ASREP716802">#REF!</definedName>
    <definedName name="ASREP716803" localSheetId="0">#REF!</definedName>
    <definedName name="ASREP716803" localSheetId="2">#REF!</definedName>
    <definedName name="ASREP716803" localSheetId="3">#REF!</definedName>
    <definedName name="ASREP716803" localSheetId="8">#REF!</definedName>
    <definedName name="ASREP716803">#REF!</definedName>
    <definedName name="ASREP716805" localSheetId="0">#REF!</definedName>
    <definedName name="ASREP716805" localSheetId="2">#REF!</definedName>
    <definedName name="ASREP716805" localSheetId="3">#REF!</definedName>
    <definedName name="ASREP716805" localSheetId="8">#REF!</definedName>
    <definedName name="ASREP716805">#REF!</definedName>
    <definedName name="ASREP716807" localSheetId="0">#REF!</definedName>
    <definedName name="ASREP716807" localSheetId="2">#REF!</definedName>
    <definedName name="ASREP716807" localSheetId="3">#REF!</definedName>
    <definedName name="ASREP716807" localSheetId="8">#REF!</definedName>
    <definedName name="ASREP716807">#REF!</definedName>
    <definedName name="ASREP717022" localSheetId="0">#REF!</definedName>
    <definedName name="ASREP717022" localSheetId="2">#REF!</definedName>
    <definedName name="ASREP717022" localSheetId="3">#REF!</definedName>
    <definedName name="ASREP717022" localSheetId="8">#REF!</definedName>
    <definedName name="ASREP717022">#REF!</definedName>
    <definedName name="ASREP717023" localSheetId="0">#REF!</definedName>
    <definedName name="ASREP717023" localSheetId="2">#REF!</definedName>
    <definedName name="ASREP717023" localSheetId="3">#REF!</definedName>
    <definedName name="ASREP717023" localSheetId="8">#REF!</definedName>
    <definedName name="ASREP717023">#REF!</definedName>
    <definedName name="ASREP798554" localSheetId="0">#REF!</definedName>
    <definedName name="ASREP798554" localSheetId="2">#REF!</definedName>
    <definedName name="ASREP798554" localSheetId="3">#REF!</definedName>
    <definedName name="ASREP798554" localSheetId="8">#REF!</definedName>
    <definedName name="ASREP798554">#REF!</definedName>
    <definedName name="ASREP821387" localSheetId="0">#REF!</definedName>
    <definedName name="ASREP821387" localSheetId="2">#REF!</definedName>
    <definedName name="ASREP821387" localSheetId="3">#REF!</definedName>
    <definedName name="ASREP821387" localSheetId="8">#REF!</definedName>
    <definedName name="ASREP821387">#REF!</definedName>
    <definedName name="ASREP849427" localSheetId="0">#REF!</definedName>
    <definedName name="ASREP849427" localSheetId="2">#REF!</definedName>
    <definedName name="ASREP849427" localSheetId="3">#REF!</definedName>
    <definedName name="ASREP849427" localSheetId="8">#REF!</definedName>
    <definedName name="ASREP849427">#REF!</definedName>
    <definedName name="ASREP853174" localSheetId="0">#REF!</definedName>
    <definedName name="ASREP853174" localSheetId="2">#REF!</definedName>
    <definedName name="ASREP853174" localSheetId="3">#REF!</definedName>
    <definedName name="ASREP853174" localSheetId="8">#REF!</definedName>
    <definedName name="ASREP853174">#REF!</definedName>
    <definedName name="ASREP853175" localSheetId="0">#REF!</definedName>
    <definedName name="ASREP853175" localSheetId="2">#REF!</definedName>
    <definedName name="ASREP853175" localSheetId="3">#REF!</definedName>
    <definedName name="ASREP853175" localSheetId="8">#REF!</definedName>
    <definedName name="ASREP853175">#REF!</definedName>
    <definedName name="ASREP856747" localSheetId="0">#REF!</definedName>
    <definedName name="ASREP856747" localSheetId="2">#REF!</definedName>
    <definedName name="ASREP856747" localSheetId="3">#REF!</definedName>
    <definedName name="ASREP856747" localSheetId="8">#REF!</definedName>
    <definedName name="ASREP856747">#REF!</definedName>
    <definedName name="ASREP856794" localSheetId="0">#REF!</definedName>
    <definedName name="ASREP856794" localSheetId="2">#REF!</definedName>
    <definedName name="ASREP856794" localSheetId="3">#REF!</definedName>
    <definedName name="ASREP856794" localSheetId="8">#REF!</definedName>
    <definedName name="ASREP856794">#REF!</definedName>
    <definedName name="ASREP857012" localSheetId="0">#REF!</definedName>
    <definedName name="ASREP857012" localSheetId="2">#REF!</definedName>
    <definedName name="ASREP857012" localSheetId="3">#REF!</definedName>
    <definedName name="ASREP857012" localSheetId="8">#REF!</definedName>
    <definedName name="ASREP857012">#REF!</definedName>
    <definedName name="ASREP891368" localSheetId="0">#REF!</definedName>
    <definedName name="ASREP891368" localSheetId="2">#REF!</definedName>
    <definedName name="ASREP891368" localSheetId="3">#REF!</definedName>
    <definedName name="ASREP891368" localSheetId="8">#REF!</definedName>
    <definedName name="ASREP891368">#REF!</definedName>
    <definedName name="Assets" localSheetId="0">#REF!</definedName>
    <definedName name="Assets" localSheetId="2">#REF!</definedName>
    <definedName name="Assets" localSheetId="3">#REF!</definedName>
    <definedName name="Assets" localSheetId="8">#REF!</definedName>
    <definedName name="Assets">#REF!</definedName>
    <definedName name="Assetsa" localSheetId="0">#REF!</definedName>
    <definedName name="Assetsa" localSheetId="2">#REF!</definedName>
    <definedName name="Assetsa" localSheetId="3">#REF!</definedName>
    <definedName name="Assetsa" localSheetId="8">#REF!</definedName>
    <definedName name="Assetsa">#REF!</definedName>
    <definedName name="ASSUHAR" localSheetId="0">#REF!</definedName>
    <definedName name="ASSUHAR" localSheetId="2">#REF!</definedName>
    <definedName name="ASSUHAR" localSheetId="3">#REF!</definedName>
    <definedName name="ASSUHAR" localSheetId="8">#REF!</definedName>
    <definedName name="ASSUHAR">#REF!</definedName>
    <definedName name="ASSUMPBASE" localSheetId="0">#REF!</definedName>
    <definedName name="ASSUMPBASE" localSheetId="2">#REF!</definedName>
    <definedName name="ASSUMPBASE" localSheetId="3">#REF!</definedName>
    <definedName name="ASSUMPBASE" localSheetId="8">#REF!</definedName>
    <definedName name="ASSUMPBASE">#REF!</definedName>
    <definedName name="ASSUMPESS" localSheetId="0">#REF!</definedName>
    <definedName name="ASSUMPESS" localSheetId="2">#REF!</definedName>
    <definedName name="ASSUMPESS" localSheetId="3">#REF!</definedName>
    <definedName name="ASSUMPESS" localSheetId="8">#REF!</definedName>
    <definedName name="ASSUMPESS">#REF!</definedName>
    <definedName name="ASSUMPOPT" localSheetId="0">#REF!</definedName>
    <definedName name="ASSUMPOPT" localSheetId="2">#REF!</definedName>
    <definedName name="ASSUMPOPT" localSheetId="3">#REF!</definedName>
    <definedName name="ASSUMPOPT" localSheetId="8">#REF!</definedName>
    <definedName name="ASSUMPOPT">#REF!</definedName>
    <definedName name="Assumptions" localSheetId="0">#REF!</definedName>
    <definedName name="Assumptions" localSheetId="2">#REF!</definedName>
    <definedName name="Assumptions" localSheetId="3">#REF!</definedName>
    <definedName name="Assumptions" localSheetId="8">#REF!</definedName>
    <definedName name="Assumptions">#REF!</definedName>
    <definedName name="assumptions_for_model" localSheetId="0">#REF!</definedName>
    <definedName name="assumptions_for_model" localSheetId="2">#REF!</definedName>
    <definedName name="assumptions_for_model" localSheetId="3">#REF!</definedName>
    <definedName name="assumptions_for_model" localSheetId="8">#REF!</definedName>
    <definedName name="assumptions_for_model">#REF!</definedName>
    <definedName name="ASSUOPP" localSheetId="0">#REF!</definedName>
    <definedName name="ASSUOPP" localSheetId="2">#REF!</definedName>
    <definedName name="ASSUOPP" localSheetId="3">#REF!</definedName>
    <definedName name="ASSUOPP" localSheetId="8">#REF!</definedName>
    <definedName name="ASSUOPP">#REF!</definedName>
    <definedName name="ASSUVAL" localSheetId="0">#REF!</definedName>
    <definedName name="ASSUVAL" localSheetId="2">#REF!</definedName>
    <definedName name="ASSUVAL" localSheetId="3">#REF!</definedName>
    <definedName name="ASSUVAL" localSheetId="8">#REF!</definedName>
    <definedName name="ASSUVAL">#REF!</definedName>
    <definedName name="Astra">[7]Global!$B$91:$AC$91</definedName>
    <definedName name="AstraDom">'[7]Domestic Summary'!$B$167:$K$167</definedName>
    <definedName name="astraprod">[21]Sheet1!$B$15:$F$15</definedName>
    <definedName name="au" localSheetId="0">#REF!</definedName>
    <definedName name="au" localSheetId="1">#REF!</definedName>
    <definedName name="au" localSheetId="2">#REF!</definedName>
    <definedName name="au" localSheetId="3">#REF!</definedName>
    <definedName name="au" localSheetId="8">#REF!</definedName>
    <definedName name="au">#REF!</definedName>
    <definedName name="AUS_QTR" localSheetId="0">#REF!</definedName>
    <definedName name="AUS_QTR" localSheetId="1">#REF!</definedName>
    <definedName name="AUS_QTR" localSheetId="2">#REF!</definedName>
    <definedName name="AUS_QTR" localSheetId="3">#REF!</definedName>
    <definedName name="AUS_QTR" localSheetId="8">#REF!</definedName>
    <definedName name="AUS_QTR">#REF!</definedName>
    <definedName name="Aust_NZ_AP" localSheetId="0">#REF!</definedName>
    <definedName name="Aust_NZ_AP" localSheetId="1">#REF!</definedName>
    <definedName name="Aust_NZ_AP" localSheetId="2">#REF!</definedName>
    <definedName name="Aust_NZ_AP" localSheetId="3">#REF!</definedName>
    <definedName name="Aust_NZ_AP" localSheetId="8">#REF!</definedName>
    <definedName name="Aust_NZ_AP">#REF!</definedName>
    <definedName name="Australia" localSheetId="1">'[24]JV Data - 2009'!#REF!</definedName>
    <definedName name="Australia" localSheetId="2">'[24]JV Data - 2009'!#REF!</definedName>
    <definedName name="Australia" localSheetId="3">'[24]JV Data - 2009'!#REF!</definedName>
    <definedName name="Australia">'[24]JV Data - 2009'!#REF!</definedName>
    <definedName name="Australia04" localSheetId="0">#REF!</definedName>
    <definedName name="Australia04" localSheetId="1">#REF!</definedName>
    <definedName name="Australia04" localSheetId="2">#REF!</definedName>
    <definedName name="Australia04" localSheetId="3">#REF!</definedName>
    <definedName name="Australia04" localSheetId="8">#REF!</definedName>
    <definedName name="Australia04">#REF!</definedName>
    <definedName name="Australia05" localSheetId="0">#REF!</definedName>
    <definedName name="Australia05" localSheetId="1">#REF!</definedName>
    <definedName name="Australia05" localSheetId="2">#REF!</definedName>
    <definedName name="Australia05" localSheetId="3">#REF!</definedName>
    <definedName name="Australia05" localSheetId="8">#REF!</definedName>
    <definedName name="Australia05">#REF!</definedName>
    <definedName name="Australia06" localSheetId="0">#REF!</definedName>
    <definedName name="Australia06" localSheetId="1">#REF!</definedName>
    <definedName name="Australia06" localSheetId="2">#REF!</definedName>
    <definedName name="Australia06" localSheetId="3">#REF!</definedName>
    <definedName name="Australia06" localSheetId="8">#REF!</definedName>
    <definedName name="Australia06">#REF!</definedName>
    <definedName name="Australia07" localSheetId="0">#REF!</definedName>
    <definedName name="Australia07" localSheetId="2">#REF!</definedName>
    <definedName name="Australia07" localSheetId="3">#REF!</definedName>
    <definedName name="Australia07" localSheetId="8">#REF!</definedName>
    <definedName name="Australia07">#REF!</definedName>
    <definedName name="Australia08" localSheetId="0">#REF!</definedName>
    <definedName name="Australia08" localSheetId="2">#REF!</definedName>
    <definedName name="Australia08" localSheetId="3">#REF!</definedName>
    <definedName name="Australia08" localSheetId="8">#REF!</definedName>
    <definedName name="Australia08">#REF!</definedName>
    <definedName name="Australia09" localSheetId="0">#REF!</definedName>
    <definedName name="Australia09" localSheetId="2">#REF!</definedName>
    <definedName name="Australia09" localSheetId="3">#REF!</definedName>
    <definedName name="Australia09" localSheetId="8">#REF!</definedName>
    <definedName name="Australia09">#REF!</definedName>
    <definedName name="authgenerictotal" localSheetId="0">#REF!</definedName>
    <definedName name="authgenerictotal" localSheetId="2">#REF!</definedName>
    <definedName name="authgenerictotal" localSheetId="3">#REF!</definedName>
    <definedName name="authgenerictotal" localSheetId="8">#REF!</definedName>
    <definedName name="authgenerictotal">#REF!</definedName>
    <definedName name="AventisPasteur" localSheetId="2">'[24]JV Data - 2009'!#REF!</definedName>
    <definedName name="AventisPasteur" localSheetId="3">'[24]JV Data - 2009'!#REF!</definedName>
    <definedName name="AventisPasteur">'[24]JV Data - 2009'!#REF!</definedName>
    <definedName name="avg_cp">#N/A</definedName>
    <definedName name="awpfootnote" localSheetId="0">#REF!</definedName>
    <definedName name="awpfootnote" localSheetId="1">#REF!</definedName>
    <definedName name="awpfootnote" localSheetId="2">#REF!</definedName>
    <definedName name="awpfootnote" localSheetId="3">#REF!</definedName>
    <definedName name="awpfootnote" localSheetId="8">#REF!</definedName>
    <definedName name="awpfootnote">#REF!</definedName>
    <definedName name="B">#N/A</definedName>
    <definedName name="BACKUP">#N/A</definedName>
    <definedName name="BAD_DEBT" localSheetId="0">#REF!</definedName>
    <definedName name="BAD_DEBT" localSheetId="1">#REF!</definedName>
    <definedName name="BAD_DEBT" localSheetId="2">#REF!</definedName>
    <definedName name="BAD_DEBT" localSheetId="3">#REF!</definedName>
    <definedName name="BAD_DEBT" localSheetId="8">#REF!</definedName>
    <definedName name="BAD_DEBT">#REF!</definedName>
    <definedName name="BALSHEET">#N/A</definedName>
    <definedName name="BalSht_Landscape" localSheetId="0">#REF!</definedName>
    <definedName name="BalSht_Landscape" localSheetId="1">#REF!</definedName>
    <definedName name="BalSht_Landscape" localSheetId="2">#REF!</definedName>
    <definedName name="BalSht_Landscape" localSheetId="3">#REF!</definedName>
    <definedName name="BalSht_Landscape" localSheetId="8">#REF!</definedName>
    <definedName name="BalSht_Landscape">#REF!</definedName>
    <definedName name="BalSht_Portrait" localSheetId="0">#REF!</definedName>
    <definedName name="BalSht_Portrait" localSheetId="1">#REF!</definedName>
    <definedName name="BalSht_Portrait" localSheetId="2">#REF!</definedName>
    <definedName name="BalSht_Portrait" localSheetId="3">#REF!</definedName>
    <definedName name="BalSht_Portrait" localSheetId="8">#REF!</definedName>
    <definedName name="BalSht_Portrait">#REF!</definedName>
    <definedName name="Banyu" localSheetId="1">[25]Assumptions!#REF!</definedName>
    <definedName name="Banyu" localSheetId="2">[25]Assumptions!#REF!</definedName>
    <definedName name="Banyu" localSheetId="3">[25]Assumptions!#REF!</definedName>
    <definedName name="Banyu">[25]Assumptions!#REF!</definedName>
    <definedName name="Banyu_PGM" localSheetId="1">[25]Assumptions!#REF!</definedName>
    <definedName name="Banyu_PGM" localSheetId="2">[25]Assumptions!#REF!</definedName>
    <definedName name="Banyu_PGM" localSheetId="3">[25]Assumptions!#REF!</definedName>
    <definedName name="Banyu_PGM">[25]Assumptions!#REF!</definedName>
    <definedName name="Base_Data">#N/A</definedName>
    <definedName name="BASECOMM" localSheetId="0">#REF!</definedName>
    <definedName name="BASECOMM" localSheetId="1">#REF!</definedName>
    <definedName name="BASECOMM" localSheetId="2">#REF!</definedName>
    <definedName name="BASECOMM" localSheetId="3">#REF!</definedName>
    <definedName name="BASECOMM" localSheetId="8">#REF!</definedName>
    <definedName name="BASECOMM">#REF!</definedName>
    <definedName name="bb"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b"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b"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b"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bb" localSheetId="0"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bbb" localSheetId="1"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bbb" localSheetId="8"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bbb"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bbbbb" localSheetId="1" hidden="1">{#N/A,#N/A,FALSE,"34";#N/A,#N/A,FALSE,"35"}</definedName>
    <definedName name="bbbbb" hidden="1">{#N/A,#N/A,FALSE,"34";#N/A,#N/A,FALSE,"35"}</definedName>
    <definedName name="BDRESRVE" localSheetId="0">#REF!</definedName>
    <definedName name="BDRESRVE" localSheetId="1">#REF!</definedName>
    <definedName name="BDRESRVE" localSheetId="2">#REF!</definedName>
    <definedName name="BDRESRVE" localSheetId="3">#REF!</definedName>
    <definedName name="BDRESRVE" localSheetId="8">#REF!</definedName>
    <definedName name="BDRESRVE">#REF!</definedName>
    <definedName name="bejkwg"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ejkwg"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ejkwg"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ejkwg"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enefits">0.165</definedName>
    <definedName name="Bepreve_toggle">'[19]Revenue Sheet'!$C$2</definedName>
    <definedName name="BF_OTHER">#N/A</definedName>
    <definedName name="BF_PROCUREMENT">#N/A</definedName>
    <definedName name="BF_SCM">#N/A</definedName>
    <definedName name="BFName">OFFSET([26]Parameters!$S$2,0,0,COUNTA([26]Parameters!$S$1:$S$65536)-1,1)</definedName>
    <definedName name="Birth_Rate" hidden="1">[27]InitialScreen!$C$208</definedName>
    <definedName name="BLUE1">#N/A</definedName>
    <definedName name="BLUE2">#N/A</definedName>
    <definedName name="BNE_MESSAGES_HIDDEN" localSheetId="0" hidden="1">#REF!</definedName>
    <definedName name="BNE_MESSAGES_HIDDEN" localSheetId="1" hidden="1">#REF!</definedName>
    <definedName name="BNE_MESSAGES_HIDDEN" localSheetId="2" hidden="1">#REF!</definedName>
    <definedName name="BNE_MESSAGES_HIDDEN" localSheetId="3" hidden="1">#REF!</definedName>
    <definedName name="BNE_MESSAGES_HIDDEN" localSheetId="8" hidden="1">#REF!</definedName>
    <definedName name="BNE_MESSAGES_HIDDEN" hidden="1">#REF!</definedName>
    <definedName name="BOEH_ING" localSheetId="0">#REF!</definedName>
    <definedName name="BOEH_ING" localSheetId="1">#REF!</definedName>
    <definedName name="BOEH_ING" localSheetId="2">#REF!</definedName>
    <definedName name="BOEH_ING" localSheetId="3">#REF!</definedName>
    <definedName name="BOEH_ING" localSheetId="8">#REF!</definedName>
    <definedName name="BOEH_ING">#REF!</definedName>
    <definedName name="BORD_GMPIC" localSheetId="0">#REF!</definedName>
    <definedName name="BORD_GMPIC" localSheetId="2">#REF!</definedName>
    <definedName name="BORD_GMPIC" localSheetId="3">#REF!</definedName>
    <definedName name="BORD_GMPIC" localSheetId="8">#REF!</definedName>
    <definedName name="BORD_GMPIC">#REF!</definedName>
    <definedName name="BOX">#N/A</definedName>
    <definedName name="BRAND" localSheetId="0">#REF!</definedName>
    <definedName name="BRAND" localSheetId="1">#REF!</definedName>
    <definedName name="BRAND" localSheetId="2">#REF!</definedName>
    <definedName name="BRAND" localSheetId="3">#REF!</definedName>
    <definedName name="BRAND" localSheetId="8">#REF!</definedName>
    <definedName name="BRAND">#REF!</definedName>
    <definedName name="BRID_EA">[28]EAM!$A$3:$B$16</definedName>
    <definedName name="buck"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buck"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bud" localSheetId="0">#REF!</definedName>
    <definedName name="bud" localSheetId="1">#REF!</definedName>
    <definedName name="bud" localSheetId="2">#REF!</definedName>
    <definedName name="bud" localSheetId="3">#REF!</definedName>
    <definedName name="bud" localSheetId="8">#REF!</definedName>
    <definedName name="bud">#REF!</definedName>
    <definedName name="BUDGET">#N/A</definedName>
    <definedName name="BUDGET1">#N/A</definedName>
    <definedName name="BUDGETCURRENCYCODE1">[29]CRITERIA1!$B$16</definedName>
    <definedName name="BUDGETCURRENCYCODE17">[30]CRITERIA17!$B$16</definedName>
    <definedName name="BUDGETCURRENCYCODE2">[31]CRITERIA2!$B$16</definedName>
    <definedName name="BUDGETCURRENCYCODE28" localSheetId="0">#REF!</definedName>
    <definedName name="BUDGETCURRENCYCODE28" localSheetId="1">#REF!</definedName>
    <definedName name="BUDGETCURRENCYCODE28" localSheetId="2">#REF!</definedName>
    <definedName name="BUDGETCURRENCYCODE28" localSheetId="3">#REF!</definedName>
    <definedName name="BUDGETCURRENCYCODE28" localSheetId="8">#REF!</definedName>
    <definedName name="BUDGETCURRENCYCODE28">#REF!</definedName>
    <definedName name="BUDGETCURRENCYCODE3">[32]CRITERIA3!$B$16</definedName>
    <definedName name="BUDGETCURRENCYCODE4">[33]CRITERIA4!$B$16</definedName>
    <definedName name="BUDGETCURRENCYCODE5">[33]CRITERIA5!$B$16</definedName>
    <definedName name="BUDGETCURRENYCODE10">[34]CRITERIA9!$B$16</definedName>
    <definedName name="BudgetData">'[15]Format Budget'!$A$10:$O$258</definedName>
    <definedName name="BUDGETDECIMALPLACES1" localSheetId="0">#REF!</definedName>
    <definedName name="BUDGETDECIMALPLACES1" localSheetId="1">#REF!</definedName>
    <definedName name="BUDGETDECIMALPLACES1" localSheetId="2">#REF!</definedName>
    <definedName name="BUDGETDECIMALPLACES1" localSheetId="3">#REF!</definedName>
    <definedName name="BUDGETDECIMALPLACES1" localSheetId="8">#REF!</definedName>
    <definedName name="BUDGETDECIMALPLACES1">#REF!</definedName>
    <definedName name="BUDGETDECIMALPLACES2" localSheetId="0">#REF!</definedName>
    <definedName name="BUDGETDECIMALPLACES2" localSheetId="1">#REF!</definedName>
    <definedName name="BUDGETDECIMALPLACES2" localSheetId="2">#REF!</definedName>
    <definedName name="BUDGETDECIMALPLACES2" localSheetId="3">#REF!</definedName>
    <definedName name="BUDGETDECIMALPLACES2" localSheetId="8">#REF!</definedName>
    <definedName name="BUDGETDECIMALPLACES2">#REF!</definedName>
    <definedName name="BUDGETDECIMALPLACES28" localSheetId="0">#REF!</definedName>
    <definedName name="BUDGETDECIMALPLACES28" localSheetId="1">#REF!</definedName>
    <definedName name="BUDGETDECIMALPLACES28" localSheetId="2">#REF!</definedName>
    <definedName name="BUDGETDECIMALPLACES28" localSheetId="3">#REF!</definedName>
    <definedName name="BUDGETDECIMALPLACES28" localSheetId="8">#REF!</definedName>
    <definedName name="BUDGETDECIMALPLACES28">#REF!</definedName>
    <definedName name="BUDGETDECIMALPLACES3" localSheetId="0">#REF!</definedName>
    <definedName name="BUDGETDECIMALPLACES3" localSheetId="2">#REF!</definedName>
    <definedName name="BUDGETDECIMALPLACES3" localSheetId="3">#REF!</definedName>
    <definedName name="BUDGETDECIMALPLACES3" localSheetId="8">#REF!</definedName>
    <definedName name="BUDGETDECIMALPLACES3">#REF!</definedName>
    <definedName name="BUDGETDECIMALPLACES4" localSheetId="0">#REF!</definedName>
    <definedName name="BUDGETDECIMALPLACES4" localSheetId="2">#REF!</definedName>
    <definedName name="BUDGETDECIMALPLACES4" localSheetId="3">#REF!</definedName>
    <definedName name="BUDGETDECIMALPLACES4" localSheetId="8">#REF!</definedName>
    <definedName name="BUDGETDECIMALPLACES4">#REF!</definedName>
    <definedName name="BUDGETENDPERIODYEAR1" localSheetId="0">#REF!</definedName>
    <definedName name="BUDGETENDPERIODYEAR1" localSheetId="2">#REF!</definedName>
    <definedName name="BUDGETENDPERIODYEAR1" localSheetId="3">#REF!</definedName>
    <definedName name="BUDGETENDPERIODYEAR1" localSheetId="8">#REF!</definedName>
    <definedName name="BUDGETENDPERIODYEAR1">#REF!</definedName>
    <definedName name="BUDGETENDPERIODYEAR2" localSheetId="0">#REF!</definedName>
    <definedName name="BUDGETENDPERIODYEAR2" localSheetId="2">#REF!</definedName>
    <definedName name="BUDGETENDPERIODYEAR2" localSheetId="3">#REF!</definedName>
    <definedName name="BUDGETENDPERIODYEAR2" localSheetId="8">#REF!</definedName>
    <definedName name="BUDGETENDPERIODYEAR2">#REF!</definedName>
    <definedName name="BUDGETENDPERIODYEAR28" localSheetId="0">#REF!</definedName>
    <definedName name="BUDGETENDPERIODYEAR28" localSheetId="2">#REF!</definedName>
    <definedName name="BUDGETENDPERIODYEAR28" localSheetId="3">#REF!</definedName>
    <definedName name="BUDGETENDPERIODYEAR28" localSheetId="8">#REF!</definedName>
    <definedName name="BUDGETENDPERIODYEAR28">#REF!</definedName>
    <definedName name="BUDGETENDPERIODYEAR3" localSheetId="0">#REF!</definedName>
    <definedName name="BUDGETENDPERIODYEAR3" localSheetId="2">#REF!</definedName>
    <definedName name="BUDGETENDPERIODYEAR3" localSheetId="3">#REF!</definedName>
    <definedName name="BUDGETENDPERIODYEAR3" localSheetId="8">#REF!</definedName>
    <definedName name="BUDGETENDPERIODYEAR3">#REF!</definedName>
    <definedName name="BUDGETENDPERIODYEAR4" localSheetId="0">#REF!</definedName>
    <definedName name="BUDGETENDPERIODYEAR4" localSheetId="2">#REF!</definedName>
    <definedName name="BUDGETENDPERIODYEAR4" localSheetId="3">#REF!</definedName>
    <definedName name="BUDGETENDPERIODYEAR4" localSheetId="8">#REF!</definedName>
    <definedName name="BUDGETENDPERIODYEAR4">#REF!</definedName>
    <definedName name="BUDGETENTITYID1" localSheetId="0">#REF!</definedName>
    <definedName name="BUDGETENTITYID1" localSheetId="2">#REF!</definedName>
    <definedName name="BUDGETENTITYID1" localSheetId="3">#REF!</definedName>
    <definedName name="BUDGETENTITYID1" localSheetId="8">#REF!</definedName>
    <definedName name="BUDGETENTITYID1">#REF!</definedName>
    <definedName name="BUDGETENTITYID2" localSheetId="0">#REF!</definedName>
    <definedName name="BUDGETENTITYID2" localSheetId="2">#REF!</definedName>
    <definedName name="BUDGETENTITYID2" localSheetId="3">#REF!</definedName>
    <definedName name="BUDGETENTITYID2" localSheetId="8">#REF!</definedName>
    <definedName name="BUDGETENTITYID2">#REF!</definedName>
    <definedName name="BUDGETENTITYID28" localSheetId="0">#REF!</definedName>
    <definedName name="BUDGETENTITYID28" localSheetId="2">#REF!</definedName>
    <definedName name="BUDGETENTITYID28" localSheetId="3">#REF!</definedName>
    <definedName name="BUDGETENTITYID28" localSheetId="8">#REF!</definedName>
    <definedName name="BUDGETENTITYID28">#REF!</definedName>
    <definedName name="BUDGETENTITYID3" localSheetId="0">#REF!</definedName>
    <definedName name="BUDGETENTITYID3" localSheetId="2">#REF!</definedName>
    <definedName name="BUDGETENTITYID3" localSheetId="3">#REF!</definedName>
    <definedName name="BUDGETENTITYID3" localSheetId="8">#REF!</definedName>
    <definedName name="BUDGETENTITYID3">#REF!</definedName>
    <definedName name="BUDGETENTITYID4" localSheetId="0">#REF!</definedName>
    <definedName name="BUDGETENTITYID4" localSheetId="2">#REF!</definedName>
    <definedName name="BUDGETENTITYID4" localSheetId="3">#REF!</definedName>
    <definedName name="BUDGETENTITYID4" localSheetId="8">#REF!</definedName>
    <definedName name="BUDGETENTITYID4">#REF!</definedName>
    <definedName name="BUDGETGRAPHCORRESPONDING1" localSheetId="0">#REF!</definedName>
    <definedName name="BUDGETGRAPHCORRESPONDING1" localSheetId="2">#REF!</definedName>
    <definedName name="BUDGETGRAPHCORRESPONDING1" localSheetId="3">#REF!</definedName>
    <definedName name="BUDGETGRAPHCORRESPONDING1" localSheetId="8">#REF!</definedName>
    <definedName name="BUDGETGRAPHCORRESPONDING1">#REF!</definedName>
    <definedName name="BUDGETGRAPHCORRESPONDING2" localSheetId="0">#REF!</definedName>
    <definedName name="BUDGETGRAPHCORRESPONDING2" localSheetId="2">#REF!</definedName>
    <definedName name="BUDGETGRAPHCORRESPONDING2" localSheetId="3">#REF!</definedName>
    <definedName name="BUDGETGRAPHCORRESPONDING2" localSheetId="8">#REF!</definedName>
    <definedName name="BUDGETGRAPHCORRESPONDING2">#REF!</definedName>
    <definedName name="BUDGETGRAPHCORRESPONDING28" localSheetId="0">#REF!</definedName>
    <definedName name="BUDGETGRAPHCORRESPONDING28" localSheetId="2">#REF!</definedName>
    <definedName name="BUDGETGRAPHCORRESPONDING28" localSheetId="3">#REF!</definedName>
    <definedName name="BUDGETGRAPHCORRESPONDING28" localSheetId="8">#REF!</definedName>
    <definedName name="BUDGETGRAPHCORRESPONDING28">#REF!</definedName>
    <definedName name="BUDGETGRAPHCORRESPONDING3" localSheetId="0">#REF!</definedName>
    <definedName name="BUDGETGRAPHCORRESPONDING3" localSheetId="2">#REF!</definedName>
    <definedName name="BUDGETGRAPHCORRESPONDING3" localSheetId="3">#REF!</definedName>
    <definedName name="BUDGETGRAPHCORRESPONDING3" localSheetId="8">#REF!</definedName>
    <definedName name="BUDGETGRAPHCORRESPONDING3">#REF!</definedName>
    <definedName name="BUDGETGRAPHCORRESPONDING4" localSheetId="0">#REF!</definedName>
    <definedName name="BUDGETGRAPHCORRESPONDING4" localSheetId="2">#REF!</definedName>
    <definedName name="BUDGETGRAPHCORRESPONDING4" localSheetId="3">#REF!</definedName>
    <definedName name="BUDGETGRAPHCORRESPONDING4" localSheetId="8">#REF!</definedName>
    <definedName name="BUDGETGRAPHCORRESPONDING4">#REF!</definedName>
    <definedName name="BUDGETGRAPHINCACTUALS1" localSheetId="0">#REF!</definedName>
    <definedName name="BUDGETGRAPHINCACTUALS1" localSheetId="2">#REF!</definedName>
    <definedName name="BUDGETGRAPHINCACTUALS1" localSheetId="3">#REF!</definedName>
    <definedName name="BUDGETGRAPHINCACTUALS1" localSheetId="8">#REF!</definedName>
    <definedName name="BUDGETGRAPHINCACTUALS1">#REF!</definedName>
    <definedName name="BUDGETGRAPHINCACTUALS2" localSheetId="0">#REF!</definedName>
    <definedName name="BUDGETGRAPHINCACTUALS2" localSheetId="2">#REF!</definedName>
    <definedName name="BUDGETGRAPHINCACTUALS2" localSheetId="3">#REF!</definedName>
    <definedName name="BUDGETGRAPHINCACTUALS2" localSheetId="8">#REF!</definedName>
    <definedName name="BUDGETGRAPHINCACTUALS2">#REF!</definedName>
    <definedName name="BUDGETGRAPHINCACTUALS28" localSheetId="0">#REF!</definedName>
    <definedName name="BUDGETGRAPHINCACTUALS28" localSheetId="2">#REF!</definedName>
    <definedName name="BUDGETGRAPHINCACTUALS28" localSheetId="3">#REF!</definedName>
    <definedName name="BUDGETGRAPHINCACTUALS28" localSheetId="8">#REF!</definedName>
    <definedName name="BUDGETGRAPHINCACTUALS28">#REF!</definedName>
    <definedName name="BUDGETGRAPHINCACTUALS3" localSheetId="0">#REF!</definedName>
    <definedName name="BUDGETGRAPHINCACTUALS3" localSheetId="2">#REF!</definedName>
    <definedName name="BUDGETGRAPHINCACTUALS3" localSheetId="3">#REF!</definedName>
    <definedName name="BUDGETGRAPHINCACTUALS3" localSheetId="8">#REF!</definedName>
    <definedName name="BUDGETGRAPHINCACTUALS3">#REF!</definedName>
    <definedName name="BUDGETGRAPHINCACTUALS4" localSheetId="0">#REF!</definedName>
    <definedName name="BUDGETGRAPHINCACTUALS4" localSheetId="2">#REF!</definedName>
    <definedName name="BUDGETGRAPHINCACTUALS4" localSheetId="3">#REF!</definedName>
    <definedName name="BUDGETGRAPHINCACTUALS4" localSheetId="8">#REF!</definedName>
    <definedName name="BUDGETGRAPHINCACTUALS4">#REF!</definedName>
    <definedName name="BUDGETGRAPHINCBUDGETS1" localSheetId="0">#REF!</definedName>
    <definedName name="BUDGETGRAPHINCBUDGETS1" localSheetId="2">#REF!</definedName>
    <definedName name="BUDGETGRAPHINCBUDGETS1" localSheetId="3">#REF!</definedName>
    <definedName name="BUDGETGRAPHINCBUDGETS1" localSheetId="8">#REF!</definedName>
    <definedName name="BUDGETGRAPHINCBUDGETS1">#REF!</definedName>
    <definedName name="BUDGETGRAPHINCBUDGETS2" localSheetId="0">#REF!</definedName>
    <definedName name="BUDGETGRAPHINCBUDGETS2" localSheetId="2">#REF!</definedName>
    <definedName name="BUDGETGRAPHINCBUDGETS2" localSheetId="3">#REF!</definedName>
    <definedName name="BUDGETGRAPHINCBUDGETS2" localSheetId="8">#REF!</definedName>
    <definedName name="BUDGETGRAPHINCBUDGETS2">#REF!</definedName>
    <definedName name="BUDGETGRAPHINCBUDGETS28" localSheetId="0">#REF!</definedName>
    <definedName name="BUDGETGRAPHINCBUDGETS28" localSheetId="2">#REF!</definedName>
    <definedName name="BUDGETGRAPHINCBUDGETS28" localSheetId="3">#REF!</definedName>
    <definedName name="BUDGETGRAPHINCBUDGETS28" localSheetId="8">#REF!</definedName>
    <definedName name="BUDGETGRAPHINCBUDGETS28">#REF!</definedName>
    <definedName name="BUDGETGRAPHINCBUDGETS3" localSheetId="0">#REF!</definedName>
    <definedName name="BUDGETGRAPHINCBUDGETS3" localSheetId="2">#REF!</definedName>
    <definedName name="BUDGETGRAPHINCBUDGETS3" localSheetId="3">#REF!</definedName>
    <definedName name="BUDGETGRAPHINCBUDGETS3" localSheetId="8">#REF!</definedName>
    <definedName name="BUDGETGRAPHINCBUDGETS3">#REF!</definedName>
    <definedName name="BUDGETGRAPHINCBUDGETS4" localSheetId="0">#REF!</definedName>
    <definedName name="BUDGETGRAPHINCBUDGETS4" localSheetId="2">#REF!</definedName>
    <definedName name="BUDGETGRAPHINCBUDGETS4" localSheetId="3">#REF!</definedName>
    <definedName name="BUDGETGRAPHINCBUDGETS4" localSheetId="8">#REF!</definedName>
    <definedName name="BUDGETGRAPHINCBUDGETS4">#REF!</definedName>
    <definedName name="BUDGETGRAPHINCTITLES1" localSheetId="0">#REF!</definedName>
    <definedName name="BUDGETGRAPHINCTITLES1" localSheetId="2">#REF!</definedName>
    <definedName name="BUDGETGRAPHINCTITLES1" localSheetId="3">#REF!</definedName>
    <definedName name="BUDGETGRAPHINCTITLES1" localSheetId="8">#REF!</definedName>
    <definedName name="BUDGETGRAPHINCTITLES1">#REF!</definedName>
    <definedName name="BUDGETGRAPHINCTITLES2" localSheetId="0">#REF!</definedName>
    <definedName name="BUDGETGRAPHINCTITLES2" localSheetId="2">#REF!</definedName>
    <definedName name="BUDGETGRAPHINCTITLES2" localSheetId="3">#REF!</definedName>
    <definedName name="BUDGETGRAPHINCTITLES2" localSheetId="8">#REF!</definedName>
    <definedName name="BUDGETGRAPHINCTITLES2">#REF!</definedName>
    <definedName name="BUDGETGRAPHINCTITLES28" localSheetId="0">#REF!</definedName>
    <definedName name="BUDGETGRAPHINCTITLES28" localSheetId="2">#REF!</definedName>
    <definedName name="BUDGETGRAPHINCTITLES28" localSheetId="3">#REF!</definedName>
    <definedName name="BUDGETGRAPHINCTITLES28" localSheetId="8">#REF!</definedName>
    <definedName name="BUDGETGRAPHINCTITLES28">#REF!</definedName>
    <definedName name="BUDGETGRAPHINCTITLES3" localSheetId="0">#REF!</definedName>
    <definedName name="BUDGETGRAPHINCTITLES3" localSheetId="2">#REF!</definedName>
    <definedName name="BUDGETGRAPHINCTITLES3" localSheetId="3">#REF!</definedName>
    <definedName name="BUDGETGRAPHINCTITLES3" localSheetId="8">#REF!</definedName>
    <definedName name="BUDGETGRAPHINCTITLES3">#REF!</definedName>
    <definedName name="BUDGETGRAPHINCTITLES4" localSheetId="0">#REF!</definedName>
    <definedName name="BUDGETGRAPHINCTITLES4" localSheetId="2">#REF!</definedName>
    <definedName name="BUDGETGRAPHINCTITLES4" localSheetId="3">#REF!</definedName>
    <definedName name="BUDGETGRAPHINCTITLES4" localSheetId="8">#REF!</definedName>
    <definedName name="BUDGETGRAPHINCTITLES4">#REF!</definedName>
    <definedName name="BUDGETGRAPHINCVARIANCES1" localSheetId="0">#REF!</definedName>
    <definedName name="BUDGETGRAPHINCVARIANCES1" localSheetId="2">#REF!</definedName>
    <definedName name="BUDGETGRAPHINCVARIANCES1" localSheetId="3">#REF!</definedName>
    <definedName name="BUDGETGRAPHINCVARIANCES1" localSheetId="8">#REF!</definedName>
    <definedName name="BUDGETGRAPHINCVARIANCES1">#REF!</definedName>
    <definedName name="BUDGETGRAPHINCVARIANCES2" localSheetId="0">#REF!</definedName>
    <definedName name="BUDGETGRAPHINCVARIANCES2" localSheetId="2">#REF!</definedName>
    <definedName name="BUDGETGRAPHINCVARIANCES2" localSheetId="3">#REF!</definedName>
    <definedName name="BUDGETGRAPHINCVARIANCES2" localSheetId="8">#REF!</definedName>
    <definedName name="BUDGETGRAPHINCVARIANCES2">#REF!</definedName>
    <definedName name="BUDGETGRAPHINCVARIANCES28" localSheetId="0">#REF!</definedName>
    <definedName name="BUDGETGRAPHINCVARIANCES28" localSheetId="2">#REF!</definedName>
    <definedName name="BUDGETGRAPHINCVARIANCES28" localSheetId="3">#REF!</definedName>
    <definedName name="BUDGETGRAPHINCVARIANCES28" localSheetId="8">#REF!</definedName>
    <definedName name="BUDGETGRAPHINCVARIANCES28">#REF!</definedName>
    <definedName name="BUDGETGRAPHINCVARIANCES3" localSheetId="0">#REF!</definedName>
    <definedName name="BUDGETGRAPHINCVARIANCES3" localSheetId="2">#REF!</definedName>
    <definedName name="BUDGETGRAPHINCVARIANCES3" localSheetId="3">#REF!</definedName>
    <definedName name="BUDGETGRAPHINCVARIANCES3" localSheetId="8">#REF!</definedName>
    <definedName name="BUDGETGRAPHINCVARIANCES3">#REF!</definedName>
    <definedName name="BUDGETGRAPHINCVARIANCES4" localSheetId="0">#REF!</definedName>
    <definedName name="BUDGETGRAPHINCVARIANCES4" localSheetId="2">#REF!</definedName>
    <definedName name="BUDGETGRAPHINCVARIANCES4" localSheetId="3">#REF!</definedName>
    <definedName name="BUDGETGRAPHINCVARIANCES4" localSheetId="8">#REF!</definedName>
    <definedName name="BUDGETGRAPHINCVARIANCES4">#REF!</definedName>
    <definedName name="BUDGETGRAPHSTYLE1" localSheetId="0">#REF!</definedName>
    <definedName name="BUDGETGRAPHSTYLE1" localSheetId="2">#REF!</definedName>
    <definedName name="BUDGETGRAPHSTYLE1" localSheetId="3">#REF!</definedName>
    <definedName name="BUDGETGRAPHSTYLE1" localSheetId="8">#REF!</definedName>
    <definedName name="BUDGETGRAPHSTYLE1">#REF!</definedName>
    <definedName name="BUDGETGRAPHSTYLE2" localSheetId="0">#REF!</definedName>
    <definedName name="BUDGETGRAPHSTYLE2" localSheetId="2">#REF!</definedName>
    <definedName name="BUDGETGRAPHSTYLE2" localSheetId="3">#REF!</definedName>
    <definedName name="BUDGETGRAPHSTYLE2" localSheetId="8">#REF!</definedName>
    <definedName name="BUDGETGRAPHSTYLE2">#REF!</definedName>
    <definedName name="BUDGETGRAPHSTYLE28" localSheetId="0">#REF!</definedName>
    <definedName name="BUDGETGRAPHSTYLE28" localSheetId="2">#REF!</definedName>
    <definedName name="BUDGETGRAPHSTYLE28" localSheetId="3">#REF!</definedName>
    <definedName name="BUDGETGRAPHSTYLE28" localSheetId="8">#REF!</definedName>
    <definedName name="BUDGETGRAPHSTYLE28">#REF!</definedName>
    <definedName name="BUDGETGRAPHSTYLE3" localSheetId="0">#REF!</definedName>
    <definedName name="BUDGETGRAPHSTYLE3" localSheetId="2">#REF!</definedName>
    <definedName name="BUDGETGRAPHSTYLE3" localSheetId="3">#REF!</definedName>
    <definedName name="BUDGETGRAPHSTYLE3" localSheetId="8">#REF!</definedName>
    <definedName name="BUDGETGRAPHSTYLE3">#REF!</definedName>
    <definedName name="BUDGETGRAPHSTYLE4" localSheetId="0">#REF!</definedName>
    <definedName name="BUDGETGRAPHSTYLE4" localSheetId="2">#REF!</definedName>
    <definedName name="BUDGETGRAPHSTYLE4" localSheetId="3">#REF!</definedName>
    <definedName name="BUDGETGRAPHSTYLE4" localSheetId="8">#REF!</definedName>
    <definedName name="BUDGETGRAPHSTYLE4">#REF!</definedName>
    <definedName name="BUDGETHEADINGSBACKCOLOUR1" localSheetId="0">#REF!</definedName>
    <definedName name="BUDGETHEADINGSBACKCOLOUR1" localSheetId="2">#REF!</definedName>
    <definedName name="BUDGETHEADINGSBACKCOLOUR1" localSheetId="3">#REF!</definedName>
    <definedName name="BUDGETHEADINGSBACKCOLOUR1" localSheetId="8">#REF!</definedName>
    <definedName name="BUDGETHEADINGSBACKCOLOUR1">#REF!</definedName>
    <definedName name="BUDGETHEADINGSBACKCOLOUR2" localSheetId="0">#REF!</definedName>
    <definedName name="BUDGETHEADINGSBACKCOLOUR2" localSheetId="2">#REF!</definedName>
    <definedName name="BUDGETHEADINGSBACKCOLOUR2" localSheetId="3">#REF!</definedName>
    <definedName name="BUDGETHEADINGSBACKCOLOUR2" localSheetId="8">#REF!</definedName>
    <definedName name="BUDGETHEADINGSBACKCOLOUR2">#REF!</definedName>
    <definedName name="BUDGETHEADINGSBACKCOLOUR28" localSheetId="0">#REF!</definedName>
    <definedName name="BUDGETHEADINGSBACKCOLOUR28" localSheetId="2">#REF!</definedName>
    <definedName name="BUDGETHEADINGSBACKCOLOUR28" localSheetId="3">#REF!</definedName>
    <definedName name="BUDGETHEADINGSBACKCOLOUR28" localSheetId="8">#REF!</definedName>
    <definedName name="BUDGETHEADINGSBACKCOLOUR28">#REF!</definedName>
    <definedName name="BUDGETHEADINGSBACKCOLOUR3" localSheetId="0">#REF!</definedName>
    <definedName name="BUDGETHEADINGSBACKCOLOUR3" localSheetId="2">#REF!</definedName>
    <definedName name="BUDGETHEADINGSBACKCOLOUR3" localSheetId="3">#REF!</definedName>
    <definedName name="BUDGETHEADINGSBACKCOLOUR3" localSheetId="8">#REF!</definedName>
    <definedName name="BUDGETHEADINGSBACKCOLOUR3">#REF!</definedName>
    <definedName name="BUDGETHEADINGSBACKCOLOUR4" localSheetId="0">#REF!</definedName>
    <definedName name="BUDGETHEADINGSBACKCOLOUR4" localSheetId="2">#REF!</definedName>
    <definedName name="BUDGETHEADINGSBACKCOLOUR4" localSheetId="3">#REF!</definedName>
    <definedName name="BUDGETHEADINGSBACKCOLOUR4" localSheetId="8">#REF!</definedName>
    <definedName name="BUDGETHEADINGSBACKCOLOUR4">#REF!</definedName>
    <definedName name="BUDGETHEADINGSFORECOLOUR1" localSheetId="0">#REF!</definedName>
    <definedName name="BUDGETHEADINGSFORECOLOUR1" localSheetId="2">#REF!</definedName>
    <definedName name="BUDGETHEADINGSFORECOLOUR1" localSheetId="3">#REF!</definedName>
    <definedName name="BUDGETHEADINGSFORECOLOUR1" localSheetId="8">#REF!</definedName>
    <definedName name="BUDGETHEADINGSFORECOLOUR1">#REF!</definedName>
    <definedName name="BUDGETHEADINGSFORECOLOUR2" localSheetId="0">#REF!</definedName>
    <definedName name="BUDGETHEADINGSFORECOLOUR2" localSheetId="2">#REF!</definedName>
    <definedName name="BUDGETHEADINGSFORECOLOUR2" localSheetId="3">#REF!</definedName>
    <definedName name="BUDGETHEADINGSFORECOLOUR2" localSheetId="8">#REF!</definedName>
    <definedName name="BUDGETHEADINGSFORECOLOUR2">#REF!</definedName>
    <definedName name="BUDGETHEADINGSFORECOLOUR28" localSheetId="0">#REF!</definedName>
    <definedName name="BUDGETHEADINGSFORECOLOUR28" localSheetId="2">#REF!</definedName>
    <definedName name="BUDGETHEADINGSFORECOLOUR28" localSheetId="3">#REF!</definedName>
    <definedName name="BUDGETHEADINGSFORECOLOUR28" localSheetId="8">#REF!</definedName>
    <definedName name="BUDGETHEADINGSFORECOLOUR28">#REF!</definedName>
    <definedName name="BUDGETHEADINGSFORECOLOUR3" localSheetId="0">#REF!</definedName>
    <definedName name="BUDGETHEADINGSFORECOLOUR3" localSheetId="2">#REF!</definedName>
    <definedName name="BUDGETHEADINGSFORECOLOUR3" localSheetId="3">#REF!</definedName>
    <definedName name="BUDGETHEADINGSFORECOLOUR3" localSheetId="8">#REF!</definedName>
    <definedName name="BUDGETHEADINGSFORECOLOUR3">#REF!</definedName>
    <definedName name="BUDGETHEADINGSFORECOLOUR4" localSheetId="0">#REF!</definedName>
    <definedName name="BUDGETHEADINGSFORECOLOUR4" localSheetId="2">#REF!</definedName>
    <definedName name="BUDGETHEADINGSFORECOLOUR4" localSheetId="3">#REF!</definedName>
    <definedName name="BUDGETHEADINGSFORECOLOUR4" localSheetId="8">#REF!</definedName>
    <definedName name="BUDGETHEADINGSFORECOLOUR4">#REF!</definedName>
    <definedName name="BUDGETNAME1">[29]CRITERIA1!$B$13</definedName>
    <definedName name="BUDGETNAME17">[30]CRITERIA17!$B$13</definedName>
    <definedName name="BUDGETNAME2">[31]CRITERIA2!$B$13</definedName>
    <definedName name="BUDGETNAME28" localSheetId="0">#REF!</definedName>
    <definedName name="BUDGETNAME28" localSheetId="1">#REF!</definedName>
    <definedName name="BUDGETNAME28" localSheetId="2">#REF!</definedName>
    <definedName name="BUDGETNAME28" localSheetId="3">#REF!</definedName>
    <definedName name="BUDGETNAME28" localSheetId="8">#REF!</definedName>
    <definedName name="BUDGETNAME28">#REF!</definedName>
    <definedName name="BUDGETNAME3">[32]CRITERIA3!$B$13</definedName>
    <definedName name="BUDGETNAME4">[33]CRITERIA4!$B$13</definedName>
    <definedName name="BUDGETNAME5">[33]CRITERIA5!$B$13</definedName>
    <definedName name="BUDGETORG1">[29]CRITERIA1!$B$14</definedName>
    <definedName name="BUDGETORG17">[30]CRITERIA17!$B$14</definedName>
    <definedName name="BUDGETORG2">[31]CRITERIA2!$B$14</definedName>
    <definedName name="BUDGETORG28" localSheetId="0">#REF!</definedName>
    <definedName name="BUDGETORG28" localSheetId="1">#REF!</definedName>
    <definedName name="BUDGETORG28" localSheetId="2">#REF!</definedName>
    <definedName name="BUDGETORG28" localSheetId="3">#REF!</definedName>
    <definedName name="BUDGETORG28" localSheetId="8">#REF!</definedName>
    <definedName name="BUDGETORG28">#REF!</definedName>
    <definedName name="BUDGETORG3">[32]CRITERIA3!$B$14</definedName>
    <definedName name="BUDGETORG4">[33]CRITERIA4!$B$14</definedName>
    <definedName name="BUDGETORG5">[33]CRITERIA5!$B$14</definedName>
    <definedName name="BUDGETORGFROZEN1" localSheetId="0">#REF!</definedName>
    <definedName name="BUDGETORGFROZEN1" localSheetId="1">#REF!</definedName>
    <definedName name="BUDGETORGFROZEN1" localSheetId="2">#REF!</definedName>
    <definedName name="BUDGETORGFROZEN1" localSheetId="3">#REF!</definedName>
    <definedName name="BUDGETORGFROZEN1" localSheetId="8">#REF!</definedName>
    <definedName name="BUDGETORGFROZEN1">#REF!</definedName>
    <definedName name="BUDGETORGFROZEN2" localSheetId="0">#REF!</definedName>
    <definedName name="BUDGETORGFROZEN2" localSheetId="1">#REF!</definedName>
    <definedName name="BUDGETORGFROZEN2" localSheetId="2">#REF!</definedName>
    <definedName name="BUDGETORGFROZEN2" localSheetId="3">#REF!</definedName>
    <definedName name="BUDGETORGFROZEN2" localSheetId="8">#REF!</definedName>
    <definedName name="BUDGETORGFROZEN2">#REF!</definedName>
    <definedName name="BUDGETORGFROZEN28" localSheetId="0">#REF!</definedName>
    <definedName name="BUDGETORGFROZEN28" localSheetId="1">#REF!</definedName>
    <definedName name="BUDGETORGFROZEN28" localSheetId="2">#REF!</definedName>
    <definedName name="BUDGETORGFROZEN28" localSheetId="3">#REF!</definedName>
    <definedName name="BUDGETORGFROZEN28" localSheetId="8">#REF!</definedName>
    <definedName name="BUDGETORGFROZEN28">#REF!</definedName>
    <definedName name="BUDGETORGFROZEN3" localSheetId="0">#REF!</definedName>
    <definedName name="BUDGETORGFROZEN3" localSheetId="2">#REF!</definedName>
    <definedName name="BUDGETORGFROZEN3" localSheetId="3">#REF!</definedName>
    <definedName name="BUDGETORGFROZEN3" localSheetId="8">#REF!</definedName>
    <definedName name="BUDGETORGFROZEN3">#REF!</definedName>
    <definedName name="BUDGETORGFROZEN4" localSheetId="0">#REF!</definedName>
    <definedName name="BUDGETORGFROZEN4" localSheetId="2">#REF!</definedName>
    <definedName name="BUDGETORGFROZEN4" localSheetId="3">#REF!</definedName>
    <definedName name="BUDGETORGFROZEN4" localSheetId="8">#REF!</definedName>
    <definedName name="BUDGETORGFROZEN4">#REF!</definedName>
    <definedName name="BUDGETOUTPUTOPTION1" localSheetId="0">#REF!</definedName>
    <definedName name="BUDGETOUTPUTOPTION1" localSheetId="2">#REF!</definedName>
    <definedName name="BUDGETOUTPUTOPTION1" localSheetId="3">#REF!</definedName>
    <definedName name="BUDGETOUTPUTOPTION1" localSheetId="8">#REF!</definedName>
    <definedName name="BUDGETOUTPUTOPTION1">#REF!</definedName>
    <definedName name="BUDGETOUTPUTOPTION2" localSheetId="0">#REF!</definedName>
    <definedName name="BUDGETOUTPUTOPTION2" localSheetId="2">#REF!</definedName>
    <definedName name="BUDGETOUTPUTOPTION2" localSheetId="3">#REF!</definedName>
    <definedName name="BUDGETOUTPUTOPTION2" localSheetId="8">#REF!</definedName>
    <definedName name="BUDGETOUTPUTOPTION2">#REF!</definedName>
    <definedName name="BUDGETOUTPUTOPTION28" localSheetId="0">#REF!</definedName>
    <definedName name="BUDGETOUTPUTOPTION28" localSheetId="2">#REF!</definedName>
    <definedName name="BUDGETOUTPUTOPTION28" localSheetId="3">#REF!</definedName>
    <definedName name="BUDGETOUTPUTOPTION28" localSheetId="8">#REF!</definedName>
    <definedName name="BUDGETOUTPUTOPTION28">#REF!</definedName>
    <definedName name="BUDGETOUTPUTOPTION3" localSheetId="0">#REF!</definedName>
    <definedName name="BUDGETOUTPUTOPTION3" localSheetId="2">#REF!</definedName>
    <definedName name="BUDGETOUTPUTOPTION3" localSheetId="3">#REF!</definedName>
    <definedName name="BUDGETOUTPUTOPTION3" localSheetId="8">#REF!</definedName>
    <definedName name="BUDGETOUTPUTOPTION3">#REF!</definedName>
    <definedName name="BUDGETOUTPUTOPTION4" localSheetId="0">#REF!</definedName>
    <definedName name="BUDGETOUTPUTOPTION4" localSheetId="2">#REF!</definedName>
    <definedName name="BUDGETOUTPUTOPTION4" localSheetId="3">#REF!</definedName>
    <definedName name="BUDGETOUTPUTOPTION4" localSheetId="8">#REF!</definedName>
    <definedName name="BUDGETOUTPUTOPTION4">#REF!</definedName>
    <definedName name="BUDGETPASSWORDREQUIREDFLAG1" localSheetId="0">#REF!</definedName>
    <definedName name="BUDGETPASSWORDREQUIREDFLAG1" localSheetId="2">#REF!</definedName>
    <definedName name="BUDGETPASSWORDREQUIREDFLAG1" localSheetId="3">#REF!</definedName>
    <definedName name="BUDGETPASSWORDREQUIREDFLAG1" localSheetId="8">#REF!</definedName>
    <definedName name="BUDGETPASSWORDREQUIREDFLAG1">#REF!</definedName>
    <definedName name="BUDGETPASSWORDREQUIREDFLAG2" localSheetId="0">#REF!</definedName>
    <definedName name="BUDGETPASSWORDREQUIREDFLAG2" localSheetId="2">#REF!</definedName>
    <definedName name="BUDGETPASSWORDREQUIREDFLAG2" localSheetId="3">#REF!</definedName>
    <definedName name="BUDGETPASSWORDREQUIREDFLAG2" localSheetId="8">#REF!</definedName>
    <definedName name="BUDGETPASSWORDREQUIREDFLAG2">#REF!</definedName>
    <definedName name="BUDGETPASSWORDREQUIREDFLAG28" localSheetId="0">#REF!</definedName>
    <definedName name="BUDGETPASSWORDREQUIREDFLAG28" localSheetId="2">#REF!</definedName>
    <definedName name="BUDGETPASSWORDREQUIREDFLAG28" localSheetId="3">#REF!</definedName>
    <definedName name="BUDGETPASSWORDREQUIREDFLAG28" localSheetId="8">#REF!</definedName>
    <definedName name="BUDGETPASSWORDREQUIREDFLAG28">#REF!</definedName>
    <definedName name="BUDGETPASSWORDREQUIREDFLAG3" localSheetId="0">#REF!</definedName>
    <definedName name="BUDGETPASSWORDREQUIREDFLAG3" localSheetId="2">#REF!</definedName>
    <definedName name="BUDGETPASSWORDREQUIREDFLAG3" localSheetId="3">#REF!</definedName>
    <definedName name="BUDGETPASSWORDREQUIREDFLAG3" localSheetId="8">#REF!</definedName>
    <definedName name="BUDGETPASSWORDREQUIREDFLAG3">#REF!</definedName>
    <definedName name="BUDGETPASSWORDREQUIREDFLAG4" localSheetId="0">#REF!</definedName>
    <definedName name="BUDGETPASSWORDREQUIREDFLAG4" localSheetId="2">#REF!</definedName>
    <definedName name="BUDGETPASSWORDREQUIREDFLAG4" localSheetId="3">#REF!</definedName>
    <definedName name="BUDGETPASSWORDREQUIREDFLAG4" localSheetId="8">#REF!</definedName>
    <definedName name="BUDGETPASSWORDREQUIREDFLAG4">#REF!</definedName>
    <definedName name="BUDGETSHOWCRITERIASHEET1" localSheetId="0">#REF!</definedName>
    <definedName name="BUDGETSHOWCRITERIASHEET1" localSheetId="2">#REF!</definedName>
    <definedName name="BUDGETSHOWCRITERIASHEET1" localSheetId="3">#REF!</definedName>
    <definedName name="BUDGETSHOWCRITERIASHEET1" localSheetId="8">#REF!</definedName>
    <definedName name="BUDGETSHOWCRITERIASHEET1">#REF!</definedName>
    <definedName name="BUDGETSHOWCRITERIASHEET2" localSheetId="0">#REF!</definedName>
    <definedName name="BUDGETSHOWCRITERIASHEET2" localSheetId="2">#REF!</definedName>
    <definedName name="BUDGETSHOWCRITERIASHEET2" localSheetId="3">#REF!</definedName>
    <definedName name="BUDGETSHOWCRITERIASHEET2" localSheetId="8">#REF!</definedName>
    <definedName name="BUDGETSHOWCRITERIASHEET2">#REF!</definedName>
    <definedName name="BUDGETSHOWCRITERIASHEET28" localSheetId="0">#REF!</definedName>
    <definedName name="BUDGETSHOWCRITERIASHEET28" localSheetId="2">#REF!</definedName>
    <definedName name="BUDGETSHOWCRITERIASHEET28" localSheetId="3">#REF!</definedName>
    <definedName name="BUDGETSHOWCRITERIASHEET28" localSheetId="8">#REF!</definedName>
    <definedName name="BUDGETSHOWCRITERIASHEET28">#REF!</definedName>
    <definedName name="BUDGETSHOWCRITERIASHEET3" localSheetId="0">#REF!</definedName>
    <definedName name="BUDGETSHOWCRITERIASHEET3" localSheetId="2">#REF!</definedName>
    <definedName name="BUDGETSHOWCRITERIASHEET3" localSheetId="3">#REF!</definedName>
    <definedName name="BUDGETSHOWCRITERIASHEET3" localSheetId="8">#REF!</definedName>
    <definedName name="BUDGETSHOWCRITERIASHEET3">#REF!</definedName>
    <definedName name="BUDGETSHOWCRITERIASHEET4" localSheetId="0">#REF!</definedName>
    <definedName name="BUDGETSHOWCRITERIASHEET4" localSheetId="2">#REF!</definedName>
    <definedName name="BUDGETSHOWCRITERIASHEET4" localSheetId="3">#REF!</definedName>
    <definedName name="BUDGETSHOWCRITERIASHEET4" localSheetId="8">#REF!</definedName>
    <definedName name="BUDGETSHOWCRITERIASHEET4">#REF!</definedName>
    <definedName name="BUDGETSTARTPERIODSTARTDATE1" localSheetId="0">#REF!</definedName>
    <definedName name="BUDGETSTARTPERIODSTARTDATE1" localSheetId="2">#REF!</definedName>
    <definedName name="BUDGETSTARTPERIODSTARTDATE1" localSheetId="3">#REF!</definedName>
    <definedName name="BUDGETSTARTPERIODSTARTDATE1" localSheetId="8">#REF!</definedName>
    <definedName name="BUDGETSTARTPERIODSTARTDATE1">#REF!</definedName>
    <definedName name="BUDGETSTARTPERIODSTARTDATE2" localSheetId="0">#REF!</definedName>
    <definedName name="BUDGETSTARTPERIODSTARTDATE2" localSheetId="2">#REF!</definedName>
    <definedName name="BUDGETSTARTPERIODSTARTDATE2" localSheetId="3">#REF!</definedName>
    <definedName name="BUDGETSTARTPERIODSTARTDATE2" localSheetId="8">#REF!</definedName>
    <definedName name="BUDGETSTARTPERIODSTARTDATE2">#REF!</definedName>
    <definedName name="BUDGETSTARTPERIODSTARTDATE28" localSheetId="0">#REF!</definedName>
    <definedName name="BUDGETSTARTPERIODSTARTDATE28" localSheetId="2">#REF!</definedName>
    <definedName name="BUDGETSTARTPERIODSTARTDATE28" localSheetId="3">#REF!</definedName>
    <definedName name="BUDGETSTARTPERIODSTARTDATE28" localSheetId="8">#REF!</definedName>
    <definedName name="BUDGETSTARTPERIODSTARTDATE28">#REF!</definedName>
    <definedName name="BUDGETSTARTPERIODSTARTDATE3" localSheetId="0">#REF!</definedName>
    <definedName name="BUDGETSTARTPERIODSTARTDATE3" localSheetId="2">#REF!</definedName>
    <definedName name="BUDGETSTARTPERIODSTARTDATE3" localSheetId="3">#REF!</definedName>
    <definedName name="BUDGETSTARTPERIODSTARTDATE3" localSheetId="8">#REF!</definedName>
    <definedName name="BUDGETSTARTPERIODSTARTDATE3">#REF!</definedName>
    <definedName name="BUDGETSTARTPERIODSTARTDATE4" localSheetId="0">#REF!</definedName>
    <definedName name="BUDGETSTARTPERIODSTARTDATE4" localSheetId="2">#REF!</definedName>
    <definedName name="BUDGETSTARTPERIODSTARTDATE4" localSheetId="3">#REF!</definedName>
    <definedName name="BUDGETSTARTPERIODSTARTDATE4" localSheetId="8">#REF!</definedName>
    <definedName name="BUDGETSTARTPERIODSTARTDATE4">#REF!</definedName>
    <definedName name="BUDGETSTARTPERIODYEAR1" localSheetId="0">#REF!</definedName>
    <definedName name="BUDGETSTARTPERIODYEAR1" localSheetId="2">#REF!</definedName>
    <definedName name="BUDGETSTARTPERIODYEAR1" localSheetId="3">#REF!</definedName>
    <definedName name="BUDGETSTARTPERIODYEAR1" localSheetId="8">#REF!</definedName>
    <definedName name="BUDGETSTARTPERIODYEAR1">#REF!</definedName>
    <definedName name="BUDGETSTARTPERIODYEAR2" localSheetId="0">#REF!</definedName>
    <definedName name="BUDGETSTARTPERIODYEAR2" localSheetId="2">#REF!</definedName>
    <definedName name="BUDGETSTARTPERIODYEAR2" localSheetId="3">#REF!</definedName>
    <definedName name="BUDGETSTARTPERIODYEAR2" localSheetId="8">#REF!</definedName>
    <definedName name="BUDGETSTARTPERIODYEAR2">#REF!</definedName>
    <definedName name="BUDGETSTARTPERIODYEAR28" localSheetId="0">#REF!</definedName>
    <definedName name="BUDGETSTARTPERIODYEAR28" localSheetId="2">#REF!</definedName>
    <definedName name="BUDGETSTARTPERIODYEAR28" localSheetId="3">#REF!</definedName>
    <definedName name="BUDGETSTARTPERIODYEAR28" localSheetId="8">#REF!</definedName>
    <definedName name="BUDGETSTARTPERIODYEAR28">#REF!</definedName>
    <definedName name="BUDGETSTARTPERIODYEAR3" localSheetId="0">#REF!</definedName>
    <definedName name="BUDGETSTARTPERIODYEAR3" localSheetId="2">#REF!</definedName>
    <definedName name="BUDGETSTARTPERIODYEAR3" localSheetId="3">#REF!</definedName>
    <definedName name="BUDGETSTARTPERIODYEAR3" localSheetId="8">#REF!</definedName>
    <definedName name="BUDGETSTARTPERIODYEAR3">#REF!</definedName>
    <definedName name="BUDGETSTARTPERIODYEAR4" localSheetId="0">#REF!</definedName>
    <definedName name="BUDGETSTARTPERIODYEAR4" localSheetId="2">#REF!</definedName>
    <definedName name="BUDGETSTARTPERIODYEAR4" localSheetId="3">#REF!</definedName>
    <definedName name="BUDGETSTARTPERIODYEAR4" localSheetId="8">#REF!</definedName>
    <definedName name="BUDGETSTARTPERIODYEAR4">#REF!</definedName>
    <definedName name="BUDGETSTATUS1" localSheetId="0">#REF!</definedName>
    <definedName name="BUDGETSTATUS1" localSheetId="2">#REF!</definedName>
    <definedName name="BUDGETSTATUS1" localSheetId="3">#REF!</definedName>
    <definedName name="BUDGETSTATUS1" localSheetId="8">#REF!</definedName>
    <definedName name="BUDGETSTATUS1">#REF!</definedName>
    <definedName name="BUDGETSTATUS2" localSheetId="0">#REF!</definedName>
    <definedName name="BUDGETSTATUS2" localSheetId="2">#REF!</definedName>
    <definedName name="BUDGETSTATUS2" localSheetId="3">#REF!</definedName>
    <definedName name="BUDGETSTATUS2" localSheetId="8">#REF!</definedName>
    <definedName name="BUDGETSTATUS2">#REF!</definedName>
    <definedName name="BUDGETSTATUS28" localSheetId="0">#REF!</definedName>
    <definedName name="BUDGETSTATUS28" localSheetId="2">#REF!</definedName>
    <definedName name="BUDGETSTATUS28" localSheetId="3">#REF!</definedName>
    <definedName name="BUDGETSTATUS28" localSheetId="8">#REF!</definedName>
    <definedName name="BUDGETSTATUS28">#REF!</definedName>
    <definedName name="BUDGETSTATUS3" localSheetId="0">#REF!</definedName>
    <definedName name="BUDGETSTATUS3" localSheetId="2">#REF!</definedName>
    <definedName name="BUDGETSTATUS3" localSheetId="3">#REF!</definedName>
    <definedName name="BUDGETSTATUS3" localSheetId="8">#REF!</definedName>
    <definedName name="BUDGETSTATUS3">#REF!</definedName>
    <definedName name="BUDGETSTATUS4" localSheetId="0">#REF!</definedName>
    <definedName name="BUDGETSTATUS4" localSheetId="2">#REF!</definedName>
    <definedName name="BUDGETSTATUS4" localSheetId="3">#REF!</definedName>
    <definedName name="BUDGETSTATUS4" localSheetId="8">#REF!</definedName>
    <definedName name="BUDGETSTATUS4">#REF!</definedName>
    <definedName name="BUDGETTITLEBACKCOLOUR1" localSheetId="0">#REF!</definedName>
    <definedName name="BUDGETTITLEBACKCOLOUR1" localSheetId="2">#REF!</definedName>
    <definedName name="BUDGETTITLEBACKCOLOUR1" localSheetId="3">#REF!</definedName>
    <definedName name="BUDGETTITLEBACKCOLOUR1" localSheetId="8">#REF!</definedName>
    <definedName name="BUDGETTITLEBACKCOLOUR1">#REF!</definedName>
    <definedName name="BUDGETTITLEBACKCOLOUR2" localSheetId="0">#REF!</definedName>
    <definedName name="BUDGETTITLEBACKCOLOUR2" localSheetId="2">#REF!</definedName>
    <definedName name="BUDGETTITLEBACKCOLOUR2" localSheetId="3">#REF!</definedName>
    <definedName name="BUDGETTITLEBACKCOLOUR2" localSheetId="8">#REF!</definedName>
    <definedName name="BUDGETTITLEBACKCOLOUR2">#REF!</definedName>
    <definedName name="BUDGETTITLEBACKCOLOUR28" localSheetId="0">#REF!</definedName>
    <definedName name="BUDGETTITLEBACKCOLOUR28" localSheetId="2">#REF!</definedName>
    <definedName name="BUDGETTITLEBACKCOLOUR28" localSheetId="3">#REF!</definedName>
    <definedName name="BUDGETTITLEBACKCOLOUR28" localSheetId="8">#REF!</definedName>
    <definedName name="BUDGETTITLEBACKCOLOUR28">#REF!</definedName>
    <definedName name="BUDGETTITLEBACKCOLOUR3" localSheetId="0">#REF!</definedName>
    <definedName name="BUDGETTITLEBACKCOLOUR3" localSheetId="2">#REF!</definedName>
    <definedName name="BUDGETTITLEBACKCOLOUR3" localSheetId="3">#REF!</definedName>
    <definedName name="BUDGETTITLEBACKCOLOUR3" localSheetId="8">#REF!</definedName>
    <definedName name="BUDGETTITLEBACKCOLOUR3">#REF!</definedName>
    <definedName name="BUDGETTITLEBACKCOLOUR4" localSheetId="0">#REF!</definedName>
    <definedName name="BUDGETTITLEBACKCOLOUR4" localSheetId="2">#REF!</definedName>
    <definedName name="BUDGETTITLEBACKCOLOUR4" localSheetId="3">#REF!</definedName>
    <definedName name="BUDGETTITLEBACKCOLOUR4" localSheetId="8">#REF!</definedName>
    <definedName name="BUDGETTITLEBACKCOLOUR4">#REF!</definedName>
    <definedName name="BUDGETTITLEBORDERCOLOUR1" localSheetId="0">#REF!</definedName>
    <definedName name="BUDGETTITLEBORDERCOLOUR1" localSheetId="2">#REF!</definedName>
    <definedName name="BUDGETTITLEBORDERCOLOUR1" localSheetId="3">#REF!</definedName>
    <definedName name="BUDGETTITLEBORDERCOLOUR1" localSheetId="8">#REF!</definedName>
    <definedName name="BUDGETTITLEBORDERCOLOUR1">#REF!</definedName>
    <definedName name="BUDGETTITLEBORDERCOLOUR2" localSheetId="0">#REF!</definedName>
    <definedName name="BUDGETTITLEBORDERCOLOUR2" localSheetId="2">#REF!</definedName>
    <definedName name="BUDGETTITLEBORDERCOLOUR2" localSheetId="3">#REF!</definedName>
    <definedName name="BUDGETTITLEBORDERCOLOUR2" localSheetId="8">#REF!</definedName>
    <definedName name="BUDGETTITLEBORDERCOLOUR2">#REF!</definedName>
    <definedName name="BUDGETTITLEBORDERCOLOUR28" localSheetId="0">#REF!</definedName>
    <definedName name="BUDGETTITLEBORDERCOLOUR28" localSheetId="2">#REF!</definedName>
    <definedName name="BUDGETTITLEBORDERCOLOUR28" localSheetId="3">#REF!</definedName>
    <definedName name="BUDGETTITLEBORDERCOLOUR28" localSheetId="8">#REF!</definedName>
    <definedName name="BUDGETTITLEBORDERCOLOUR28">#REF!</definedName>
    <definedName name="BUDGETTITLEBORDERCOLOUR3" localSheetId="0">#REF!</definedName>
    <definedName name="BUDGETTITLEBORDERCOLOUR3" localSheetId="2">#REF!</definedName>
    <definedName name="BUDGETTITLEBORDERCOLOUR3" localSheetId="3">#REF!</definedName>
    <definedName name="BUDGETTITLEBORDERCOLOUR3" localSheetId="8">#REF!</definedName>
    <definedName name="BUDGETTITLEBORDERCOLOUR3">#REF!</definedName>
    <definedName name="BUDGETTITLEBORDERCOLOUR4" localSheetId="0">#REF!</definedName>
    <definedName name="BUDGETTITLEBORDERCOLOUR4" localSheetId="2">#REF!</definedName>
    <definedName name="BUDGETTITLEBORDERCOLOUR4" localSheetId="3">#REF!</definedName>
    <definedName name="BUDGETTITLEBORDERCOLOUR4" localSheetId="8">#REF!</definedName>
    <definedName name="BUDGETTITLEBORDERCOLOUR4">#REF!</definedName>
    <definedName name="BUDGETTITLEFORECOLOUR1" localSheetId="0">#REF!</definedName>
    <definedName name="BUDGETTITLEFORECOLOUR1" localSheetId="2">#REF!</definedName>
    <definedName name="BUDGETTITLEFORECOLOUR1" localSheetId="3">#REF!</definedName>
    <definedName name="BUDGETTITLEFORECOLOUR1" localSheetId="8">#REF!</definedName>
    <definedName name="BUDGETTITLEFORECOLOUR1">#REF!</definedName>
    <definedName name="BUDGETTITLEFORECOLOUR2" localSheetId="0">#REF!</definedName>
    <definedName name="BUDGETTITLEFORECOLOUR2" localSheetId="2">#REF!</definedName>
    <definedName name="BUDGETTITLEFORECOLOUR2" localSheetId="3">#REF!</definedName>
    <definedName name="BUDGETTITLEFORECOLOUR2" localSheetId="8">#REF!</definedName>
    <definedName name="BUDGETTITLEFORECOLOUR2">#REF!</definedName>
    <definedName name="BUDGETTITLEFORECOLOUR28" localSheetId="0">#REF!</definedName>
    <definedName name="BUDGETTITLEFORECOLOUR28" localSheetId="2">#REF!</definedName>
    <definedName name="BUDGETTITLEFORECOLOUR28" localSheetId="3">#REF!</definedName>
    <definedName name="BUDGETTITLEFORECOLOUR28" localSheetId="8">#REF!</definedName>
    <definedName name="BUDGETTITLEFORECOLOUR28">#REF!</definedName>
    <definedName name="BUDGETTITLEFORECOLOUR3" localSheetId="0">#REF!</definedName>
    <definedName name="BUDGETTITLEFORECOLOUR3" localSheetId="2">#REF!</definedName>
    <definedName name="BUDGETTITLEFORECOLOUR3" localSheetId="3">#REF!</definedName>
    <definedName name="BUDGETTITLEFORECOLOUR3" localSheetId="8">#REF!</definedName>
    <definedName name="BUDGETTITLEFORECOLOUR3">#REF!</definedName>
    <definedName name="BUDGETTITLEFORECOLOUR4" localSheetId="0">#REF!</definedName>
    <definedName name="BUDGETTITLEFORECOLOUR4" localSheetId="2">#REF!</definedName>
    <definedName name="BUDGETTITLEFORECOLOUR4" localSheetId="3">#REF!</definedName>
    <definedName name="BUDGETTITLEFORECOLOUR4" localSheetId="8">#REF!</definedName>
    <definedName name="BUDGETTITLEFORECOLOUR4">#REF!</definedName>
    <definedName name="BUDGETVALUESWIDTH1" localSheetId="0">#REF!</definedName>
    <definedName name="BUDGETVALUESWIDTH1" localSheetId="2">#REF!</definedName>
    <definedName name="BUDGETVALUESWIDTH1" localSheetId="3">#REF!</definedName>
    <definedName name="BUDGETVALUESWIDTH1" localSheetId="8">#REF!</definedName>
    <definedName name="BUDGETVALUESWIDTH1">#REF!</definedName>
    <definedName name="BUDGETVALUESWIDTH2" localSheetId="0">#REF!</definedName>
    <definedName name="BUDGETVALUESWIDTH2" localSheetId="2">#REF!</definedName>
    <definedName name="BUDGETVALUESWIDTH2" localSheetId="3">#REF!</definedName>
    <definedName name="BUDGETVALUESWIDTH2" localSheetId="8">#REF!</definedName>
    <definedName name="BUDGETVALUESWIDTH2">#REF!</definedName>
    <definedName name="BUDGETVALUESWIDTH28" localSheetId="0">#REF!</definedName>
    <definedName name="BUDGETVALUESWIDTH28" localSheetId="2">#REF!</definedName>
    <definedName name="BUDGETVALUESWIDTH28" localSheetId="3">#REF!</definedName>
    <definedName name="BUDGETVALUESWIDTH28" localSheetId="8">#REF!</definedName>
    <definedName name="BUDGETVALUESWIDTH28">#REF!</definedName>
    <definedName name="BUDGETVALUESWIDTH3" localSheetId="0">#REF!</definedName>
    <definedName name="BUDGETVALUESWIDTH3" localSheetId="2">#REF!</definedName>
    <definedName name="BUDGETVALUESWIDTH3" localSheetId="3">#REF!</definedName>
    <definedName name="BUDGETVALUESWIDTH3" localSheetId="8">#REF!</definedName>
    <definedName name="BUDGETVALUESWIDTH3">#REF!</definedName>
    <definedName name="BUDGETVALUESWIDTH4" localSheetId="0">#REF!</definedName>
    <definedName name="BUDGETVALUESWIDTH4" localSheetId="2">#REF!</definedName>
    <definedName name="BUDGETVALUESWIDTH4" localSheetId="3">#REF!</definedName>
    <definedName name="BUDGETVALUESWIDTH4" localSheetId="8">#REF!</definedName>
    <definedName name="BUDGETVALUESWIDTH4">#REF!</definedName>
    <definedName name="BUDGETVERSIONID1" localSheetId="0">#REF!</definedName>
    <definedName name="BUDGETVERSIONID1" localSheetId="2">#REF!</definedName>
    <definedName name="BUDGETVERSIONID1" localSheetId="3">#REF!</definedName>
    <definedName name="BUDGETVERSIONID1" localSheetId="8">#REF!</definedName>
    <definedName name="BUDGETVERSIONID1">#REF!</definedName>
    <definedName name="BUDGETVERSIONID2" localSheetId="0">#REF!</definedName>
    <definedName name="BUDGETVERSIONID2" localSheetId="2">#REF!</definedName>
    <definedName name="BUDGETVERSIONID2" localSheetId="3">#REF!</definedName>
    <definedName name="BUDGETVERSIONID2" localSheetId="8">#REF!</definedName>
    <definedName name="BUDGETVERSIONID2">#REF!</definedName>
    <definedName name="BUDGETVERSIONID28" localSheetId="0">#REF!</definedName>
    <definedName name="BUDGETVERSIONID28" localSheetId="2">#REF!</definedName>
    <definedName name="BUDGETVERSIONID28" localSheetId="3">#REF!</definedName>
    <definedName name="BUDGETVERSIONID28" localSheetId="8">#REF!</definedName>
    <definedName name="BUDGETVERSIONID28">#REF!</definedName>
    <definedName name="BUDGETVERSIONID3" localSheetId="0">#REF!</definedName>
    <definedName name="BUDGETVERSIONID3" localSheetId="2">#REF!</definedName>
    <definedName name="BUDGETVERSIONID3" localSheetId="3">#REF!</definedName>
    <definedName name="BUDGETVERSIONID3" localSheetId="8">#REF!</definedName>
    <definedName name="BUDGETVERSIONID3">#REF!</definedName>
    <definedName name="BUDGETVERSIONID4" localSheetId="0">#REF!</definedName>
    <definedName name="BUDGETVERSIONID4" localSheetId="2">#REF!</definedName>
    <definedName name="BUDGETVERSIONID4" localSheetId="3">#REF!</definedName>
    <definedName name="BUDGETVERSIONID4" localSheetId="8">#REF!</definedName>
    <definedName name="BUDGETVERSIONID4">#REF!</definedName>
    <definedName name="BULK">#N/A</definedName>
    <definedName name="BusQuery.INTL.SALEACT.1.1" localSheetId="0">#REF!</definedName>
    <definedName name="BusQuery.INTL.SALEACT.1.1" localSheetId="1">#REF!</definedName>
    <definedName name="BusQuery.INTL.SALEACT.1.1" localSheetId="2">#REF!</definedName>
    <definedName name="BusQuery.INTL.SALEACT.1.1" localSheetId="3">#REF!</definedName>
    <definedName name="BusQuery.INTL.SALEACT.1.1" localSheetId="8">#REF!</definedName>
    <definedName name="BusQuery.INTL.SALEACT.1.1">#REF!</definedName>
    <definedName name="BusQuery.INTL.SALEACT.1.2" localSheetId="0">#REF!</definedName>
    <definedName name="BusQuery.INTL.SALEACT.1.2" localSheetId="1">#REF!</definedName>
    <definedName name="BusQuery.INTL.SALEACT.1.2" localSheetId="2">#REF!</definedName>
    <definedName name="BusQuery.INTL.SALEACT.1.2" localSheetId="3">#REF!</definedName>
    <definedName name="BusQuery.INTL.SALEACT.1.2" localSheetId="8">#REF!</definedName>
    <definedName name="BusQuery.INTL.SALEACT.1.2">#REF!</definedName>
    <definedName name="BusQuery.INTL.SALEACT1.1.1" localSheetId="0">#REF!</definedName>
    <definedName name="BusQuery.INTL.SALEACT1.1.1" localSheetId="1">#REF!</definedName>
    <definedName name="BusQuery.INTL.SALEACT1.1.1" localSheetId="2">#REF!</definedName>
    <definedName name="BusQuery.INTL.SALEACT1.1.1" localSheetId="3">#REF!</definedName>
    <definedName name="BusQuery.INTL.SALEACT1.1.1" localSheetId="8">#REF!</definedName>
    <definedName name="BusQuery.INTL.SALEACT1.1.1">#REF!</definedName>
    <definedName name="BusQuery.INTL.SALEACT2.1.1" localSheetId="0">#REF!</definedName>
    <definedName name="BusQuery.INTL.SALEACT2.1.1" localSheetId="2">#REF!</definedName>
    <definedName name="BusQuery.INTL.SALEACT2.1.1" localSheetId="3">#REF!</definedName>
    <definedName name="BusQuery.INTL.SALEACT2.1.1" localSheetId="8">#REF!</definedName>
    <definedName name="BusQuery.INTL.SALEACT2.1.1">#REF!</definedName>
    <definedName name="BusQuery.INTL.SALEEST.1.1" localSheetId="0">#REF!</definedName>
    <definedName name="BusQuery.INTL.SALEEST.1.1" localSheetId="2">#REF!</definedName>
    <definedName name="BusQuery.INTL.SALEEST.1.1" localSheetId="3">#REF!</definedName>
    <definedName name="BusQuery.INTL.SALEEST.1.1" localSheetId="8">#REF!</definedName>
    <definedName name="BusQuery.INTL.SALEEST.1.1">#REF!</definedName>
    <definedName name="BusQuery.INTL.SALEEST1.1.1" localSheetId="0">#REF!</definedName>
    <definedName name="BusQuery.INTL.SALEEST1.1.1" localSheetId="2">#REF!</definedName>
    <definedName name="BusQuery.INTL.SALEEST1.1.1" localSheetId="3">#REF!</definedName>
    <definedName name="BusQuery.INTL.SALEEST1.1.1" localSheetId="8">#REF!</definedName>
    <definedName name="BusQuery.INTL.SALEEST1.1.1">#REF!</definedName>
    <definedName name="BusQuery.INTL.SALEEST2.1.1" localSheetId="0">#REF!</definedName>
    <definedName name="BusQuery.INTL.SALEEST2.1.1" localSheetId="2">#REF!</definedName>
    <definedName name="BusQuery.INTL.SALEEST2.1.1" localSheetId="3">#REF!</definedName>
    <definedName name="BusQuery.INTL.SALEEST2.1.1" localSheetId="8">#REF!</definedName>
    <definedName name="BusQuery.INTL.SALEEST2.1.1">#REF!</definedName>
    <definedName name="BY" localSheetId="0">#REF!</definedName>
    <definedName name="BY" localSheetId="2">#REF!</definedName>
    <definedName name="BY" localSheetId="3">#REF!</definedName>
    <definedName name="BY" localSheetId="8">#REF!</definedName>
    <definedName name="BY">#REF!</definedName>
    <definedName name="C_">#N/A</definedName>
    <definedName name="caccnt_desc">#N/A</definedName>
    <definedName name="Caelyx">'[35]EB 1'!$B$9:$G$9</definedName>
    <definedName name="CAM_Entries_and_CADJ">'[36]MANUAL INPUTS'!$B$3:$B$127</definedName>
    <definedName name="Canada" localSheetId="1">'[24]JV Data - 2009'!#REF!</definedName>
    <definedName name="Canada" localSheetId="2">'[24]JV Data - 2009'!#REF!</definedName>
    <definedName name="Canada" localSheetId="3">'[24]JV Data - 2009'!#REF!</definedName>
    <definedName name="Canada">'[24]JV Data - 2009'!#REF!</definedName>
    <definedName name="Canada_QTR" localSheetId="0">#REF!</definedName>
    <definedName name="Canada_QTR" localSheetId="1">#REF!</definedName>
    <definedName name="Canada_QTR" localSheetId="2">#REF!</definedName>
    <definedName name="Canada_QTR" localSheetId="3">#REF!</definedName>
    <definedName name="Canada_QTR" localSheetId="8">#REF!</definedName>
    <definedName name="Canada_QTR">#REF!</definedName>
    <definedName name="cannual_plan">#N/A</definedName>
    <definedName name="CAP">[37]START!$F$22</definedName>
    <definedName name="CAPEX" localSheetId="1">'[8]T-1 - Book to Tax'!#REF!</definedName>
    <definedName name="CAPEX" localSheetId="2">'[8]T-1 - Book to Tax'!#REF!</definedName>
    <definedName name="CAPEX" localSheetId="3">'[8]T-1 - Book to Tax'!#REF!</definedName>
    <definedName name="CAPEX">'[8]T-1 - Book to Tax'!#REF!</definedName>
    <definedName name="CapexArray">[18]Inputs!$A$163:$M$176</definedName>
    <definedName name="Cardio">[38]EIS!$A$28:$B$37</definedName>
    <definedName name="Cardio_EA">[38]EAM!$A$28:$B$37</definedName>
    <definedName name="cashflow">#N/A</definedName>
    <definedName name="CATFY10" localSheetId="0">#REF!</definedName>
    <definedName name="CATFY10" localSheetId="1">#REF!</definedName>
    <definedName name="CATFY10" localSheetId="2">#REF!</definedName>
    <definedName name="CATFY10" localSheetId="3">#REF!</definedName>
    <definedName name="CATFY10" localSheetId="8">#REF!</definedName>
    <definedName name="CATFY10">#REF!</definedName>
    <definedName name="cbegin_yr">#N/A</definedName>
    <definedName name="cbsnss_unit_desc">#N/A</definedName>
    <definedName name="cbus_unit">#N/A</definedName>
    <definedName name="cc"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cc"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cc"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cc"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ccccc" localSheetId="0" hidden="1">{#N/A,#N/A,FALSE,"Invited Participants"}</definedName>
    <definedName name="ccccc" localSheetId="1" hidden="1">{#N/A,#N/A,FALSE,"Invited Participants"}</definedName>
    <definedName name="ccccc" localSheetId="8" hidden="1">{#N/A,#N/A,FALSE,"Invited Participants"}</definedName>
    <definedName name="ccccc" hidden="1">{#N/A,#N/A,FALSE,"Invited Participants"}</definedName>
    <definedName name="cctgry_cd_1">#N/A</definedName>
    <definedName name="cctgry_cd_10">#N/A</definedName>
    <definedName name="cctgry_cd_11">#N/A</definedName>
    <definedName name="cctgry_cd_12">#N/A</definedName>
    <definedName name="cctgry_cd_13">#N/A</definedName>
    <definedName name="cctgry_cd_14">#N/A</definedName>
    <definedName name="cctgry_cd_15">#N/A</definedName>
    <definedName name="cctgry_cd_16">#N/A</definedName>
    <definedName name="cctgry_cd_17">#N/A</definedName>
    <definedName name="cctgry_cd_18">#N/A</definedName>
    <definedName name="cctgry_cd_19">#N/A</definedName>
    <definedName name="cctgry_cd_2">#N/A</definedName>
    <definedName name="cctgry_cd_20">#N/A</definedName>
    <definedName name="cctgry_cd_21">#N/A</definedName>
    <definedName name="cctgry_cd_22">#N/A</definedName>
    <definedName name="cctgry_cd_23">#N/A</definedName>
    <definedName name="cctgry_cd_24">#N/A</definedName>
    <definedName name="cctgry_cd_25">#N/A</definedName>
    <definedName name="cctgry_cd_26">#N/A</definedName>
    <definedName name="cctgry_cd_27">#N/A</definedName>
    <definedName name="cctgry_cd_28">#N/A</definedName>
    <definedName name="cctgry_cd_29">#N/A</definedName>
    <definedName name="cctgry_cd_3">#N/A</definedName>
    <definedName name="cctgry_cd_30">#N/A</definedName>
    <definedName name="cctgry_cd_4">#N/A</definedName>
    <definedName name="cctgry_cd_5">#N/A</definedName>
    <definedName name="cctgry_cd_6">#N/A</definedName>
    <definedName name="cctgry_cd_7">#N/A</definedName>
    <definedName name="cctgry_cd_8">#N/A</definedName>
    <definedName name="cctgry_cd_9">#N/A</definedName>
    <definedName name="cdate_range_actual">#N/A</definedName>
    <definedName name="cdate_range_plan">#N/A</definedName>
    <definedName name="cdsply_sqnc_nmbr">#N/A</definedName>
    <definedName name="cef_eur" localSheetId="2">'[39]cef Ext'!#REF!</definedName>
    <definedName name="cef_eur" localSheetId="3">'[39]cef Ext'!#REF!</definedName>
    <definedName name="cef_eur">'[39]cef Ext'!#REF!</definedName>
    <definedName name="cef_inter" localSheetId="2">'[39]cef Ext'!#REF!</definedName>
    <definedName name="cef_inter" localSheetId="3">'[39]cef Ext'!#REF!</definedName>
    <definedName name="cef_inter">'[39]cef Ext'!#REF!</definedName>
    <definedName name="cef_ww" localSheetId="2">'[39]cef Ext'!#REF!</definedName>
    <definedName name="cef_ww" localSheetId="3">'[39]cef Ext'!#REF!</definedName>
    <definedName name="cef_ww">'[39]cef Ext'!#REF!</definedName>
    <definedName name="CH" localSheetId="0">#REF!</definedName>
    <definedName name="CH" localSheetId="1">#REF!</definedName>
    <definedName name="CH" localSheetId="2">#REF!</definedName>
    <definedName name="CH" localSheetId="3">#REF!</definedName>
    <definedName name="CH" localSheetId="8">#REF!</definedName>
    <definedName name="CH">#REF!</definedName>
    <definedName name="CH_Cons" localSheetId="0">#REF!</definedName>
    <definedName name="CH_Cons" localSheetId="1">#REF!</definedName>
    <definedName name="CH_Cons" localSheetId="2">#REF!</definedName>
    <definedName name="CH_Cons" localSheetId="3">#REF!</definedName>
    <definedName name="CH_Cons" localSheetId="8">#REF!</definedName>
    <definedName name="CH_Cons">#REF!</definedName>
    <definedName name="CH_Cons_Claritan" localSheetId="0">#REF!</definedName>
    <definedName name="CH_Cons_Claritan" localSheetId="1">#REF!</definedName>
    <definedName name="CH_Cons_Claritan" localSheetId="2">#REF!</definedName>
    <definedName name="CH_Cons_Claritan" localSheetId="3">#REF!</definedName>
    <definedName name="CH_Cons_Claritan" localSheetId="8">#REF!</definedName>
    <definedName name="CH_Cons_Claritan">#REF!</definedName>
    <definedName name="CH_Dom" localSheetId="0">#REF!</definedName>
    <definedName name="CH_Dom" localSheetId="2">#REF!</definedName>
    <definedName name="CH_Dom" localSheetId="3">#REF!</definedName>
    <definedName name="CH_Dom" localSheetId="8">#REF!</definedName>
    <definedName name="CH_Dom">#REF!</definedName>
    <definedName name="CH_Dom_Clar" localSheetId="0">#REF!</definedName>
    <definedName name="CH_Dom_Clar" localSheetId="2">#REF!</definedName>
    <definedName name="CH_Dom_Clar" localSheetId="3">#REF!</definedName>
    <definedName name="CH_Dom_Clar" localSheetId="8">#REF!</definedName>
    <definedName name="CH_Dom_Clar">#REF!</definedName>
    <definedName name="Change_month" localSheetId="0">#REF!</definedName>
    <definedName name="Change_month" localSheetId="2">#REF!</definedName>
    <definedName name="Change_month" localSheetId="3">#REF!</definedName>
    <definedName name="Change_month" localSheetId="8">#REF!</definedName>
    <definedName name="Change_month">#REF!</definedName>
    <definedName name="CHARTOFACCOUNTSID1" localSheetId="0">#REF!</definedName>
    <definedName name="CHARTOFACCOUNTSID1" localSheetId="2">#REF!</definedName>
    <definedName name="CHARTOFACCOUNTSID1" localSheetId="3">#REF!</definedName>
    <definedName name="CHARTOFACCOUNTSID1" localSheetId="8">#REF!</definedName>
    <definedName name="CHARTOFACCOUNTSID1">#REF!</definedName>
    <definedName name="CHARTOFACCOUNTSID2" localSheetId="0">#REF!</definedName>
    <definedName name="CHARTOFACCOUNTSID2" localSheetId="2">#REF!</definedName>
    <definedName name="CHARTOFACCOUNTSID2" localSheetId="3">#REF!</definedName>
    <definedName name="CHARTOFACCOUNTSID2" localSheetId="8">#REF!</definedName>
    <definedName name="CHARTOFACCOUNTSID2">#REF!</definedName>
    <definedName name="CHARTOFACCOUNTSID28" localSheetId="0">#REF!</definedName>
    <definedName name="CHARTOFACCOUNTSID28" localSheetId="2">#REF!</definedName>
    <definedName name="CHARTOFACCOUNTSID28" localSheetId="3">#REF!</definedName>
    <definedName name="CHARTOFACCOUNTSID28" localSheetId="8">#REF!</definedName>
    <definedName name="CHARTOFACCOUNTSID28">#REF!</definedName>
    <definedName name="CHARTOFACCOUNTSID3" localSheetId="0">#REF!</definedName>
    <definedName name="CHARTOFACCOUNTSID3" localSheetId="2">#REF!</definedName>
    <definedName name="CHARTOFACCOUNTSID3" localSheetId="3">#REF!</definedName>
    <definedName name="CHARTOFACCOUNTSID3" localSheetId="8">#REF!</definedName>
    <definedName name="CHARTOFACCOUNTSID3">#REF!</definedName>
    <definedName name="CHARTOFACCOUNTSID4" localSheetId="0">#REF!</definedName>
    <definedName name="CHARTOFACCOUNTSID4" localSheetId="2">#REF!</definedName>
    <definedName name="CHARTOFACCOUNTSID4" localSheetId="3">#REF!</definedName>
    <definedName name="CHARTOFACCOUNTSID4" localSheetId="8">#REF!</definedName>
    <definedName name="CHARTOFACCOUNTSID4">#REF!</definedName>
    <definedName name="chave_child">#N/A</definedName>
    <definedName name="CHCons" localSheetId="0">#REF!</definedName>
    <definedName name="CHCons" localSheetId="1">#REF!</definedName>
    <definedName name="CHCons" localSheetId="2">#REF!</definedName>
    <definedName name="CHCons" localSheetId="3">#REF!</definedName>
    <definedName name="CHCons" localSheetId="8">#REF!</definedName>
    <definedName name="CHCons">#REF!</definedName>
    <definedName name="CHF_USD_rate" localSheetId="0">#REF!</definedName>
    <definedName name="CHF_USD_rate" localSheetId="1">#REF!</definedName>
    <definedName name="CHF_USD_rate" localSheetId="2">#REF!</definedName>
    <definedName name="CHF_USD_rate" localSheetId="3">#REF!</definedName>
    <definedName name="CHF_USD_rate" localSheetId="8">#REF!</definedName>
    <definedName name="CHF_USD_rate">#REF!</definedName>
    <definedName name="chier_name">#N/A</definedName>
    <definedName name="China04" localSheetId="0">#REF!</definedName>
    <definedName name="China04" localSheetId="1">#REF!</definedName>
    <definedName name="China04" localSheetId="2">#REF!</definedName>
    <definedName name="China04" localSheetId="3">#REF!</definedName>
    <definedName name="China04" localSheetId="8">#REF!</definedName>
    <definedName name="China04">#REF!</definedName>
    <definedName name="China05" localSheetId="0">#REF!</definedName>
    <definedName name="China05" localSheetId="1">#REF!</definedName>
    <definedName name="China05" localSheetId="2">#REF!</definedName>
    <definedName name="China05" localSheetId="3">#REF!</definedName>
    <definedName name="China05" localSheetId="8">#REF!</definedName>
    <definedName name="China05">#REF!</definedName>
    <definedName name="China06" localSheetId="0">#REF!</definedName>
    <definedName name="China06" localSheetId="1">#REF!</definedName>
    <definedName name="China06" localSheetId="2">#REF!</definedName>
    <definedName name="China06" localSheetId="3">#REF!</definedName>
    <definedName name="China06" localSheetId="8">#REF!</definedName>
    <definedName name="China06">#REF!</definedName>
    <definedName name="China07" localSheetId="0">#REF!</definedName>
    <definedName name="China07" localSheetId="2">#REF!</definedName>
    <definedName name="China07" localSheetId="3">#REF!</definedName>
    <definedName name="China07" localSheetId="8">#REF!</definedName>
    <definedName name="China07">#REF!</definedName>
    <definedName name="China08" localSheetId="0">#REF!</definedName>
    <definedName name="China08" localSheetId="2">#REF!</definedName>
    <definedName name="China08" localSheetId="3">#REF!</definedName>
    <definedName name="China08" localSheetId="8">#REF!</definedName>
    <definedName name="China08">#REF!</definedName>
    <definedName name="China09" localSheetId="0">#REF!</definedName>
    <definedName name="China09" localSheetId="2">#REF!</definedName>
    <definedName name="China09" localSheetId="3">#REF!</definedName>
    <definedName name="China09" localSheetId="8">#REF!</definedName>
    <definedName name="China09">#REF!</definedName>
    <definedName name="Cholesterol_QTR" localSheetId="0">#REF!</definedName>
    <definedName name="Cholesterol_QTR" localSheetId="2">#REF!</definedName>
    <definedName name="Cholesterol_QTR" localSheetId="3">#REF!</definedName>
    <definedName name="Cholesterol_QTR" localSheetId="8">#REF!</definedName>
    <definedName name="Cholesterol_QTR">#REF!</definedName>
    <definedName name="cledger_type">#N/A</definedName>
    <definedName name="clevel_of_detail">#N/A</definedName>
    <definedName name="cmonth1_var">#N/A</definedName>
    <definedName name="cmonth1_varp">#N/A</definedName>
    <definedName name="cmonth10_var">#N/A</definedName>
    <definedName name="cmonth10_varp">#N/A</definedName>
    <definedName name="cmonth11_var">#N/A</definedName>
    <definedName name="cmonth11_varp">#N/A</definedName>
    <definedName name="cmonth12_var">#N/A</definedName>
    <definedName name="cmonth12_varp">#N/A</definedName>
    <definedName name="cmonth2_var">#N/A</definedName>
    <definedName name="cmonth2_varp">#N/A</definedName>
    <definedName name="cmonth3_var">#N/A</definedName>
    <definedName name="cmonth3_varp">#N/A</definedName>
    <definedName name="cmonth4_var">#N/A</definedName>
    <definedName name="cmonth4_varp">#N/A</definedName>
    <definedName name="cmonth5_var">#N/A</definedName>
    <definedName name="cmonth5_varp">#N/A</definedName>
    <definedName name="cmonth6_var">#N/A</definedName>
    <definedName name="cmonth6_varp">#N/A</definedName>
    <definedName name="cmonth7_var">#N/A</definedName>
    <definedName name="cmonth7_varp">#N/A</definedName>
    <definedName name="cmonth8_var">#N/A</definedName>
    <definedName name="cmonth8_varp">#N/A</definedName>
    <definedName name="cmonth9_var">#N/A</definedName>
    <definedName name="cmonth9_varp">#N/A</definedName>
    <definedName name="cobjct_accnt_nmbr">#N/A</definedName>
    <definedName name="COGS2">'[23]AEM 3000 mg-yr-pat'!$B$7:$U$7</definedName>
    <definedName name="COGSArray">[18]Inputs!$A$19:$M$32</definedName>
    <definedName name="COGSD" localSheetId="0">#REF!</definedName>
    <definedName name="COGSD" localSheetId="1">#REF!</definedName>
    <definedName name="COGSD" localSheetId="2">#REF!</definedName>
    <definedName name="COGSD" localSheetId="3">#REF!</definedName>
    <definedName name="COGSD" localSheetId="8">#REF!</definedName>
    <definedName name="COGSD">#REF!</definedName>
    <definedName name="ColumnAttributes31" localSheetId="0">#REF!</definedName>
    <definedName name="ColumnAttributes31" localSheetId="1">#REF!</definedName>
    <definedName name="ColumnAttributes31" localSheetId="2">#REF!</definedName>
    <definedName name="ColumnAttributes31" localSheetId="3">#REF!</definedName>
    <definedName name="ColumnAttributes31" localSheetId="8">#REF!</definedName>
    <definedName name="ColumnAttributes31">#REF!</definedName>
    <definedName name="ColumnHeadings31" localSheetId="0">#REF!</definedName>
    <definedName name="ColumnHeadings31" localSheetId="1">#REF!</definedName>
    <definedName name="ColumnHeadings31" localSheetId="2">#REF!</definedName>
    <definedName name="ColumnHeadings31" localSheetId="3">#REF!</definedName>
    <definedName name="ColumnHeadings31" localSheetId="8">#REF!</definedName>
    <definedName name="ColumnHeadings31">#REF!</definedName>
    <definedName name="COMBO" localSheetId="0">#REF!</definedName>
    <definedName name="COMBO" localSheetId="2">#REF!</definedName>
    <definedName name="COMBO" localSheetId="3">#REF!</definedName>
    <definedName name="COMBO" localSheetId="8">#REF!</definedName>
    <definedName name="COMBO">#REF!</definedName>
    <definedName name="Combo1">#N/A</definedName>
    <definedName name="Combo2">#N/A</definedName>
    <definedName name="Combo3">#N/A</definedName>
    <definedName name="COMDLLS" localSheetId="0">#REF!</definedName>
    <definedName name="COMDLLS" localSheetId="1">#REF!</definedName>
    <definedName name="COMDLLS" localSheetId="2">#REF!</definedName>
    <definedName name="COMDLLS" localSheetId="3">#REF!</definedName>
    <definedName name="COMDLLS" localSheetId="8">#REF!</definedName>
    <definedName name="COMDLLS">#REF!</definedName>
    <definedName name="COMPANY" localSheetId="0">#REF!</definedName>
    <definedName name="COMPANY" localSheetId="1">#REF!</definedName>
    <definedName name="COMPANY" localSheetId="2">#REF!</definedName>
    <definedName name="COMPANY" localSheetId="3">#REF!</definedName>
    <definedName name="COMPANY" localSheetId="8">#REF!</definedName>
    <definedName name="COMPANY">#REF!</definedName>
    <definedName name="Company1">'[18]Merck Val'!$A$1</definedName>
    <definedName name="Company2">'[18]Target 10-year'!$A$1</definedName>
    <definedName name="COMPARISON" localSheetId="0">#REF!</definedName>
    <definedName name="COMPARISON" localSheetId="1">#REF!</definedName>
    <definedName name="COMPARISON" localSheetId="2">#REF!</definedName>
    <definedName name="COMPARISON" localSheetId="3">#REF!</definedName>
    <definedName name="COMPARISON" localSheetId="8">#REF!</definedName>
    <definedName name="COMPARISON">#REF!</definedName>
    <definedName name="Comparison_Category">#N/A</definedName>
    <definedName name="compute_1">#N/A</definedName>
    <definedName name="compute_10">#N/A</definedName>
    <definedName name="compute_11">#N/A</definedName>
    <definedName name="compute_12">#N/A</definedName>
    <definedName name="compute_13">#N/A</definedName>
    <definedName name="compute_14">#N/A</definedName>
    <definedName name="compute_15">#N/A</definedName>
    <definedName name="compute_16">#N/A</definedName>
    <definedName name="compute_17">#N/A</definedName>
    <definedName name="compute_18">#N/A</definedName>
    <definedName name="compute_19">#N/A</definedName>
    <definedName name="compute_2">#N/A</definedName>
    <definedName name="compute_20">#N/A</definedName>
    <definedName name="compute_21">#N/A</definedName>
    <definedName name="compute_22">#N/A</definedName>
    <definedName name="compute_23">#N/A</definedName>
    <definedName name="compute_24">#N/A</definedName>
    <definedName name="compute_25">#N/A</definedName>
    <definedName name="compute_26">#N/A</definedName>
    <definedName name="compute_27">#N/A</definedName>
    <definedName name="compute_28">#N/A</definedName>
    <definedName name="compute_29">#N/A</definedName>
    <definedName name="compute_3">#N/A</definedName>
    <definedName name="compute_30">#N/A</definedName>
    <definedName name="compute_31">#N/A</definedName>
    <definedName name="compute_32">#N/A</definedName>
    <definedName name="compute_33">#N/A</definedName>
    <definedName name="compute_34">#N/A</definedName>
    <definedName name="compute_35">#N/A</definedName>
    <definedName name="compute_36">#N/A</definedName>
    <definedName name="compute_37">#N/A</definedName>
    <definedName name="compute_38">#N/A</definedName>
    <definedName name="compute_39">#N/A</definedName>
    <definedName name="compute_4">#N/A</definedName>
    <definedName name="compute_40">#N/A</definedName>
    <definedName name="compute_41">#N/A</definedName>
    <definedName name="compute_42">#N/A</definedName>
    <definedName name="compute_43">#N/A</definedName>
    <definedName name="compute_44">#N/A</definedName>
    <definedName name="compute_45">#N/A</definedName>
    <definedName name="compute_46">#N/A</definedName>
    <definedName name="compute_47">#N/A</definedName>
    <definedName name="compute_48">#N/A</definedName>
    <definedName name="compute_5">#N/A</definedName>
    <definedName name="compute_6">#N/A</definedName>
    <definedName name="compute_7">#N/A</definedName>
    <definedName name="compute_8">#N/A</definedName>
    <definedName name="compute_9">#N/A</definedName>
    <definedName name="COMVAX" localSheetId="0">#REF!</definedName>
    <definedName name="COMVAX" localSheetId="1">#REF!</definedName>
    <definedName name="COMVAX" localSheetId="2">#REF!</definedName>
    <definedName name="COMVAX" localSheetId="3">#REF!</definedName>
    <definedName name="COMVAX" localSheetId="8">#REF!</definedName>
    <definedName name="COMVAX">#REF!</definedName>
    <definedName name="COMYTD" localSheetId="0">#REF!</definedName>
    <definedName name="COMYTD" localSheetId="1">#REF!</definedName>
    <definedName name="COMYTD" localSheetId="2">#REF!</definedName>
    <definedName name="COMYTD" localSheetId="3">#REF!</definedName>
    <definedName name="COMYTD" localSheetId="8">#REF!</definedName>
    <definedName name="COMYTD">#REF!</definedName>
    <definedName name="conBig">9.99999999999999E+307</definedName>
    <definedName name="CONNECTSTRING1" localSheetId="0">#REF!</definedName>
    <definedName name="CONNECTSTRING1" localSheetId="1">#REF!</definedName>
    <definedName name="CONNECTSTRING1" localSheetId="2">#REF!</definedName>
    <definedName name="CONNECTSTRING1" localSheetId="3">#REF!</definedName>
    <definedName name="CONNECTSTRING1" localSheetId="8">#REF!</definedName>
    <definedName name="CONNECTSTRING1">#REF!</definedName>
    <definedName name="CONNECTSTRING2" localSheetId="0">#REF!</definedName>
    <definedName name="CONNECTSTRING2" localSheetId="1">#REF!</definedName>
    <definedName name="CONNECTSTRING2" localSheetId="2">#REF!</definedName>
    <definedName name="CONNECTSTRING2" localSheetId="3">#REF!</definedName>
    <definedName name="CONNECTSTRING2" localSheetId="8">#REF!</definedName>
    <definedName name="CONNECTSTRING2">#REF!</definedName>
    <definedName name="CONNECTSTRING28" localSheetId="0">#REF!</definedName>
    <definedName name="CONNECTSTRING28" localSheetId="1">#REF!</definedName>
    <definedName name="CONNECTSTRING28" localSheetId="2">#REF!</definedName>
    <definedName name="CONNECTSTRING28" localSheetId="3">#REF!</definedName>
    <definedName name="CONNECTSTRING28" localSheetId="8">#REF!</definedName>
    <definedName name="CONNECTSTRING28">#REF!</definedName>
    <definedName name="CONNECTSTRING3" localSheetId="0">#REF!</definedName>
    <definedName name="CONNECTSTRING3" localSheetId="2">#REF!</definedName>
    <definedName name="CONNECTSTRING3" localSheetId="3">#REF!</definedName>
    <definedName name="CONNECTSTRING3" localSheetId="8">#REF!</definedName>
    <definedName name="CONNECTSTRING3">#REF!</definedName>
    <definedName name="CONNECTSTRING4" localSheetId="0">#REF!</definedName>
    <definedName name="CONNECTSTRING4" localSheetId="2">#REF!</definedName>
    <definedName name="CONNECTSTRING4" localSheetId="3">#REF!</definedName>
    <definedName name="CONNECTSTRING4" localSheetId="8">#REF!</definedName>
    <definedName name="CONNECTSTRING4">#REF!</definedName>
    <definedName name="Conprods" localSheetId="0">#REF!</definedName>
    <definedName name="Conprods" localSheetId="2">#REF!</definedName>
    <definedName name="Conprods" localSheetId="3">#REF!</definedName>
    <definedName name="Conprods" localSheetId="8">#REF!</definedName>
    <definedName name="Conprods">#REF!</definedName>
    <definedName name="Conprods1" localSheetId="0">#REF!</definedName>
    <definedName name="Conprods1" localSheetId="2">#REF!</definedName>
    <definedName name="Conprods1" localSheetId="3">#REF!</definedName>
    <definedName name="Conprods1" localSheetId="8">#REF!</definedName>
    <definedName name="Conprods1">#REF!</definedName>
    <definedName name="conprodsmrk" localSheetId="0">#REF!</definedName>
    <definedName name="conprodsmrk" localSheetId="2">#REF!</definedName>
    <definedName name="conprodsmrk" localSheetId="3">#REF!</definedName>
    <definedName name="conprodsmrk" localSheetId="8">#REF!</definedName>
    <definedName name="conprodsmrk">#REF!</definedName>
    <definedName name="Cons">'[40]CON$ -&gt; ABS$ (Ex-Banyu)'!$C$1:$AF$185</definedName>
    <definedName name="cons.entries" localSheetId="0">#REF!</definedName>
    <definedName name="cons.entries" localSheetId="1">#REF!</definedName>
    <definedName name="cons.entries" localSheetId="2">#REF!</definedName>
    <definedName name="cons.entries" localSheetId="3">#REF!</definedName>
    <definedName name="cons.entries" localSheetId="8">#REF!</definedName>
    <definedName name="cons.entries">#REF!</definedName>
    <definedName name="cons_ah">[21]Sheet1!$B$5:$F$5</definedName>
    <definedName name="cons_chc">[21]Sheet1!$B$7:$F$8</definedName>
    <definedName name="Cons_MSP" localSheetId="0">#REF!</definedName>
    <definedName name="Cons_MSP" localSheetId="1">#REF!</definedName>
    <definedName name="Cons_MSP" localSheetId="2">#REF!</definedName>
    <definedName name="Cons_MSP" localSheetId="3">#REF!</definedName>
    <definedName name="Cons_MSP" localSheetId="8">#REF!</definedName>
    <definedName name="Cons_MSP">#REF!</definedName>
    <definedName name="CONSOL" localSheetId="0">#REF!</definedName>
    <definedName name="CONSOL" localSheetId="1">#REF!</definedName>
    <definedName name="CONSOL" localSheetId="2">#REF!</definedName>
    <definedName name="CONSOL" localSheetId="3">#REF!</definedName>
    <definedName name="CONSOL" localSheetId="8">#REF!</definedName>
    <definedName name="CONSOL">#REF!</definedName>
    <definedName name="consol_retr" localSheetId="0">#REF!</definedName>
    <definedName name="consol_retr" localSheetId="1">#REF!</definedName>
    <definedName name="consol_retr" localSheetId="2">#REF!</definedName>
    <definedName name="consol_retr" localSheetId="3">#REF!</definedName>
    <definedName name="consol_retr" localSheetId="8">#REF!</definedName>
    <definedName name="consol_retr">#REF!</definedName>
    <definedName name="Consolidated_Results">[41]Control_Sheet!$B$14</definedName>
    <definedName name="ConsumerDomestic">'[7]Domestic Summary'!$B$160:$K$162</definedName>
    <definedName name="ConsumerGlobal">[7]Global!$B$86:$AC$89</definedName>
    <definedName name="Consumerprods" localSheetId="0">#REF!</definedName>
    <definedName name="Consumerprods" localSheetId="1">#REF!</definedName>
    <definedName name="Consumerprods" localSheetId="2">#REF!</definedName>
    <definedName name="Consumerprods" localSheetId="3">#REF!</definedName>
    <definedName name="Consumerprods" localSheetId="8">#REF!</definedName>
    <definedName name="Consumerprods">#REF!</definedName>
    <definedName name="CONT" localSheetId="1">'[7]misc HQ #2'!#REF!</definedName>
    <definedName name="CONT" localSheetId="2">'[7]misc HQ #2'!#REF!</definedName>
    <definedName name="CONT" localSheetId="3">'[7]misc HQ #2'!#REF!</definedName>
    <definedName name="CONT">'[7]misc HQ #2'!#REF!</definedName>
    <definedName name="control" localSheetId="0">#REF!</definedName>
    <definedName name="control" localSheetId="1">#REF!</definedName>
    <definedName name="control" localSheetId="2">#REF!</definedName>
    <definedName name="control" localSheetId="3">#REF!</definedName>
    <definedName name="control" localSheetId="8">#REF!</definedName>
    <definedName name="control">#REF!</definedName>
    <definedName name="conZzz">"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definedName>
    <definedName name="Coprods" localSheetId="0">#REF!</definedName>
    <definedName name="Coprods" localSheetId="1">#REF!</definedName>
    <definedName name="Coprods" localSheetId="2">#REF!</definedName>
    <definedName name="Coprods" localSheetId="3">#REF!</definedName>
    <definedName name="Coprods" localSheetId="8">#REF!</definedName>
    <definedName name="Coprods">#REF!</definedName>
    <definedName name="Corp" localSheetId="0">[28]EIS!#REF!</definedName>
    <definedName name="Corp" localSheetId="1">[28]EIS!#REF!</definedName>
    <definedName name="Corp" localSheetId="2">[28]EIS!#REF!</definedName>
    <definedName name="Corp" localSheetId="3">[28]EIS!#REF!</definedName>
    <definedName name="Corp" localSheetId="8">[28]EIS!#REF!</definedName>
    <definedName name="Corp">[28]EIS!#REF!</definedName>
    <definedName name="CorporateAdjmrk" localSheetId="0">#REF!</definedName>
    <definedName name="CorporateAdjmrk" localSheetId="1">#REF!</definedName>
    <definedName name="CorporateAdjmrk" localSheetId="2">#REF!</definedName>
    <definedName name="CorporateAdjmrk" localSheetId="3">#REF!</definedName>
    <definedName name="CorporateAdjmrk" localSheetId="8">#REF!</definedName>
    <definedName name="CorporateAdjmrk">#REF!</definedName>
    <definedName name="CorpUS">[21]Corp!$A$32:$G$32</definedName>
    <definedName name="Cost_Sharing_Ratio___Global">[22]Parameters!$C$8</definedName>
    <definedName name="Cost_Sharing_Ratio___US">[22]Parameters!$C$7</definedName>
    <definedName name="COSTAREA">#N/A</definedName>
    <definedName name="Countries_ANDEAN">#N/A</definedName>
    <definedName name="CountrySite">[42]CountrySite!$E$2:$E$161</definedName>
    <definedName name="cp_project">#N/A</definedName>
    <definedName name="cperiod_1">#N/A</definedName>
    <definedName name="cperiod_1_r">#N/A</definedName>
    <definedName name="cperiod_10">#N/A</definedName>
    <definedName name="cperiod_10_r">#N/A</definedName>
    <definedName name="cperiod_11">#N/A</definedName>
    <definedName name="cperiod_11_r">#N/A</definedName>
    <definedName name="cperiod_12">#N/A</definedName>
    <definedName name="cperiod_12_r">#N/A</definedName>
    <definedName name="cperiod_2">#N/A</definedName>
    <definedName name="cperiod_2_r">#N/A</definedName>
    <definedName name="cperiod_3">#N/A</definedName>
    <definedName name="cperiod_3_r">#N/A</definedName>
    <definedName name="cperiod_4">#N/A</definedName>
    <definedName name="cperiod_4_r">#N/A</definedName>
    <definedName name="cperiod_5">#N/A</definedName>
    <definedName name="cperiod_5_r">#N/A</definedName>
    <definedName name="cperiod_6">#N/A</definedName>
    <definedName name="cperiod_6_r">#N/A</definedName>
    <definedName name="cperiod_7">#N/A</definedName>
    <definedName name="cperiod_7_r">#N/A</definedName>
    <definedName name="cperiod_8">#N/A</definedName>
    <definedName name="cperiod_8_r">#N/A</definedName>
    <definedName name="cperiod_9">#N/A</definedName>
    <definedName name="cperiod_9_r">#N/A</definedName>
    <definedName name="cperiod_nmbr">#N/A</definedName>
    <definedName name="cperiod_sum_r">#N/A</definedName>
    <definedName name="CPEST">#N/A</definedName>
    <definedName name="cplan_1">#N/A</definedName>
    <definedName name="cplan_10">#N/A</definedName>
    <definedName name="cplan_11">#N/A</definedName>
    <definedName name="cplan_12">#N/A</definedName>
    <definedName name="cplan_2">#N/A</definedName>
    <definedName name="cplan_3">#N/A</definedName>
    <definedName name="cplan_4">#N/A</definedName>
    <definedName name="cplan_5">#N/A</definedName>
    <definedName name="cplan_6">#N/A</definedName>
    <definedName name="cplan_7">#N/A</definedName>
    <definedName name="cplan_8">#N/A</definedName>
    <definedName name="cplan_9">#N/A</definedName>
    <definedName name="cprior_actual_1">#N/A</definedName>
    <definedName name="cprior_actual_10">#N/A</definedName>
    <definedName name="cprior_actual_11">#N/A</definedName>
    <definedName name="cprior_actual_12">#N/A</definedName>
    <definedName name="cprior_actual_2">#N/A</definedName>
    <definedName name="cprior_actual_3">#N/A</definedName>
    <definedName name="cprior_actual_4">#N/A</definedName>
    <definedName name="cprior_actual_5">#N/A</definedName>
    <definedName name="cprior_actual_6">#N/A</definedName>
    <definedName name="cprior_actual_7">#N/A</definedName>
    <definedName name="cprior_actual_8">#N/A</definedName>
    <definedName name="cprior_actual_9">#N/A</definedName>
    <definedName name="cprior_annual_plan">#N/A</definedName>
    <definedName name="cprior_var_1">#N/A</definedName>
    <definedName name="cprior_var_10">#N/A</definedName>
    <definedName name="cprior_var_11">#N/A</definedName>
    <definedName name="cprior_var_12">#N/A</definedName>
    <definedName name="cprior_var_2">#N/A</definedName>
    <definedName name="cprior_var_3">#N/A</definedName>
    <definedName name="cprior_var_4">#N/A</definedName>
    <definedName name="cprior_var_5">#N/A</definedName>
    <definedName name="cprior_var_6">#N/A</definedName>
    <definedName name="cprior_var_7">#N/A</definedName>
    <definedName name="cprior_var_8">#N/A</definedName>
    <definedName name="cprior_var_9">#N/A</definedName>
    <definedName name="cprior1_var">#N/A</definedName>
    <definedName name="cprior10_var">#N/A</definedName>
    <definedName name="cprior11_var">#N/A</definedName>
    <definedName name="cprior12_var">#N/A</definedName>
    <definedName name="cprior2_var">#N/A</definedName>
    <definedName name="cprior3_var">#N/A</definedName>
    <definedName name="cprior4_var">#N/A</definedName>
    <definedName name="cprior5_var">#N/A</definedName>
    <definedName name="cprior6_var">#N/A</definedName>
    <definedName name="cprior7_var">#N/A</definedName>
    <definedName name="cprior8_var">#N/A</definedName>
    <definedName name="cprior9_var">#N/A</definedName>
    <definedName name="CREATEGRAPH1" localSheetId="0">#REF!</definedName>
    <definedName name="CREATEGRAPH1" localSheetId="1">#REF!</definedName>
    <definedName name="CREATEGRAPH1" localSheetId="2">#REF!</definedName>
    <definedName name="CREATEGRAPH1" localSheetId="3">#REF!</definedName>
    <definedName name="CREATEGRAPH1" localSheetId="8">#REF!</definedName>
    <definedName name="CREATEGRAPH1">#REF!</definedName>
    <definedName name="CREATEGRAPH2" localSheetId="0">#REF!</definedName>
    <definedName name="CREATEGRAPH2" localSheetId="1">#REF!</definedName>
    <definedName name="CREATEGRAPH2" localSheetId="2">#REF!</definedName>
    <definedName name="CREATEGRAPH2" localSheetId="3">#REF!</definedName>
    <definedName name="CREATEGRAPH2" localSheetId="8">#REF!</definedName>
    <definedName name="CREATEGRAPH2">#REF!</definedName>
    <definedName name="CREATEGRAPH28" localSheetId="0">#REF!</definedName>
    <definedName name="CREATEGRAPH28" localSheetId="1">#REF!</definedName>
    <definedName name="CREATEGRAPH28" localSheetId="2">#REF!</definedName>
    <definedName name="CREATEGRAPH28" localSheetId="3">#REF!</definedName>
    <definedName name="CREATEGRAPH28" localSheetId="8">#REF!</definedName>
    <definedName name="CREATEGRAPH28">#REF!</definedName>
    <definedName name="CREATEGRAPH3" localSheetId="0">#REF!</definedName>
    <definedName name="CREATEGRAPH3" localSheetId="2">#REF!</definedName>
    <definedName name="CREATEGRAPH3" localSheetId="3">#REF!</definedName>
    <definedName name="CREATEGRAPH3" localSheetId="8">#REF!</definedName>
    <definedName name="CREATEGRAPH3">#REF!</definedName>
    <definedName name="CREATEGRAPH4" localSheetId="0">#REF!</definedName>
    <definedName name="CREATEGRAPH4" localSheetId="2">#REF!</definedName>
    <definedName name="CREATEGRAPH4" localSheetId="3">#REF!</definedName>
    <definedName name="CREATEGRAPH4" localSheetId="8">#REF!</definedName>
    <definedName name="CREATEGRAPH4">#REF!</definedName>
    <definedName name="CREATESUMMARYJNLS1">[43]CRITERIA1!$B$35</definedName>
    <definedName name="CREATESUMMARYJNLS2">[43]CRITERIA2!$B$35</definedName>
    <definedName name="CREATESUMMARYJNLS3">[43]CRITERIA3!$B$35</definedName>
    <definedName name="crefer_cd_desc">#N/A</definedName>
    <definedName name="_xlnm.Criteria">'[44]#REF'!$A$1:$A$2</definedName>
    <definedName name="criteria_save_curr_ind">#N/A</definedName>
    <definedName name="criteria_save_round_ind">#N/A</definedName>
    <definedName name="CRITERIACOLUMN1">[43]CRITERIA1!$B$22</definedName>
    <definedName name="CRITERIACOLUMN2">[43]CRITERIA2!$B$22</definedName>
    <definedName name="CRITERIACOLUMN3">[43]CRITERIA3!$B$22</definedName>
    <definedName name="croll_up_label_nmbr">#N/A</definedName>
    <definedName name="CROP" localSheetId="0">#REF!</definedName>
    <definedName name="CROP" localSheetId="1">#REF!</definedName>
    <definedName name="CROP" localSheetId="2">#REF!</definedName>
    <definedName name="CROP" localSheetId="3">#REF!</definedName>
    <definedName name="CROP" localSheetId="8">#REF!</definedName>
    <definedName name="CROP">#REF!</definedName>
    <definedName name="CRUZ" localSheetId="0">#REF!</definedName>
    <definedName name="CRUZ" localSheetId="1">#REF!</definedName>
    <definedName name="CRUZ" localSheetId="2">#REF!</definedName>
    <definedName name="CRUZ" localSheetId="3">#REF!</definedName>
    <definedName name="CRUZ" localSheetId="8">#REF!</definedName>
    <definedName name="CRUZ">#REF!</definedName>
    <definedName name="csbsdry_cd">#N/A</definedName>
    <definedName name="csum_plan_annual">#N/A</definedName>
    <definedName name="csum_plan_month1">#N/A</definedName>
    <definedName name="csum_plan_month10">#N/A</definedName>
    <definedName name="csum_plan_month11">#N/A</definedName>
    <definedName name="csum_plan_month12">#N/A</definedName>
    <definedName name="csum_plan_month2">#N/A</definedName>
    <definedName name="csum_plan_month3">#N/A</definedName>
    <definedName name="csum_plan_month4">#N/A</definedName>
    <definedName name="csum_plan_month5">#N/A</definedName>
    <definedName name="csum_plan_month6">#N/A</definedName>
    <definedName name="csum_plan_month7">#N/A</definedName>
    <definedName name="csum_plan_month8">#N/A</definedName>
    <definedName name="csum_plan_month9">#N/A</definedName>
    <definedName name="ctext_period">#N/A</definedName>
    <definedName name="ctl180_eur" localSheetId="0">#REF!</definedName>
    <definedName name="ctl180_eur" localSheetId="1">#REF!</definedName>
    <definedName name="ctl180_eur" localSheetId="2">#REF!</definedName>
    <definedName name="ctl180_eur" localSheetId="3">#REF!</definedName>
    <definedName name="ctl180_eur" localSheetId="8">#REF!</definedName>
    <definedName name="ctl180_eur">#REF!</definedName>
    <definedName name="ctl180_us" localSheetId="0">#REF!</definedName>
    <definedName name="ctl180_us" localSheetId="1">#REF!</definedName>
    <definedName name="ctl180_us" localSheetId="2">#REF!</definedName>
    <definedName name="ctl180_us" localSheetId="3">#REF!</definedName>
    <definedName name="ctl180_us" localSheetId="8">#REF!</definedName>
    <definedName name="ctl180_us">#REF!</definedName>
    <definedName name="ctl180_ww" localSheetId="0">#REF!</definedName>
    <definedName name="ctl180_ww" localSheetId="1">#REF!</definedName>
    <definedName name="ctl180_ww" localSheetId="2">#REF!</definedName>
    <definedName name="ctl180_ww" localSheetId="3">#REF!</definedName>
    <definedName name="ctl180_ww" localSheetId="8">#REF!</definedName>
    <definedName name="ctl180_ww">#REF!</definedName>
    <definedName name="ctl280_eur" localSheetId="0">#REF!</definedName>
    <definedName name="ctl280_eur" localSheetId="2">#REF!</definedName>
    <definedName name="ctl280_eur" localSheetId="3">#REF!</definedName>
    <definedName name="ctl280_eur" localSheetId="8">#REF!</definedName>
    <definedName name="ctl280_eur">#REF!</definedName>
    <definedName name="ctl280_us" localSheetId="0">#REF!</definedName>
    <definedName name="ctl280_us" localSheetId="2">#REF!</definedName>
    <definedName name="ctl280_us" localSheetId="3">#REF!</definedName>
    <definedName name="ctl280_us" localSheetId="8">#REF!</definedName>
    <definedName name="ctl280_us">#REF!</definedName>
    <definedName name="ctl280_ww" localSheetId="0">#REF!</definedName>
    <definedName name="ctl280_ww" localSheetId="2">#REF!</definedName>
    <definedName name="ctl280_ww" localSheetId="3">#REF!</definedName>
    <definedName name="ctl280_ww" localSheetId="8">#REF!</definedName>
    <definedName name="ctl280_ww">#REF!</definedName>
    <definedName name="ctodate_actual">#N/A</definedName>
    <definedName name="ctodate_plan">#N/A</definedName>
    <definedName name="ctodate_planvar">#N/A</definedName>
    <definedName name="cube" localSheetId="0">#REF!</definedName>
    <definedName name="cube" localSheetId="1">#REF!</definedName>
    <definedName name="cube" localSheetId="2">#REF!</definedName>
    <definedName name="cube" localSheetId="3">#REF!</definedName>
    <definedName name="cube" localSheetId="8">#REF!</definedName>
    <definedName name="cube">#REF!</definedName>
    <definedName name="CUM" localSheetId="0">#REF!</definedName>
    <definedName name="CUM" localSheetId="1">#REF!</definedName>
    <definedName name="CUM" localSheetId="2">#REF!</definedName>
    <definedName name="CUM" localSheetId="3">#REF!</definedName>
    <definedName name="CUM" localSheetId="8">#REF!</definedName>
    <definedName name="CUM">#REF!</definedName>
    <definedName name="CurMo_Basename" localSheetId="1">[41]Control_Sheet!#REF!</definedName>
    <definedName name="CurMo_Basename" localSheetId="2">[41]Control_Sheet!#REF!</definedName>
    <definedName name="CurMo_Basename" localSheetId="3">[41]Control_Sheet!#REF!</definedName>
    <definedName name="CurMo_Basename">[41]Control_Sheet!#REF!</definedName>
    <definedName name="CurMo_Directory" localSheetId="1">[41]Control_Sheet!#REF!</definedName>
    <definedName name="CurMo_Directory" localSheetId="2">[41]Control_Sheet!#REF!</definedName>
    <definedName name="CurMo_Directory" localSheetId="3">[41]Control_Sheet!#REF!</definedName>
    <definedName name="CurMo_Directory">[41]Control_Sheet!#REF!</definedName>
    <definedName name="CurMo_Drive" localSheetId="2">[41]Control_Sheet!#REF!</definedName>
    <definedName name="CurMo_Drive" localSheetId="3">[41]Control_Sheet!#REF!</definedName>
    <definedName name="CurMo_Drive">[41]Control_Sheet!#REF!</definedName>
    <definedName name="CurMo_Run_Date" localSheetId="2">[41]Control_Sheet!#REF!</definedName>
    <definedName name="CurMo_Run_Date" localSheetId="3">[41]Control_Sheet!#REF!</definedName>
    <definedName name="CurMo_Run_Date">[41]Control_Sheet!#REF!</definedName>
    <definedName name="currency">[41]Control_Sheet!$B$15</definedName>
    <definedName name="current" localSheetId="0">#REF!</definedName>
    <definedName name="current" localSheetId="1">#REF!</definedName>
    <definedName name="current" localSheetId="2">#REF!</definedName>
    <definedName name="current" localSheetId="3">#REF!</definedName>
    <definedName name="current" localSheetId="8">#REF!</definedName>
    <definedName name="current">#REF!</definedName>
    <definedName name="Current_Ea_Prodn_Data">'[45]EA SUMMARY'!$A$4:$Q$154</definedName>
    <definedName name="Current_Qtr" localSheetId="0">#REF!</definedName>
    <definedName name="Current_Qtr" localSheetId="1">#REF!</definedName>
    <definedName name="Current_Qtr" localSheetId="2">#REF!</definedName>
    <definedName name="Current_Qtr" localSheetId="3">#REF!</definedName>
    <definedName name="Current_Qtr" localSheetId="8">#REF!</definedName>
    <definedName name="Current_Qtr">#REF!</definedName>
    <definedName name="Current_Qtra" localSheetId="0">#REF!</definedName>
    <definedName name="Current_Qtra" localSheetId="1">#REF!</definedName>
    <definedName name="Current_Qtra" localSheetId="2">#REF!</definedName>
    <definedName name="Current_Qtra" localSheetId="3">#REF!</definedName>
    <definedName name="Current_Qtra" localSheetId="8">#REF!</definedName>
    <definedName name="Current_Qtra">#REF!</definedName>
    <definedName name="CURRENTEA">#N/A</definedName>
    <definedName name="CurrWeek">[46]v_headers!$B$1</definedName>
    <definedName name="CustRet">'[44]#REF'!$A$4:$R$50</definedName>
    <definedName name="CYOTH" localSheetId="0">#REF!</definedName>
    <definedName name="CYOTH" localSheetId="1">#REF!</definedName>
    <definedName name="CYOTH" localSheetId="2">#REF!</definedName>
    <definedName name="CYOTH" localSheetId="3">#REF!</definedName>
    <definedName name="CYOTH" localSheetId="8">#REF!</definedName>
    <definedName name="CYOTH">#REF!</definedName>
    <definedName name="CYYTD" localSheetId="0">#REF!</definedName>
    <definedName name="CYYTD" localSheetId="1">#REF!</definedName>
    <definedName name="CYYTD" localSheetId="2">#REF!</definedName>
    <definedName name="CYYTD" localSheetId="3">#REF!</definedName>
    <definedName name="CYYTD" localSheetId="8">#REF!</definedName>
    <definedName name="CYYTD">#REF!</definedName>
    <definedName name="d"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a" localSheetId="1" hidden="1">{#N/A,#N/A,FALSE,"RD2USA1";#N/A,#N/A,FALSE,"RD2USA2";#N/A,#N/A,FALSE,"RD2USA3";#N/A,#N/A,FALSE,"RD2USAT";#N/A,#N/A,FALSE,"RD3USA1";#N/A,#N/A,FALSE,"RD3USA2";#N/A,#N/A,FALSE,"RD3USA3";#N/A,#N/A,FALSE,"RD3USAT";#N/A,#N/A,FALSE,"RD4USA"}</definedName>
    <definedName name="da" hidden="1">{#N/A,#N/A,FALSE,"RD2USA1";#N/A,#N/A,FALSE,"RD2USA2";#N/A,#N/A,FALSE,"RD2USA3";#N/A,#N/A,FALSE,"RD2USAT";#N/A,#N/A,FALSE,"RD3USA1";#N/A,#N/A,FALSE,"RD3USA2";#N/A,#N/A,FALSE,"RD3USA3";#N/A,#N/A,FALSE,"RD3USAT";#N/A,#N/A,FALSE,"RD4USA"}</definedName>
    <definedName name="danielle" localSheetId="1" hidden="1">{#N/A,#N/A,FALSE,"RD2USA1";#N/A,#N/A,FALSE,"RD2USA2";#N/A,#N/A,FALSE,"RD2USA3";#N/A,#N/A,FALSE,"RD2USAT";#N/A,#N/A,FALSE,"RD3USA1";#N/A,#N/A,FALSE,"RD3USA2";#N/A,#N/A,FALSE,"RD3USA3";#N/A,#N/A,FALSE,"RD3USAT";#N/A,#N/A,FALSE,"RD4USA"}</definedName>
    <definedName name="danielle" hidden="1">{#N/A,#N/A,FALSE,"RD2USA1";#N/A,#N/A,FALSE,"RD2USA2";#N/A,#N/A,FALSE,"RD2USA3";#N/A,#N/A,FALSE,"RD2USAT";#N/A,#N/A,FALSE,"RD3USA1";#N/A,#N/A,FALSE,"RD3USA2";#N/A,#N/A,FALSE,"RD3USA3";#N/A,#N/A,FALSE,"RD3USAT";#N/A,#N/A,FALSE,"RD4USA"}</definedName>
    <definedName name="dasdas"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asdas"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asdas"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asdas"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ata" localSheetId="0">#REF!</definedName>
    <definedName name="data" localSheetId="1">#REF!</definedName>
    <definedName name="data" localSheetId="2">#REF!</definedName>
    <definedName name="data" localSheetId="3">#REF!</definedName>
    <definedName name="data" localSheetId="8">#REF!</definedName>
    <definedName name="data">#REF!</definedName>
    <definedName name="Data.Dump" localSheetId="2" hidden="1">OFFSET([47]!Data.Top.Left,1,0)</definedName>
    <definedName name="Data.Dump" localSheetId="3" hidden="1">OFFSET([47]!Data.Top.Left,1,0)</definedName>
    <definedName name="Data.Dump" hidden="1">OFFSET([47]!Data.Top.Left,1,0)</definedName>
    <definedName name="Data_3_Pivot_Table">#N/A</definedName>
    <definedName name="data1" localSheetId="0">#REF!</definedName>
    <definedName name="data1" localSheetId="1">#REF!</definedName>
    <definedName name="data1" localSheetId="2">#REF!</definedName>
    <definedName name="data1" localSheetId="3">#REF!</definedName>
    <definedName name="data1" localSheetId="8">#REF!</definedName>
    <definedName name="data1">#REF!</definedName>
    <definedName name="DATA10">#REF!</definedName>
    <definedName name="DATA11">#REF!</definedName>
    <definedName name="DATA12">#REF!</definedName>
    <definedName name="DATA2">#REF!</definedName>
    <definedName name="DATA3">#REF!</definedName>
    <definedName name="DATA4">#REF!</definedName>
    <definedName name="DATA5">[48]PESSOAL!#REF!</definedName>
    <definedName name="DATA6">[48]PESSOAL!#REF!</definedName>
    <definedName name="DATA7">#REF!</definedName>
    <definedName name="DATA8">#REF!</definedName>
    <definedName name="DATA9">#REF!</definedName>
    <definedName name="_xlnm.Database">#N/A</definedName>
    <definedName name="Datasrc">[49]Dropdowns!$C$6:$C$7</definedName>
    <definedName name="date" localSheetId="0">#REF!</definedName>
    <definedName name="date" localSheetId="1">#REF!</definedName>
    <definedName name="date" localSheetId="2">#REF!</definedName>
    <definedName name="date" localSheetId="3">#REF!</definedName>
    <definedName name="date" localSheetId="8">#REF!</definedName>
    <definedName name="date">#REF!</definedName>
    <definedName name="date1" localSheetId="1">'[50]PIEVO (DIV)'!#REF!</definedName>
    <definedName name="date1" localSheetId="2">'[50]PIEVO (DIV)'!#REF!</definedName>
    <definedName name="date1" localSheetId="3">'[50]PIEVO (DIV)'!#REF!</definedName>
    <definedName name="date1">'[50]PIEVO (DIV)'!#REF!</definedName>
    <definedName name="dates" localSheetId="0">#REF!</definedName>
    <definedName name="dates" localSheetId="1">#REF!</definedName>
    <definedName name="dates" localSheetId="2">#REF!</definedName>
    <definedName name="dates" localSheetId="3">#REF!</definedName>
    <definedName name="dates" localSheetId="8">#REF!</definedName>
    <definedName name="dates">#REF!</definedName>
    <definedName name="Day_Mech_1.5T">#N/A</definedName>
    <definedName name="Day_Mech_2T">#N/A</definedName>
    <definedName name="Day_Mech_OT_Base">#N/A</definedName>
    <definedName name="DAY3EST" localSheetId="1">'[10]+3 submission'!#REF!</definedName>
    <definedName name="DAY3EST" localSheetId="2">'[10]+3 submission'!#REF!</definedName>
    <definedName name="DAY3EST" localSheetId="3">'[10]+3 submission'!#REF!</definedName>
    <definedName name="DAY3EST">'[10]+3 submission'!#REF!</definedName>
    <definedName name="days" localSheetId="1">'[51]Retail Pt days'!#REF!</definedName>
    <definedName name="days" localSheetId="2">'[51]Retail Pt days'!#REF!</definedName>
    <definedName name="days" localSheetId="3">'[51]Retail Pt days'!#REF!</definedName>
    <definedName name="days">'[51]Retail Pt days'!#REF!</definedName>
    <definedName name="Days_Mech_Hrs_per_wk">#N/A</definedName>
    <definedName name="DBASE">#N/A</definedName>
    <definedName name="DBNAME1">[29]CRITERIA1!$B$39</definedName>
    <definedName name="DBNAME17">[30]CRITERIA17!$B$39</definedName>
    <definedName name="DBNAME2">[31]CRITERIA2!$B$39</definedName>
    <definedName name="DBNAME28" localSheetId="0">#REF!</definedName>
    <definedName name="DBNAME28" localSheetId="1">#REF!</definedName>
    <definedName name="DBNAME28" localSheetId="2">#REF!</definedName>
    <definedName name="DBNAME28" localSheetId="3">#REF!</definedName>
    <definedName name="DBNAME28" localSheetId="8">#REF!</definedName>
    <definedName name="DBNAME28">#REF!</definedName>
    <definedName name="DBNAME3" localSheetId="0">#REF!</definedName>
    <definedName name="DBNAME3" localSheetId="1">#REF!</definedName>
    <definedName name="DBNAME3" localSheetId="2">#REF!</definedName>
    <definedName name="DBNAME3" localSheetId="3">#REF!</definedName>
    <definedName name="DBNAME3" localSheetId="8">#REF!</definedName>
    <definedName name="DBNAME3">#REF!</definedName>
    <definedName name="DBNAME4">[33]CRITERIA4!$B$39</definedName>
    <definedName name="DBNAME5">[33]CRITERIA5!$B$39</definedName>
    <definedName name="DBTYPE">#N/A</definedName>
    <definedName name="DBUSERNAME1" localSheetId="0">#REF!</definedName>
    <definedName name="DBUSERNAME1" localSheetId="1">#REF!</definedName>
    <definedName name="DBUSERNAME1" localSheetId="2">#REF!</definedName>
    <definedName name="DBUSERNAME1" localSheetId="3">#REF!</definedName>
    <definedName name="DBUSERNAME1" localSheetId="8">#REF!</definedName>
    <definedName name="DBUSERNAME1">#REF!</definedName>
    <definedName name="DBUSERNAME2" localSheetId="0">#REF!</definedName>
    <definedName name="DBUSERNAME2" localSheetId="1">#REF!</definedName>
    <definedName name="DBUSERNAME2" localSheetId="2">#REF!</definedName>
    <definedName name="DBUSERNAME2" localSheetId="3">#REF!</definedName>
    <definedName name="DBUSERNAME2" localSheetId="8">#REF!</definedName>
    <definedName name="DBUSERNAME2">#REF!</definedName>
    <definedName name="DBUSERNAME28" localSheetId="0">#REF!</definedName>
    <definedName name="DBUSERNAME28" localSheetId="1">#REF!</definedName>
    <definedName name="DBUSERNAME28" localSheetId="2">#REF!</definedName>
    <definedName name="DBUSERNAME28" localSheetId="3">#REF!</definedName>
    <definedName name="DBUSERNAME28" localSheetId="8">#REF!</definedName>
    <definedName name="DBUSERNAME28">#REF!</definedName>
    <definedName name="DBUSERNAME3" localSheetId="0">#REF!</definedName>
    <definedName name="DBUSERNAME3" localSheetId="2">#REF!</definedName>
    <definedName name="DBUSERNAME3" localSheetId="3">#REF!</definedName>
    <definedName name="DBUSERNAME3" localSheetId="8">#REF!</definedName>
    <definedName name="DBUSERNAME3">#REF!</definedName>
    <definedName name="DBUSERNAME4" localSheetId="0">#REF!</definedName>
    <definedName name="DBUSERNAME4" localSheetId="2">#REF!</definedName>
    <definedName name="DBUSERNAME4" localSheetId="3">#REF!</definedName>
    <definedName name="DBUSERNAME4" localSheetId="8">#REF!</definedName>
    <definedName name="DBUSERNAME4">#REF!</definedName>
    <definedName name="dd"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d"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d"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d"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DD" localSheetId="0">#REF!</definedName>
    <definedName name="DDD" localSheetId="1">#REF!</definedName>
    <definedName name="DDD" localSheetId="2">#REF!</definedName>
    <definedName name="DDD" localSheetId="3">#REF!</definedName>
    <definedName name="DDD" localSheetId="8">#REF!</definedName>
    <definedName name="DDD">#REF!</definedName>
    <definedName name="dddd">'[52]CONS-M1'!$AP$18</definedName>
    <definedName name="ddown_nm">#N/A</definedName>
    <definedName name="Death_Rate" hidden="1">[27]InitialScreen!$C$209</definedName>
    <definedName name="DebtIssued">[18]PurchaseConversion!$D$10</definedName>
    <definedName name="decimal_pos">#N/A</definedName>
    <definedName name="DELETELOGICTYPE1" localSheetId="0">#REF!</definedName>
    <definedName name="DELETELOGICTYPE1" localSheetId="1">#REF!</definedName>
    <definedName name="DELETELOGICTYPE1" localSheetId="2">#REF!</definedName>
    <definedName name="DELETELOGICTYPE1" localSheetId="3">#REF!</definedName>
    <definedName name="DELETELOGICTYPE1" localSheetId="8">#REF!</definedName>
    <definedName name="DELETELOGICTYPE1">#REF!</definedName>
    <definedName name="DELETELOGICTYPE2" localSheetId="0">#REF!</definedName>
    <definedName name="DELETELOGICTYPE2" localSheetId="1">#REF!</definedName>
    <definedName name="DELETELOGICTYPE2" localSheetId="2">#REF!</definedName>
    <definedName name="DELETELOGICTYPE2" localSheetId="3">#REF!</definedName>
    <definedName name="DELETELOGICTYPE2" localSheetId="8">#REF!</definedName>
    <definedName name="DELETELOGICTYPE2">#REF!</definedName>
    <definedName name="DELETELOGICTYPE28" localSheetId="0">#REF!</definedName>
    <definedName name="DELETELOGICTYPE28" localSheetId="1">#REF!</definedName>
    <definedName name="DELETELOGICTYPE28" localSheetId="2">#REF!</definedName>
    <definedName name="DELETELOGICTYPE28" localSheetId="3">#REF!</definedName>
    <definedName name="DELETELOGICTYPE28" localSheetId="8">#REF!</definedName>
    <definedName name="DELETELOGICTYPE28">#REF!</definedName>
    <definedName name="DELETELOGICTYPE3" localSheetId="0">#REF!</definedName>
    <definedName name="DELETELOGICTYPE3" localSheetId="2">#REF!</definedName>
    <definedName name="DELETELOGICTYPE3" localSheetId="3">#REF!</definedName>
    <definedName name="DELETELOGICTYPE3" localSheetId="8">#REF!</definedName>
    <definedName name="DELETELOGICTYPE3">#REF!</definedName>
    <definedName name="DELETELOGICTYPE4" localSheetId="0">#REF!</definedName>
    <definedName name="DELETELOGICTYPE4" localSheetId="2">#REF!</definedName>
    <definedName name="DELETELOGICTYPE4" localSheetId="3">#REF!</definedName>
    <definedName name="DELETELOGICTYPE4" localSheetId="8">#REF!</definedName>
    <definedName name="DELETELOGICTYPE4">#REF!</definedName>
    <definedName name="DENISE" localSheetId="0">#REF!</definedName>
    <definedName name="DENISE" localSheetId="2">#REF!</definedName>
    <definedName name="DENISE" localSheetId="3">#REF!</definedName>
    <definedName name="DENISE" localSheetId="8">#REF!</definedName>
    <definedName name="DENISE">#REF!</definedName>
    <definedName name="DEP" localSheetId="2">'[8]T-1 - Book to Tax'!#REF!</definedName>
    <definedName name="DEP" localSheetId="3">'[8]T-1 - Book to Tax'!#REF!</definedName>
    <definedName name="DEP">'[8]T-1 - Book to Tax'!#REF!</definedName>
    <definedName name="DEPADJ" localSheetId="2">'[8]T-1 - Book to Tax'!#REF!</definedName>
    <definedName name="DEPADJ" localSheetId="3">'[8]T-1 - Book to Tax'!#REF!</definedName>
    <definedName name="DEPADJ">'[8]T-1 - Book to Tax'!#REF!</definedName>
    <definedName name="depn" localSheetId="0">#REF!</definedName>
    <definedName name="depn" localSheetId="1">#REF!</definedName>
    <definedName name="depn" localSheetId="2">#REF!</definedName>
    <definedName name="depn" localSheetId="3">#REF!</definedName>
    <definedName name="depn" localSheetId="8">#REF!</definedName>
    <definedName name="depn">#REF!</definedName>
    <definedName name="depn950" localSheetId="0">#REF!</definedName>
    <definedName name="depn950" localSheetId="1">#REF!</definedName>
    <definedName name="depn950" localSheetId="2">#REF!</definedName>
    <definedName name="depn950" localSheetId="3">#REF!</definedName>
    <definedName name="depn950" localSheetId="8">#REF!</definedName>
    <definedName name="depn950">#REF!</definedName>
    <definedName name="DeprArray">[18]Inputs!$A$179:$M$192</definedName>
    <definedName name="DEPT">#N/A</definedName>
    <definedName name="Dept_ID">[13]Dept_ID!$A$1:$B$25</definedName>
    <definedName name="Depts" localSheetId="1">'[53]5001 SPEND'!#REF!</definedName>
    <definedName name="Depts" localSheetId="2">'[53]5001 SPEND'!#REF!</definedName>
    <definedName name="Depts" localSheetId="3">'[53]5001 SPEND'!#REF!</definedName>
    <definedName name="Depts">'[53]5001 SPEND'!#REF!</definedName>
    <definedName name="der"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er"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er"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er"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escriptions">#N/A</definedName>
    <definedName name="Designation">[54]Lists!$A$3:$A$4</definedName>
    <definedName name="DESYREL" localSheetId="0">#REF!</definedName>
    <definedName name="DESYREL" localSheetId="1">#REF!</definedName>
    <definedName name="DESYREL" localSheetId="2">#REF!</definedName>
    <definedName name="DESYREL" localSheetId="3">#REF!</definedName>
    <definedName name="DESYREL" localSheetId="8">#REF!</definedName>
    <definedName name="DESYREL">#REF!</definedName>
    <definedName name="det_var_ytd">#N/A</definedName>
    <definedName name="DETAIL" localSheetId="0">#REF!</definedName>
    <definedName name="DETAIL" localSheetId="1">#REF!</definedName>
    <definedName name="DETAIL" localSheetId="2">#REF!</definedName>
    <definedName name="DETAIL" localSheetId="3">#REF!</definedName>
    <definedName name="DETAIL" localSheetId="8">#REF!</definedName>
    <definedName name="DETAIL">#REF!</definedName>
    <definedName name="Diab_Ob" localSheetId="0">#REF!</definedName>
    <definedName name="Diab_Ob" localSheetId="2">#REF!</definedName>
    <definedName name="Diab_Ob" localSheetId="3">#REF!</definedName>
    <definedName name="Diab_Ob" localSheetId="8">#REF!</definedName>
    <definedName name="Diab_Ob">#REF!</definedName>
    <definedName name="dillard" localSheetId="1" hidden="1">{#N/A,#N/A,FALSE,"VAS P&amp;L";#N/A,#N/A,FALSE,"MR P&amp;L";#N/A,#N/A,FALSE,"SVC";#N/A,#N/A,FALSE,"TOTAL";#N/A,#N/A,FALSE,"SUMMARY";#N/A,#N/A,FALSE,"SVCPL";#N/A,#N/A,FALSE,"SUMM+SVC"}</definedName>
    <definedName name="dillard" hidden="1">{#N/A,#N/A,FALSE,"VAS P&amp;L";#N/A,#N/A,FALSE,"MR P&amp;L";#N/A,#N/A,FALSE,"SVC";#N/A,#N/A,FALSE,"TOTAL";#N/A,#N/A,FALSE,"SUMMARY";#N/A,#N/A,FALSE,"SVCPL";#N/A,#N/A,FALSE,"SUMM+SVC"}</definedName>
    <definedName name="Direct_Selling_Inputs">'[55]inputs for FE&amp;A'!$C$15:$AA$21</definedName>
    <definedName name="directsellingEA" localSheetId="0">#REF!</definedName>
    <definedName name="directsellingEA" localSheetId="1">#REF!</definedName>
    <definedName name="directsellingEA" localSheetId="2">#REF!</definedName>
    <definedName name="directsellingEA" localSheetId="3">#REF!</definedName>
    <definedName name="directsellingEA" localSheetId="8">#REF!</definedName>
    <definedName name="directsellingEA">#REF!</definedName>
    <definedName name="Discount_Rate" hidden="1">[27]InitialScreen!$C$205</definedName>
    <definedName name="DiscountRate">[56]Valuation!$B$7</definedName>
    <definedName name="DISINTCALC" localSheetId="1">'[8]T-1 - Book to Tax'!#REF!</definedName>
    <definedName name="DISINTCALC" localSheetId="2">'[8]T-1 - Book to Tax'!#REF!</definedName>
    <definedName name="DISINTCALC" localSheetId="3">'[8]T-1 - Book to Tax'!#REF!</definedName>
    <definedName name="DISINTCALC">'[8]T-1 - Book to Tax'!#REF!</definedName>
    <definedName name="District" localSheetId="0">#REF!</definedName>
    <definedName name="District" localSheetId="1">#REF!</definedName>
    <definedName name="District" localSheetId="2">#REF!</definedName>
    <definedName name="District" localSheetId="3">#REF!</definedName>
    <definedName name="District" localSheetId="8">#REF!</definedName>
    <definedName name="District">#REF!</definedName>
    <definedName name="Districta" localSheetId="0">#REF!</definedName>
    <definedName name="Districta" localSheetId="1">#REF!</definedName>
    <definedName name="Districta" localSheetId="2">#REF!</definedName>
    <definedName name="Districta" localSheetId="3">#REF!</definedName>
    <definedName name="Districta" localSheetId="8">#REF!</definedName>
    <definedName name="Districta">#REF!</definedName>
    <definedName name="div" localSheetId="0">#REF!</definedName>
    <definedName name="div" localSheetId="1">#REF!</definedName>
    <definedName name="div" localSheetId="2">#REF!</definedName>
    <definedName name="div" localSheetId="3">#REF!</definedName>
    <definedName name="div" localSheetId="8">#REF!</definedName>
    <definedName name="div">#REF!</definedName>
    <definedName name="div_mkt">[57]Div_Mkt_List!$B$5</definedName>
    <definedName name="div_retr" localSheetId="0">#REF!</definedName>
    <definedName name="div_retr" localSheetId="1">#REF!</definedName>
    <definedName name="div_retr" localSheetId="2">#REF!</definedName>
    <definedName name="div_retr" localSheetId="3">#REF!</definedName>
    <definedName name="div_retr" localSheetId="8">#REF!</definedName>
    <definedName name="div_retr">#REF!</definedName>
    <definedName name="divdata" localSheetId="0">#REF!</definedName>
    <definedName name="divdata" localSheetId="1">#REF!</definedName>
    <definedName name="divdata" localSheetId="2">#REF!</definedName>
    <definedName name="divdata" localSheetId="3">#REF!</definedName>
    <definedName name="divdata" localSheetId="8">#REF!</definedName>
    <definedName name="divdata">#REF!</definedName>
    <definedName name="Divide">'[58]Report Criteria'!$B$4</definedName>
    <definedName name="Divisions">[42]Divisions!$A$2:$A$17</definedName>
    <definedName name="divisor" localSheetId="0">#REF!</definedName>
    <definedName name="divisor" localSheetId="1">#REF!</definedName>
    <definedName name="divisor" localSheetId="2">#REF!</definedName>
    <definedName name="divisor" localSheetId="3">#REF!</definedName>
    <definedName name="divisor" localSheetId="8">#REF!</definedName>
    <definedName name="divisor">#REF!</definedName>
    <definedName name="divprods" localSheetId="0">#REF!</definedName>
    <definedName name="divprods" localSheetId="1">#REF!</definedName>
    <definedName name="divprods" localSheetId="2">#REF!</definedName>
    <definedName name="divprods" localSheetId="3">#REF!</definedName>
    <definedName name="divprods" localSheetId="8">#REF!</definedName>
    <definedName name="divprods">#REF!</definedName>
    <definedName name="DO">[59]Input!$A$51:$G$53</definedName>
    <definedName name="Dollar_Fx">'[60]Overview R&amp;D Costs '!$C$27</definedName>
    <definedName name="Dom_AH" localSheetId="0">#REF!</definedName>
    <definedName name="Dom_AH" localSheetId="1">#REF!</definedName>
    <definedName name="Dom_AH" localSheetId="2">#REF!</definedName>
    <definedName name="Dom_AH" localSheetId="3">#REF!</definedName>
    <definedName name="Dom_AH" localSheetId="8">#REF!</definedName>
    <definedName name="Dom_AH">#REF!</definedName>
    <definedName name="Dom_CH" localSheetId="0">#REF!</definedName>
    <definedName name="Dom_CH" localSheetId="1">#REF!</definedName>
    <definedName name="Dom_CH" localSheetId="2">#REF!</definedName>
    <definedName name="Dom_CH" localSheetId="3">#REF!</definedName>
    <definedName name="Dom_CH" localSheetId="8">#REF!</definedName>
    <definedName name="Dom_CH">#REF!</definedName>
    <definedName name="domah">[21]Sheet1!$B$6:$F$6</definedName>
    <definedName name="DomAn">'[7]Domestic Summary'!$B$158:$K$158</definedName>
    <definedName name="domchc">[21]Sheet1!$B$9:$F$9</definedName>
    <definedName name="DomConsu">'[7]Domestic Summary'!$B$160:$K$162</definedName>
    <definedName name="Domestic">'[7]Domestic Summary'!$B$7:$K$99</definedName>
    <definedName name="domesticphrma" localSheetId="0">#REF!</definedName>
    <definedName name="domesticphrma" localSheetId="1">#REF!</definedName>
    <definedName name="domesticphrma" localSheetId="2">#REF!</definedName>
    <definedName name="domesticphrma" localSheetId="3">#REF!</definedName>
    <definedName name="domesticphrma" localSheetId="8">#REF!</definedName>
    <definedName name="domesticphrma">#REF!</definedName>
    <definedName name="domID" localSheetId="0">#REF!</definedName>
    <definedName name="domID" localSheetId="1">#REF!</definedName>
    <definedName name="domID" localSheetId="2">#REF!</definedName>
    <definedName name="domID" localSheetId="3">#REF!</definedName>
    <definedName name="domID" localSheetId="8">#REF!</definedName>
    <definedName name="domID">#REF!</definedName>
    <definedName name="DOMINP" localSheetId="0">#REF!</definedName>
    <definedName name="DOMINP" localSheetId="1">#REF!</definedName>
    <definedName name="DOMINP" localSheetId="2">#REF!</definedName>
    <definedName name="DOMINP" localSheetId="3">#REF!</definedName>
    <definedName name="DOMINP" localSheetId="8">#REF!</definedName>
    <definedName name="DOMINP">#REF!</definedName>
    <definedName name="DomOthCalc">'[7]Domestic Summary'!$B$173:$K$173</definedName>
    <definedName name="DomVax">[7]DomVax!$B$5:$AJ$29</definedName>
    <definedName name="drilldown_heading">#N/A</definedName>
    <definedName name="DSCentral">'[44]#REF'!$A$4:$R$50</definedName>
    <definedName name="DSEast">'[44]#REF'!$A$4:$R$50</definedName>
    <definedName name="DSI" localSheetId="0" hidden="1">{#N/A,#N/A,FALSE,"PLC";#N/A,#N/A,FALSE,"CCC";#N/A,#N/A,FALSE,"ARC";#N/A,#N/A,FALSE,"PLE"}</definedName>
    <definedName name="DSI" localSheetId="1" hidden="1">{#N/A,#N/A,FALSE,"PLC";#N/A,#N/A,FALSE,"CCC";#N/A,#N/A,FALSE,"ARC";#N/A,#N/A,FALSE,"PLE"}</definedName>
    <definedName name="DSI" localSheetId="8" hidden="1">{#N/A,#N/A,FALSE,"PLC";#N/A,#N/A,FALSE,"CCC";#N/A,#N/A,FALSE,"ARC";#N/A,#N/A,FALSE,"PLE"}</definedName>
    <definedName name="DSI" hidden="1">{#N/A,#N/A,FALSE,"PLC";#N/A,#N/A,FALSE,"CCC";#N/A,#N/A,FALSE,"ARC";#N/A,#N/A,FALSE,"PLE"}</definedName>
    <definedName name="DSI_1" localSheetId="0" hidden="1">{#N/A,#N/A,FALSE,"PLC";#N/A,#N/A,FALSE,"CCC";#N/A,#N/A,FALSE,"ARC";#N/A,#N/A,FALSE,"PLE"}</definedName>
    <definedName name="DSI_1" localSheetId="1" hidden="1">{#N/A,#N/A,FALSE,"PLC";#N/A,#N/A,FALSE,"CCC";#N/A,#N/A,FALSE,"ARC";#N/A,#N/A,FALSE,"PLE"}</definedName>
    <definedName name="DSI_1" localSheetId="8" hidden="1">{#N/A,#N/A,FALSE,"PLC";#N/A,#N/A,FALSE,"CCC";#N/A,#N/A,FALSE,"ARC";#N/A,#N/A,FALSE,"PLE"}</definedName>
    <definedName name="DSI_1" hidden="1">{#N/A,#N/A,FALSE,"PLC";#N/A,#N/A,FALSE,"CCC";#N/A,#N/A,FALSE,"ARC";#N/A,#N/A,FALSE,"PLE"}</definedName>
    <definedName name="DSI_2" localSheetId="0" hidden="1">{#N/A,#N/A,FALSE,"PLC";#N/A,#N/A,FALSE,"CCC";#N/A,#N/A,FALSE,"ARC";#N/A,#N/A,FALSE,"PLE"}</definedName>
    <definedName name="DSI_2" localSheetId="1" hidden="1">{#N/A,#N/A,FALSE,"PLC";#N/A,#N/A,FALSE,"CCC";#N/A,#N/A,FALSE,"ARC";#N/A,#N/A,FALSE,"PLE"}</definedName>
    <definedName name="DSI_2" localSheetId="8" hidden="1">{#N/A,#N/A,FALSE,"PLC";#N/A,#N/A,FALSE,"CCC";#N/A,#N/A,FALSE,"ARC";#N/A,#N/A,FALSE,"PLE"}</definedName>
    <definedName name="DSI_2" hidden="1">{#N/A,#N/A,FALSE,"PLC";#N/A,#N/A,FALSE,"CCC";#N/A,#N/A,FALSE,"ARC";#N/A,#N/A,FALSE,"PLE"}</definedName>
    <definedName name="DSI_3" localSheetId="0" hidden="1">{#N/A,#N/A,FALSE,"PLC";#N/A,#N/A,FALSE,"CCC";#N/A,#N/A,FALSE,"ARC";#N/A,#N/A,FALSE,"PLE"}</definedName>
    <definedName name="DSI_3" localSheetId="1" hidden="1">{#N/A,#N/A,FALSE,"PLC";#N/A,#N/A,FALSE,"CCC";#N/A,#N/A,FALSE,"ARC";#N/A,#N/A,FALSE,"PLE"}</definedName>
    <definedName name="DSI_3" localSheetId="8" hidden="1">{#N/A,#N/A,FALSE,"PLC";#N/A,#N/A,FALSE,"CCC";#N/A,#N/A,FALSE,"ARC";#N/A,#N/A,FALSE,"PLE"}</definedName>
    <definedName name="DSI_3" hidden="1">{#N/A,#N/A,FALSE,"PLC";#N/A,#N/A,FALSE,"CCC";#N/A,#N/A,FALSE,"ARC";#N/A,#N/A,FALSE,"PLE"}</definedName>
    <definedName name="DSI_4" localSheetId="0" hidden="1">{#N/A,#N/A,FALSE,"PLC";#N/A,#N/A,FALSE,"CCC";#N/A,#N/A,FALSE,"ARC";#N/A,#N/A,FALSE,"PLE"}</definedName>
    <definedName name="DSI_4" localSheetId="1" hidden="1">{#N/A,#N/A,FALSE,"PLC";#N/A,#N/A,FALSE,"CCC";#N/A,#N/A,FALSE,"ARC";#N/A,#N/A,FALSE,"PLE"}</definedName>
    <definedName name="DSI_4" localSheetId="8" hidden="1">{#N/A,#N/A,FALSE,"PLC";#N/A,#N/A,FALSE,"CCC";#N/A,#N/A,FALSE,"ARC";#N/A,#N/A,FALSE,"PLE"}</definedName>
    <definedName name="DSI_4" hidden="1">{#N/A,#N/A,FALSE,"PLC";#N/A,#N/A,FALSE,"CCC";#N/A,#N/A,FALSE,"ARC";#N/A,#N/A,FALSE,"PLE"}</definedName>
    <definedName name="DSI_5" localSheetId="0" hidden="1">{#N/A,#N/A,FALSE,"PLC";#N/A,#N/A,FALSE,"CCC";#N/A,#N/A,FALSE,"ARC";#N/A,#N/A,FALSE,"PLE"}</definedName>
    <definedName name="DSI_5" localSheetId="1" hidden="1">{#N/A,#N/A,FALSE,"PLC";#N/A,#N/A,FALSE,"CCC";#N/A,#N/A,FALSE,"ARC";#N/A,#N/A,FALSE,"PLE"}</definedName>
    <definedName name="DSI_5" localSheetId="8" hidden="1">{#N/A,#N/A,FALSE,"PLC";#N/A,#N/A,FALSE,"CCC";#N/A,#N/A,FALSE,"ARC";#N/A,#N/A,FALSE,"PLE"}</definedName>
    <definedName name="DSI_5" hidden="1">{#N/A,#N/A,FALSE,"PLC";#N/A,#N/A,FALSE,"CCC";#N/A,#N/A,FALSE,"ARC";#N/A,#N/A,FALSE,"PLE"}</definedName>
    <definedName name="DSOther">'[44]#REF'!$A$4:$R$50</definedName>
    <definedName name="DSWest">'[44]#REF'!$A$4:$R$50</definedName>
    <definedName name="DTE" localSheetId="0">#REF!</definedName>
    <definedName name="DTE" localSheetId="1">#REF!</definedName>
    <definedName name="DTE" localSheetId="2">#REF!</definedName>
    <definedName name="DTE" localSheetId="3">#REF!</definedName>
    <definedName name="DTE" localSheetId="8">#REF!</definedName>
    <definedName name="DTE">#REF!</definedName>
    <definedName name="dtl_desc">#N/A</definedName>
    <definedName name="dts">[61]Sheet1!$A$11:$C$22</definedName>
    <definedName name="Duprods" localSheetId="0">#REF!</definedName>
    <definedName name="Duprods" localSheetId="1">#REF!</definedName>
    <definedName name="Duprods" localSheetId="2">#REF!</definedName>
    <definedName name="Duprods" localSheetId="3">#REF!</definedName>
    <definedName name="Duprods" localSheetId="8">#REF!</definedName>
    <definedName name="Duprods">#REF!</definedName>
    <definedName name="E" localSheetId="0">#REF!</definedName>
    <definedName name="E" localSheetId="1">#REF!</definedName>
    <definedName name="E" localSheetId="2">#REF!</definedName>
    <definedName name="E" localSheetId="3">#REF!</definedName>
    <definedName name="E" localSheetId="8">#REF!</definedName>
    <definedName name="E">#REF!</definedName>
    <definedName name="EA">[61]Sheet1!$E$12:$H$22</definedName>
    <definedName name="EA_ABS">#N/A</definedName>
    <definedName name="EA_All_Divs" localSheetId="0">#REF!</definedName>
    <definedName name="EA_All_Divs" localSheetId="1">#REF!</definedName>
    <definedName name="EA_All_Divs" localSheetId="2">#REF!</definedName>
    <definedName name="EA_All_Divs" localSheetId="3">#REF!</definedName>
    <definedName name="EA_All_Divs" localSheetId="8">#REF!</definedName>
    <definedName name="EA_All_Divs">#REF!</definedName>
    <definedName name="EA_AlliancesAndCorp" localSheetId="0">#REF!</definedName>
    <definedName name="EA_AlliancesAndCorp" localSheetId="1">#REF!</definedName>
    <definedName name="EA_AlliancesAndCorp" localSheetId="2">#REF!</definedName>
    <definedName name="EA_AlliancesAndCorp" localSheetId="3">#REF!</definedName>
    <definedName name="EA_AlliancesAndCorp" localSheetId="8">#REF!</definedName>
    <definedName name="EA_AlliancesAndCorp">#REF!</definedName>
    <definedName name="EA_GHH" localSheetId="0">#REF!</definedName>
    <definedName name="EA_GHH" localSheetId="1">#REF!</definedName>
    <definedName name="EA_GHH" localSheetId="2">#REF!</definedName>
    <definedName name="EA_GHH" localSheetId="3">#REF!</definedName>
    <definedName name="EA_GHH" localSheetId="8">#REF!</definedName>
    <definedName name="EA_GHH">#REF!</definedName>
    <definedName name="EA_Input">'[45]EA INPUT'!$A$7:$P$100</definedName>
    <definedName name="EA_SUMMARY">'[45]EA SUMMARY'!$A$4:$S$46</definedName>
    <definedName name="EA_yld_dol">'[45]EA SUMMARY'!$A$71:$O$87</definedName>
    <definedName name="EA_yld_per">'[45]EA SUMMARY'!$A$27:$O$43</definedName>
    <definedName name="EA02FX">#N/A</definedName>
    <definedName name="EADATES">[62]Input!$F$4:$H$11</definedName>
    <definedName name="EAEQUITY" localSheetId="0">#REF!</definedName>
    <definedName name="EAEQUITY" localSheetId="1">#REF!</definedName>
    <definedName name="EAEQUITY" localSheetId="2">#REF!</definedName>
    <definedName name="EAEQUITY" localSheetId="3">#REF!</definedName>
    <definedName name="EAEQUITY" localSheetId="8">#REF!</definedName>
    <definedName name="EAEQUITY">#REF!</definedName>
    <definedName name="EAEXP" localSheetId="0">#REF!</definedName>
    <definedName name="EAEXP" localSheetId="1">#REF!</definedName>
    <definedName name="EAEXP" localSheetId="2">#REF!</definedName>
    <definedName name="EAEXP" localSheetId="3">#REF!</definedName>
    <definedName name="EAEXP" localSheetId="8">#REF!</definedName>
    <definedName name="EAEXP">#REF!</definedName>
    <definedName name="EAJV" localSheetId="0">#REF!</definedName>
    <definedName name="EAJV" localSheetId="1">#REF!</definedName>
    <definedName name="EAJV" localSheetId="2">#REF!</definedName>
    <definedName name="EAJV" localSheetId="3">#REF!</definedName>
    <definedName name="EAJV" localSheetId="8">#REF!</definedName>
    <definedName name="EAJV">#REF!</definedName>
    <definedName name="EAOTHER" localSheetId="0">#REF!</definedName>
    <definedName name="EAOTHER" localSheetId="2">#REF!</definedName>
    <definedName name="EAOTHER" localSheetId="3">#REF!</definedName>
    <definedName name="EAOTHER" localSheetId="8">#REF!</definedName>
    <definedName name="EAOTHER">#REF!</definedName>
    <definedName name="EAPeriod">#N/A</definedName>
    <definedName name="EAPGM" localSheetId="0">#REF!</definedName>
    <definedName name="EAPGM" localSheetId="1">#REF!</definedName>
    <definedName name="EAPGM" localSheetId="2">#REF!</definedName>
    <definedName name="EAPGM" localSheetId="3">#REF!</definedName>
    <definedName name="EAPGM" localSheetId="8">#REF!</definedName>
    <definedName name="EAPGM">#REF!</definedName>
    <definedName name="EAPRETAX" localSheetId="0">#REF!</definedName>
    <definedName name="EAPRETAX" localSheetId="1">#REF!</definedName>
    <definedName name="EAPRETAX" localSheetId="2">#REF!</definedName>
    <definedName name="EAPRETAX" localSheetId="3">#REF!</definedName>
    <definedName name="EAPRETAX" localSheetId="8">#REF!</definedName>
    <definedName name="EAPRETAX">#REF!</definedName>
    <definedName name="EAS" localSheetId="0">#REF!</definedName>
    <definedName name="EAS" localSheetId="1">#REF!</definedName>
    <definedName name="EAS" localSheetId="2">#REF!</definedName>
    <definedName name="EAS" localSheetId="3">#REF!</definedName>
    <definedName name="EAS" localSheetId="8">#REF!</definedName>
    <definedName name="EAS">#REF!</definedName>
    <definedName name="EASALES" localSheetId="0">#REF!</definedName>
    <definedName name="EASALES" localSheetId="2">#REF!</definedName>
    <definedName name="EASALES" localSheetId="3">#REF!</definedName>
    <definedName name="EASALES" localSheetId="8">#REF!</definedName>
    <definedName name="EASALES">#REF!</definedName>
    <definedName name="EATITLES">[63]Input!$C$10:$O$17</definedName>
    <definedName name="EBITD" localSheetId="0">#REF!</definedName>
    <definedName name="EBITD" localSheetId="1">#REF!</definedName>
    <definedName name="EBITD" localSheetId="2">#REF!</definedName>
    <definedName name="EBITD" localSheetId="3">#REF!</definedName>
    <definedName name="EBITD" localSheetId="8">#REF!</definedName>
    <definedName name="EBITD">#REF!</definedName>
    <definedName name="EBTIN" localSheetId="0">#REF!</definedName>
    <definedName name="EBTIN" localSheetId="1">#REF!</definedName>
    <definedName name="EBTIN" localSheetId="2">#REF!</definedName>
    <definedName name="EBTIN" localSheetId="3">#REF!</definedName>
    <definedName name="EBTIN" localSheetId="8">#REF!</definedName>
    <definedName name="EBTIN">#REF!</definedName>
    <definedName name="Economic_Value">[37]EV!$E$44</definedName>
    <definedName name="ed" localSheetId="1" hidden="1">{#N/A,#N/A,FALSE,"VAS P&amp;L";#N/A,#N/A,FALSE,"MR P&amp;L";#N/A,#N/A,FALSE,"SVC";#N/A,#N/A,FALSE,"TOTAL";#N/A,#N/A,FALSE,"SUMMARY";#N/A,#N/A,FALSE,"SVCPL";#N/A,#N/A,FALSE,"SUMM+SVC"}</definedName>
    <definedName name="ed" hidden="1">{#N/A,#N/A,FALSE,"VAS P&amp;L";#N/A,#N/A,FALSE,"MR P&amp;L";#N/A,#N/A,FALSE,"SVC";#N/A,#N/A,FALSE,"TOTAL";#N/A,#N/A,FALSE,"SUMMARY";#N/A,#N/A,FALSE,"SVCPL";#N/A,#N/A,FALSE,"SUMM+SVC"}</definedName>
    <definedName name="EDP" localSheetId="1">[64]INPUT!#REF!</definedName>
    <definedName name="EDP" localSheetId="2">[64]INPUT!#REF!</definedName>
    <definedName name="EDP" localSheetId="3">[64]INPUT!#REF!</definedName>
    <definedName name="EDP">[64]INPUT!#REF!</definedName>
    <definedName name="eee"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ee"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ee"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ee"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eee"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eeee"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eeee"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eeee"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eeeeeee" localSheetId="0"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eeeeeee" localSheetId="1"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eeeeeee" localSheetId="8"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eeeeeee"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eemea" localSheetId="0">#REF!</definedName>
    <definedName name="eemea" localSheetId="1">#REF!</definedName>
    <definedName name="eemea" localSheetId="2">#REF!</definedName>
    <definedName name="eemea" localSheetId="3">#REF!</definedName>
    <definedName name="eemea" localSheetId="8">#REF!</definedName>
    <definedName name="eemea">#REF!</definedName>
    <definedName name="einitiatives"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initiatives"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initiatives"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initiatives"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IP_DOLLARS">'[45]EA SUMMARY'!$A$114:$O$132</definedName>
    <definedName name="EIP_Labor_Overhead">#N/A</definedName>
    <definedName name="EISCODES" localSheetId="1">'[65]Control Sheet'!#REF!</definedName>
    <definedName name="EISCODES" localSheetId="2">'[65]Control Sheet'!#REF!</definedName>
    <definedName name="EISCODES" localSheetId="3">'[65]Control Sheet'!#REF!</definedName>
    <definedName name="EISCODES">'[65]Control Sheet'!#REF!</definedName>
    <definedName name="Elim" localSheetId="0">#REF!</definedName>
    <definedName name="Elim" localSheetId="1">#REF!</definedName>
    <definedName name="Elim" localSheetId="2">#REF!</definedName>
    <definedName name="Elim" localSheetId="3">#REF!</definedName>
    <definedName name="Elim" localSheetId="8">#REF!</definedName>
    <definedName name="Elim">#REF!</definedName>
    <definedName name="ELIMINATIONS" localSheetId="0">#REF!</definedName>
    <definedName name="ELIMINATIONS" localSheetId="1">#REF!</definedName>
    <definedName name="ELIMINATIONS" localSheetId="2">#REF!</definedName>
    <definedName name="ELIMINATIONS" localSheetId="3">#REF!</definedName>
    <definedName name="ELIMINATIONS" localSheetId="8">#REF!</definedName>
    <definedName name="ELIMINATIONS">#REF!</definedName>
    <definedName name="EMEA" localSheetId="1">'[24]JV Data - 2009'!#REF!</definedName>
    <definedName name="EMEA" localSheetId="2">'[24]JV Data - 2009'!#REF!</definedName>
    <definedName name="EMEA" localSheetId="3">'[24]JV Data - 2009'!#REF!</definedName>
    <definedName name="EMEA">'[24]JV Data - 2009'!#REF!</definedName>
    <definedName name="EMEA_QTR" localSheetId="0">#REF!</definedName>
    <definedName name="EMEA_QTR" localSheetId="1">#REF!</definedName>
    <definedName name="EMEA_QTR" localSheetId="2">#REF!</definedName>
    <definedName name="EMEA_QTR" localSheetId="3">#REF!</definedName>
    <definedName name="EMEA_QTR" localSheetId="8">#REF!</definedName>
    <definedName name="EMEA_QTR">#REF!</definedName>
    <definedName name="EMEAC" localSheetId="0">#REF!</definedName>
    <definedName name="EMEAC" localSheetId="1">#REF!</definedName>
    <definedName name="EMEAC" localSheetId="2">#REF!</definedName>
    <definedName name="EMEAC" localSheetId="3">#REF!</definedName>
    <definedName name="EMEAC" localSheetId="8">#REF!</definedName>
    <definedName name="EMEAC">#REF!</definedName>
    <definedName name="Emend">'[35]EB 1'!$B$5:$G$5</definedName>
    <definedName name="EMMKT" localSheetId="0">#REF!</definedName>
    <definedName name="EMMKT" localSheetId="1">#REF!</definedName>
    <definedName name="EMMKT" localSheetId="2">#REF!</definedName>
    <definedName name="EMMKT" localSheetId="3">#REF!</definedName>
    <definedName name="EMMKT" localSheetId="8">#REF!</definedName>
    <definedName name="EMMKT">#REF!</definedName>
    <definedName name="EMON1">#N/A</definedName>
    <definedName name="EMON2">#N/A</definedName>
    <definedName name="EMONTH">#N/A</definedName>
    <definedName name="ENDPERIODNAME1" localSheetId="0">#REF!</definedName>
    <definedName name="ENDPERIODNAME1" localSheetId="1">#REF!</definedName>
    <definedName name="ENDPERIODNAME1" localSheetId="2">#REF!</definedName>
    <definedName name="ENDPERIODNAME1" localSheetId="3">#REF!</definedName>
    <definedName name="ENDPERIODNAME1" localSheetId="8">#REF!</definedName>
    <definedName name="ENDPERIODNAME1">#REF!</definedName>
    <definedName name="ENDPERIODNAME2" localSheetId="0">#REF!</definedName>
    <definedName name="ENDPERIODNAME2" localSheetId="1">#REF!</definedName>
    <definedName name="ENDPERIODNAME2" localSheetId="2">#REF!</definedName>
    <definedName name="ENDPERIODNAME2" localSheetId="3">#REF!</definedName>
    <definedName name="ENDPERIODNAME2" localSheetId="8">#REF!</definedName>
    <definedName name="ENDPERIODNAME2">#REF!</definedName>
    <definedName name="ENDPERIODNAME28" localSheetId="0">#REF!</definedName>
    <definedName name="ENDPERIODNAME28" localSheetId="1">#REF!</definedName>
    <definedName name="ENDPERIODNAME28" localSheetId="2">#REF!</definedName>
    <definedName name="ENDPERIODNAME28" localSheetId="3">#REF!</definedName>
    <definedName name="ENDPERIODNAME28" localSheetId="8">#REF!</definedName>
    <definedName name="ENDPERIODNAME28">#REF!</definedName>
    <definedName name="ENDPERIODNAME3" localSheetId="0">#REF!</definedName>
    <definedName name="ENDPERIODNAME3" localSheetId="2">#REF!</definedName>
    <definedName name="ENDPERIODNAME3" localSheetId="3">#REF!</definedName>
    <definedName name="ENDPERIODNAME3" localSheetId="8">#REF!</definedName>
    <definedName name="ENDPERIODNAME3">#REF!</definedName>
    <definedName name="ENDPERIODNAME4" localSheetId="0">#REF!</definedName>
    <definedName name="ENDPERIODNAME4" localSheetId="2">#REF!</definedName>
    <definedName name="ENDPERIODNAME4" localSheetId="3">#REF!</definedName>
    <definedName name="ENDPERIODNAME4" localSheetId="8">#REF!</definedName>
    <definedName name="ENDPERIODNAME4">#REF!</definedName>
    <definedName name="ENDPERIODNUM1" localSheetId="0">#REF!</definedName>
    <definedName name="ENDPERIODNUM1" localSheetId="2">#REF!</definedName>
    <definedName name="ENDPERIODNUM1" localSheetId="3">#REF!</definedName>
    <definedName name="ENDPERIODNUM1" localSheetId="8">#REF!</definedName>
    <definedName name="ENDPERIODNUM1">#REF!</definedName>
    <definedName name="ENDPERIODNUM2" localSheetId="0">#REF!</definedName>
    <definedName name="ENDPERIODNUM2" localSheetId="2">#REF!</definedName>
    <definedName name="ENDPERIODNUM2" localSheetId="3">#REF!</definedName>
    <definedName name="ENDPERIODNUM2" localSheetId="8">#REF!</definedName>
    <definedName name="ENDPERIODNUM2">#REF!</definedName>
    <definedName name="ENDPERIODNUM28" localSheetId="0">#REF!</definedName>
    <definedName name="ENDPERIODNUM28" localSheetId="2">#REF!</definedName>
    <definedName name="ENDPERIODNUM28" localSheetId="3">#REF!</definedName>
    <definedName name="ENDPERIODNUM28" localSheetId="8">#REF!</definedName>
    <definedName name="ENDPERIODNUM28">#REF!</definedName>
    <definedName name="ENDPERIODNUM3" localSheetId="0">#REF!</definedName>
    <definedName name="ENDPERIODNUM3" localSheetId="2">#REF!</definedName>
    <definedName name="ENDPERIODNUM3" localSheetId="3">#REF!</definedName>
    <definedName name="ENDPERIODNUM3" localSheetId="8">#REF!</definedName>
    <definedName name="ENDPERIODNUM3">#REF!</definedName>
    <definedName name="ENDPERIODNUM4" localSheetId="0">#REF!</definedName>
    <definedName name="ENDPERIODNUM4" localSheetId="2">#REF!</definedName>
    <definedName name="ENDPERIODNUM4" localSheetId="3">#REF!</definedName>
    <definedName name="ENDPERIODNUM4" localSheetId="8">#REF!</definedName>
    <definedName name="ENDPERIODNUM4">#REF!</definedName>
    <definedName name="ENDPERIODYEAR1" localSheetId="0">#REF!</definedName>
    <definedName name="ENDPERIODYEAR1" localSheetId="2">#REF!</definedName>
    <definedName name="ENDPERIODYEAR1" localSheetId="3">#REF!</definedName>
    <definedName name="ENDPERIODYEAR1" localSheetId="8">#REF!</definedName>
    <definedName name="ENDPERIODYEAR1">#REF!</definedName>
    <definedName name="ENDPERIODYEAR2" localSheetId="0">#REF!</definedName>
    <definedName name="ENDPERIODYEAR2" localSheetId="2">#REF!</definedName>
    <definedName name="ENDPERIODYEAR2" localSheetId="3">#REF!</definedName>
    <definedName name="ENDPERIODYEAR2" localSheetId="8">#REF!</definedName>
    <definedName name="ENDPERIODYEAR2">#REF!</definedName>
    <definedName name="ENDPERIODYEAR28" localSheetId="0">#REF!</definedName>
    <definedName name="ENDPERIODYEAR28" localSheetId="2">#REF!</definedName>
    <definedName name="ENDPERIODYEAR28" localSheetId="3">#REF!</definedName>
    <definedName name="ENDPERIODYEAR28" localSheetId="8">#REF!</definedName>
    <definedName name="ENDPERIODYEAR28">#REF!</definedName>
    <definedName name="ENDPERIODYEAR3" localSheetId="0">#REF!</definedName>
    <definedName name="ENDPERIODYEAR3" localSheetId="2">#REF!</definedName>
    <definedName name="ENDPERIODYEAR3" localSheetId="3">#REF!</definedName>
    <definedName name="ENDPERIODYEAR3" localSheetId="8">#REF!</definedName>
    <definedName name="ENDPERIODYEAR3">#REF!</definedName>
    <definedName name="ENDPERIODYEAR4" localSheetId="0">#REF!</definedName>
    <definedName name="ENDPERIODYEAR4" localSheetId="2">#REF!</definedName>
    <definedName name="ENDPERIODYEAR4" localSheetId="3">#REF!</definedName>
    <definedName name="ENDPERIODYEAR4" localSheetId="8">#REF!</definedName>
    <definedName name="ENDPERIODYEAR4">#REF!</definedName>
    <definedName name="EPMWorkbookOptions_1">"dgEAAB+LCAAAAAAABADs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wEAAP//jmH/WXYBAAA="</definedName>
    <definedName name="EPS">[66]BPC!$C$143:$AT$143</definedName>
    <definedName name="EPSFI" localSheetId="0">#REF!</definedName>
    <definedName name="EPSFI" localSheetId="1">#REF!</definedName>
    <definedName name="EPSFI" localSheetId="2">#REF!</definedName>
    <definedName name="EPSFI" localSheetId="3">#REF!</definedName>
    <definedName name="EPSFI" localSheetId="8">#REF!</definedName>
    <definedName name="EPSFI">#REF!</definedName>
    <definedName name="EQ">[66]BPC!$D$103:$AT$110</definedName>
    <definedName name="EqOth" localSheetId="0">#REF!</definedName>
    <definedName name="EqOth" localSheetId="1">#REF!</definedName>
    <definedName name="EqOth" localSheetId="2">#REF!</definedName>
    <definedName name="EqOth" localSheetId="3">#REF!</definedName>
    <definedName name="EqOth" localSheetId="8">#REF!</definedName>
    <definedName name="EqOth">#REF!</definedName>
    <definedName name="EQTR">#N/A</definedName>
    <definedName name="EQTR1">#N/A</definedName>
    <definedName name="EQTR2">#N/A</definedName>
    <definedName name="eqtyEA" localSheetId="0">#REF!</definedName>
    <definedName name="eqtyEA" localSheetId="1">#REF!</definedName>
    <definedName name="eqtyEA" localSheetId="2">#REF!</definedName>
    <definedName name="eqtyEA" localSheetId="3">#REF!</definedName>
    <definedName name="eqtyEA" localSheetId="8">#REF!</definedName>
    <definedName name="eqtyEA">#REF!</definedName>
    <definedName name="Equity">'[67]P&amp;L (2)'!$C$80:$K$92</definedName>
    <definedName name="erne1">#N/A</definedName>
    <definedName name="erne2">#N/A</definedName>
    <definedName name="erne3">#N/A</definedName>
    <definedName name="erne4">#N/A</definedName>
    <definedName name="erne5">#N/A</definedName>
    <definedName name="EssAliasTable">"Default"</definedName>
    <definedName name="EssBaseDload">#N/A</definedName>
    <definedName name="EssbaseRetrieveMenuCaption">"CLOSE MODEL - 2010 - January"</definedName>
    <definedName name="EssLatest">"BBG 11"</definedName>
    <definedName name="EssOptions">"A1100000000111000000001100020_01000"</definedName>
    <definedName name="EssSamplingValue">100</definedName>
    <definedName name="EUCAN1" localSheetId="0">#REF!</definedName>
    <definedName name="EUCAN1" localSheetId="1">#REF!</definedName>
    <definedName name="EUCAN1" localSheetId="2">#REF!</definedName>
    <definedName name="EUCAN1" localSheetId="3">#REF!</definedName>
    <definedName name="EUCAN1" localSheetId="8">#REF!</definedName>
    <definedName name="EUCAN1">#REF!</definedName>
    <definedName name="EUCAN2" localSheetId="0">#REF!</definedName>
    <definedName name="EUCAN2" localSheetId="2">#REF!</definedName>
    <definedName name="EUCAN2" localSheetId="3">#REF!</definedName>
    <definedName name="EUCAN2" localSheetId="8">#REF!</definedName>
    <definedName name="EUCAN2">#REF!</definedName>
    <definedName name="EUR_NPV_BASE_RA" localSheetId="0">#REF!</definedName>
    <definedName name="EUR_NPV_BASE_RA" localSheetId="1">#REF!</definedName>
    <definedName name="EUR_NPV_BASE_RA" localSheetId="2">#REF!</definedName>
    <definedName name="EUR_NPV_BASE_RA" localSheetId="3">#REF!</definedName>
    <definedName name="EUR_NPV_BASE_RA" localSheetId="8">#REF!</definedName>
    <definedName name="EUR_NPV_BASE_RA">#REF!</definedName>
    <definedName name="EUR_NPV_DOWN_RA" localSheetId="0">#REF!</definedName>
    <definedName name="EUR_NPV_DOWN_RA" localSheetId="1">#REF!</definedName>
    <definedName name="EUR_NPV_DOWN_RA" localSheetId="2">#REF!</definedName>
    <definedName name="EUR_NPV_DOWN_RA" localSheetId="3">#REF!</definedName>
    <definedName name="EUR_NPV_DOWN_RA" localSheetId="8">#REF!</definedName>
    <definedName name="EUR_NPV_DOWN_RA">#REF!</definedName>
    <definedName name="EUR_NPV_UP_RA" localSheetId="0">#REF!</definedName>
    <definedName name="EUR_NPV_UP_RA" localSheetId="1">#REF!</definedName>
    <definedName name="EUR_NPV_UP_RA" localSheetId="2">#REF!</definedName>
    <definedName name="EUR_NPV_UP_RA" localSheetId="3">#REF!</definedName>
    <definedName name="EUR_NPV_UP_RA" localSheetId="8">#REF!</definedName>
    <definedName name="EUR_NPV_UP_RA">#REF!</definedName>
    <definedName name="EUR_PL_BASE_RA" localSheetId="0">#REF!</definedName>
    <definedName name="EUR_PL_BASE_RA" localSheetId="2">#REF!</definedName>
    <definedName name="EUR_PL_BASE_RA" localSheetId="3">#REF!</definedName>
    <definedName name="EUR_PL_BASE_RA" localSheetId="8">#REF!</definedName>
    <definedName name="EUR_PL_BASE_RA">#REF!</definedName>
    <definedName name="EUR_PL_DOWN_RA" localSheetId="0">#REF!</definedName>
    <definedName name="EUR_PL_DOWN_RA" localSheetId="2">#REF!</definedName>
    <definedName name="EUR_PL_DOWN_RA" localSheetId="3">#REF!</definedName>
    <definedName name="EUR_PL_DOWN_RA" localSheetId="8">#REF!</definedName>
    <definedName name="EUR_PL_DOWN_RA">#REF!</definedName>
    <definedName name="EUR_PL_UP_RA" localSheetId="0">#REF!</definedName>
    <definedName name="EUR_PL_UP_RA" localSheetId="2">#REF!</definedName>
    <definedName name="EUR_PL_UP_RA" localSheetId="3">#REF!</definedName>
    <definedName name="EUR_PL_UP_RA" localSheetId="8">#REF!</definedName>
    <definedName name="EUR_PL_UP_RA">#REF!</definedName>
    <definedName name="EUR_SALES_BASE_NRA" localSheetId="0">#REF!</definedName>
    <definedName name="EUR_SALES_BASE_NRA" localSheetId="2">#REF!</definedName>
    <definedName name="EUR_SALES_BASE_NRA" localSheetId="3">#REF!</definedName>
    <definedName name="EUR_SALES_BASE_NRA" localSheetId="8">#REF!</definedName>
    <definedName name="EUR_SALES_BASE_NRA">#REF!</definedName>
    <definedName name="EUR_SALES_BASE_RA" localSheetId="0">#REF!</definedName>
    <definedName name="EUR_SALES_BASE_RA" localSheetId="2">#REF!</definedName>
    <definedName name="EUR_SALES_BASE_RA" localSheetId="3">#REF!</definedName>
    <definedName name="EUR_SALES_BASE_RA" localSheetId="8">#REF!</definedName>
    <definedName name="EUR_SALES_BASE_RA">#REF!</definedName>
    <definedName name="EUR_SALES_DOWN_NRA" localSheetId="0">#REF!</definedName>
    <definedName name="EUR_SALES_DOWN_NRA" localSheetId="2">#REF!</definedName>
    <definedName name="EUR_SALES_DOWN_NRA" localSheetId="3">#REF!</definedName>
    <definedName name="EUR_SALES_DOWN_NRA" localSheetId="8">#REF!</definedName>
    <definedName name="EUR_SALES_DOWN_NRA">#REF!</definedName>
    <definedName name="EUR_SALES_DOWN_RA" localSheetId="0">#REF!</definedName>
    <definedName name="EUR_SALES_DOWN_RA" localSheetId="2">#REF!</definedName>
    <definedName name="EUR_SALES_DOWN_RA" localSheetId="3">#REF!</definedName>
    <definedName name="EUR_SALES_DOWN_RA" localSheetId="8">#REF!</definedName>
    <definedName name="EUR_SALES_DOWN_RA">#REF!</definedName>
    <definedName name="EUR_SALES_UP_NRA" localSheetId="0">#REF!</definedName>
    <definedName name="EUR_SALES_UP_NRA" localSheetId="2">#REF!</definedName>
    <definedName name="EUR_SALES_UP_NRA" localSheetId="3">#REF!</definedName>
    <definedName name="EUR_SALES_UP_NRA" localSheetId="8">#REF!</definedName>
    <definedName name="EUR_SALES_UP_NRA">#REF!</definedName>
    <definedName name="EUR_SALES_UP_RA" localSheetId="0">#REF!</definedName>
    <definedName name="EUR_SALES_UP_RA" localSheetId="2">#REF!</definedName>
    <definedName name="EUR_SALES_UP_RA" localSheetId="3">#REF!</definedName>
    <definedName name="EUR_SALES_UP_RA" localSheetId="8">#REF!</definedName>
    <definedName name="EUR_SALES_UP_RA">#REF!</definedName>
    <definedName name="EURTOTAL" localSheetId="0">#REF!</definedName>
    <definedName name="EURTOTAL" localSheetId="2">#REF!</definedName>
    <definedName name="EURTOTAL" localSheetId="3">#REF!</definedName>
    <definedName name="EURTOTAL" localSheetId="8">#REF!</definedName>
    <definedName name="EURTOTAL">#REF!</definedName>
    <definedName name="EV__DECIMALSYMBOL__" hidden="1">"."</definedName>
    <definedName name="EV__EVCOM_OPTIONS__" hidden="1">8</definedName>
    <definedName name="EV__EXPOPTIONS__" hidden="1">0</definedName>
    <definedName name="EV__LASTREFTIME__" localSheetId="8" hidden="1">"(GMT-05:00)4/15/2013 2:54:55 PM"</definedName>
    <definedName name="EV__LASTREFTIME__" hidden="1">"(GMT-05:00)4/11/2014 9:30:41 AM"</definedName>
    <definedName name="EV__LOCKEDCVW__FINANCE" hidden="1">"INT_PNL,ACTUAL,INPUT,GSF_WS_OPS_OTHER,MERCK_PRODUCT,TOTAL_GSF,LC,2013.TOTAL,PERIODIC,"</definedName>
    <definedName name="EV__LOCKEDCVW__RATE" hidden="1">"MERCK_CATEGORY,AED,AVG,RATECALC,MERCK_TIME,PERIODIC,"</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32</definedName>
    <definedName name="EV__WBVERSION__" hidden="1">0</definedName>
    <definedName name="ewfq" localSheetId="0">#REF!</definedName>
    <definedName name="ewfq" localSheetId="1">#REF!</definedName>
    <definedName name="ewfq" localSheetId="2">#REF!</definedName>
    <definedName name="ewfq" localSheetId="3">#REF!</definedName>
    <definedName name="ewfq" localSheetId="8">#REF!</definedName>
    <definedName name="ewfq">#REF!</definedName>
    <definedName name="EXCH">#N/A</definedName>
    <definedName name="Exchange_Rate">[22]Parameters!$C$4</definedName>
    <definedName name="EXCS_T" localSheetId="0">#REF!</definedName>
    <definedName name="EXCS_T" localSheetId="1">#REF!</definedName>
    <definedName name="EXCS_T" localSheetId="2">#REF!</definedName>
    <definedName name="EXCS_T" localSheetId="3">#REF!</definedName>
    <definedName name="EXCS_T" localSheetId="8">#REF!</definedName>
    <definedName name="EXCS_T">#REF!</definedName>
    <definedName name="Exp" localSheetId="0">#REF!</definedName>
    <definedName name="Exp" localSheetId="1">#REF!</definedName>
    <definedName name="Exp" localSheetId="2">#REF!</definedName>
    <definedName name="Exp" localSheetId="3">#REF!</definedName>
    <definedName name="Exp" localSheetId="8">#REF!</definedName>
    <definedName name="Exp">#REF!</definedName>
    <definedName name="expEA" localSheetId="0">#REF!</definedName>
    <definedName name="expEA" localSheetId="1">#REF!</definedName>
    <definedName name="expEA" localSheetId="2">#REF!</definedName>
    <definedName name="expEA" localSheetId="3">#REF!</definedName>
    <definedName name="expEA" localSheetId="8">#REF!</definedName>
    <definedName name="expEA">#REF!</definedName>
    <definedName name="Expected_Yields">'[45]EA SUMMARY'!$A$26:$P$44</definedName>
    <definedName name="EXPENSE">#N/A</definedName>
    <definedName name="Expenses">'[67]P&amp;L (2)'!$C$54:$U$79</definedName>
    <definedName name="EXPRNONQ" localSheetId="0">#REF!</definedName>
    <definedName name="EXPRNONQ" localSheetId="1">#REF!</definedName>
    <definedName name="EXPRNONQ" localSheetId="2">#REF!</definedName>
    <definedName name="EXPRNONQ" localSheetId="3">#REF!</definedName>
    <definedName name="EXPRNONQ" localSheetId="8">#REF!</definedName>
    <definedName name="EXPRNONQ">#REF!</definedName>
    <definedName name="EXPRQUAL" localSheetId="0">#REF!</definedName>
    <definedName name="EXPRQUAL" localSheetId="1">#REF!</definedName>
    <definedName name="EXPRQUAL" localSheetId="2">#REF!</definedName>
    <definedName name="EXPRQUAL" localSheetId="3">#REF!</definedName>
    <definedName name="EXPRQUAL" localSheetId="8">#REF!</definedName>
    <definedName name="EXPRQUAL">#REF!</definedName>
    <definedName name="F" localSheetId="0">#REF!</definedName>
    <definedName name="F" localSheetId="1">#REF!</definedName>
    <definedName name="F" localSheetId="2">#REF!</definedName>
    <definedName name="F" localSheetId="3">#REF!</definedName>
    <definedName name="F" localSheetId="8">#REF!</definedName>
    <definedName name="F">#REF!</definedName>
    <definedName name="FA">[54]Lists!$A$7:$A$8</definedName>
    <definedName name="Fact_Table">'[68]GSF-Main|GSF'!$B$3:$AJ$206</definedName>
    <definedName name="Fact_Table_Detail">'[69]Line 320 Detail'!$A$3:$AG$639</definedName>
    <definedName name="Fact_Table_F">#N/A</definedName>
    <definedName name="FACTOR">#N/A</definedName>
    <definedName name="fc">[70]Rates!$C$4</definedName>
    <definedName name="FcastNumYears" hidden="1">[27]InitialScreen!$D$22</definedName>
    <definedName name="FcastStartYear" hidden="1">[27]InitialScreen!$D$20</definedName>
    <definedName name="FDPIEVO">'[20]FOREIGN DOMESTIC PIEVO'!$A$18:$Y$136</definedName>
    <definedName name="fdpievo1">'[20]FOREIGN DOMESTIC PIEVO'!$AB$18:$AZ$119</definedName>
    <definedName name="FEquity">[67]EB_EAM!$B$56:$J$61</definedName>
    <definedName name="FExp">[67]EB_EAM!$B$15:$I$42</definedName>
    <definedName name="ff" localSheetId="1" hidden="1">{#N/A,#N/A,FALSE,"VAS P&amp;L";#N/A,#N/A,FALSE,"MR P&amp;L";#N/A,#N/A,FALSE,"SVC";#N/A,#N/A,FALSE,"TOTAL";#N/A,#N/A,FALSE,"SUMMARY";#N/A,#N/A,FALSE,"SVCPL";#N/A,#N/A,FALSE,"SUMM+SVC"}</definedName>
    <definedName name="ff" hidden="1">{#N/A,#N/A,FALSE,"VAS P&amp;L";#N/A,#N/A,FALSE,"MR P&amp;L";#N/A,#N/A,FALSE,"SVC";#N/A,#N/A,FALSE,"TOTAL";#N/A,#N/A,FALSE,"SUMMARY";#N/A,#N/A,FALSE,"SVCPL";#N/A,#N/A,FALSE,"SUMM+SVC"}</definedName>
    <definedName name="FFAPPCOLNAME1_1" localSheetId="0">#REF!</definedName>
    <definedName name="FFAPPCOLNAME1_1" localSheetId="1">#REF!</definedName>
    <definedName name="FFAPPCOLNAME1_1" localSheetId="2">#REF!</definedName>
    <definedName name="FFAPPCOLNAME1_1" localSheetId="3">#REF!</definedName>
    <definedName name="FFAPPCOLNAME1_1" localSheetId="8">#REF!</definedName>
    <definedName name="FFAPPCOLNAME1_1">#REF!</definedName>
    <definedName name="FFAPPCOLNAME1_2" localSheetId="0">#REF!</definedName>
    <definedName name="FFAPPCOLNAME1_2" localSheetId="1">#REF!</definedName>
    <definedName name="FFAPPCOLNAME1_2" localSheetId="2">#REF!</definedName>
    <definedName name="FFAPPCOLNAME1_2" localSheetId="3">#REF!</definedName>
    <definedName name="FFAPPCOLNAME1_2" localSheetId="8">#REF!</definedName>
    <definedName name="FFAPPCOLNAME1_2">#REF!</definedName>
    <definedName name="FFAPPCOLNAME1_28" localSheetId="0">#REF!</definedName>
    <definedName name="FFAPPCOLNAME1_28" localSheetId="1">#REF!</definedName>
    <definedName name="FFAPPCOLNAME1_28" localSheetId="2">#REF!</definedName>
    <definedName name="FFAPPCOLNAME1_28" localSheetId="3">#REF!</definedName>
    <definedName name="FFAPPCOLNAME1_28" localSheetId="8">#REF!</definedName>
    <definedName name="FFAPPCOLNAME1_28">#REF!</definedName>
    <definedName name="FFAPPCOLNAME1_3" localSheetId="0">#REF!</definedName>
    <definedName name="FFAPPCOLNAME1_3" localSheetId="2">#REF!</definedName>
    <definedName name="FFAPPCOLNAME1_3" localSheetId="3">#REF!</definedName>
    <definedName name="FFAPPCOLNAME1_3" localSheetId="8">#REF!</definedName>
    <definedName name="FFAPPCOLNAME1_3">#REF!</definedName>
    <definedName name="FFAPPCOLNAME1_4" localSheetId="0">#REF!</definedName>
    <definedName name="FFAPPCOLNAME1_4" localSheetId="2">#REF!</definedName>
    <definedName name="FFAPPCOLNAME1_4" localSheetId="3">#REF!</definedName>
    <definedName name="FFAPPCOLNAME1_4" localSheetId="8">#REF!</definedName>
    <definedName name="FFAPPCOLNAME1_4">#REF!</definedName>
    <definedName name="FFAPPCOLNAME2_1" localSheetId="0">#REF!</definedName>
    <definedName name="FFAPPCOLNAME2_1" localSheetId="2">#REF!</definedName>
    <definedName name="FFAPPCOLNAME2_1" localSheetId="3">#REF!</definedName>
    <definedName name="FFAPPCOLNAME2_1" localSheetId="8">#REF!</definedName>
    <definedName name="FFAPPCOLNAME2_1">#REF!</definedName>
    <definedName name="FFAPPCOLNAME2_2" localSheetId="0">#REF!</definedName>
    <definedName name="FFAPPCOLNAME2_2" localSheetId="2">#REF!</definedName>
    <definedName name="FFAPPCOLNAME2_2" localSheetId="3">#REF!</definedName>
    <definedName name="FFAPPCOLNAME2_2" localSheetId="8">#REF!</definedName>
    <definedName name="FFAPPCOLNAME2_2">#REF!</definedName>
    <definedName name="FFAPPCOLNAME2_28" localSheetId="0">#REF!</definedName>
    <definedName name="FFAPPCOLNAME2_28" localSheetId="2">#REF!</definedName>
    <definedName name="FFAPPCOLNAME2_28" localSheetId="3">#REF!</definedName>
    <definedName name="FFAPPCOLNAME2_28" localSheetId="8">#REF!</definedName>
    <definedName name="FFAPPCOLNAME2_28">#REF!</definedName>
    <definedName name="FFAPPCOLNAME2_3" localSheetId="0">#REF!</definedName>
    <definedName name="FFAPPCOLNAME2_3" localSheetId="2">#REF!</definedName>
    <definedName name="FFAPPCOLNAME2_3" localSheetId="3">#REF!</definedName>
    <definedName name="FFAPPCOLNAME2_3" localSheetId="8">#REF!</definedName>
    <definedName name="FFAPPCOLNAME2_3">#REF!</definedName>
    <definedName name="FFAPPCOLNAME2_4" localSheetId="0">#REF!</definedName>
    <definedName name="FFAPPCOLNAME2_4" localSheetId="2">#REF!</definedName>
    <definedName name="FFAPPCOLNAME2_4" localSheetId="3">#REF!</definedName>
    <definedName name="FFAPPCOLNAME2_4" localSheetId="8">#REF!</definedName>
    <definedName name="FFAPPCOLNAME2_4">#REF!</definedName>
    <definedName name="FFAPPCOLNAME3_1" localSheetId="0">#REF!</definedName>
    <definedName name="FFAPPCOLNAME3_1" localSheetId="2">#REF!</definedName>
    <definedName name="FFAPPCOLNAME3_1" localSheetId="3">#REF!</definedName>
    <definedName name="FFAPPCOLNAME3_1" localSheetId="8">#REF!</definedName>
    <definedName name="FFAPPCOLNAME3_1">#REF!</definedName>
    <definedName name="FFAPPCOLNAME3_2" localSheetId="0">#REF!</definedName>
    <definedName name="FFAPPCOLNAME3_2" localSheetId="2">#REF!</definedName>
    <definedName name="FFAPPCOLNAME3_2" localSheetId="3">#REF!</definedName>
    <definedName name="FFAPPCOLNAME3_2" localSheetId="8">#REF!</definedName>
    <definedName name="FFAPPCOLNAME3_2">#REF!</definedName>
    <definedName name="FFAPPCOLNAME3_28" localSheetId="0">#REF!</definedName>
    <definedName name="FFAPPCOLNAME3_28" localSheetId="2">#REF!</definedName>
    <definedName name="FFAPPCOLNAME3_28" localSheetId="3">#REF!</definedName>
    <definedName name="FFAPPCOLNAME3_28" localSheetId="8">#REF!</definedName>
    <definedName name="FFAPPCOLNAME3_28">#REF!</definedName>
    <definedName name="FFAPPCOLNAME3_3" localSheetId="0">#REF!</definedName>
    <definedName name="FFAPPCOLNAME3_3" localSheetId="2">#REF!</definedName>
    <definedName name="FFAPPCOLNAME3_3" localSheetId="3">#REF!</definedName>
    <definedName name="FFAPPCOLNAME3_3" localSheetId="8">#REF!</definedName>
    <definedName name="FFAPPCOLNAME3_3">#REF!</definedName>
    <definedName name="FFAPPCOLNAME3_4" localSheetId="0">#REF!</definedName>
    <definedName name="FFAPPCOLNAME3_4" localSheetId="2">#REF!</definedName>
    <definedName name="FFAPPCOLNAME3_4" localSheetId="3">#REF!</definedName>
    <definedName name="FFAPPCOLNAME3_4" localSheetId="8">#REF!</definedName>
    <definedName name="FFAPPCOLNAME3_4">#REF!</definedName>
    <definedName name="FFAPPCOLNAME4_1" localSheetId="0">#REF!</definedName>
    <definedName name="FFAPPCOLNAME4_1" localSheetId="2">#REF!</definedName>
    <definedName name="FFAPPCOLNAME4_1" localSheetId="3">#REF!</definedName>
    <definedName name="FFAPPCOLNAME4_1" localSheetId="8">#REF!</definedName>
    <definedName name="FFAPPCOLNAME4_1">#REF!</definedName>
    <definedName name="FFAPPCOLNAME4_2" localSheetId="0">#REF!</definedName>
    <definedName name="FFAPPCOLNAME4_2" localSheetId="2">#REF!</definedName>
    <definedName name="FFAPPCOLNAME4_2" localSheetId="3">#REF!</definedName>
    <definedName name="FFAPPCOLNAME4_2" localSheetId="8">#REF!</definedName>
    <definedName name="FFAPPCOLNAME4_2">#REF!</definedName>
    <definedName name="FFAPPCOLNAME4_28" localSheetId="0">#REF!</definedName>
    <definedName name="FFAPPCOLNAME4_28" localSheetId="2">#REF!</definedName>
    <definedName name="FFAPPCOLNAME4_28" localSheetId="3">#REF!</definedName>
    <definedName name="FFAPPCOLNAME4_28" localSheetId="8">#REF!</definedName>
    <definedName name="FFAPPCOLNAME4_28">#REF!</definedName>
    <definedName name="FFAPPCOLNAME4_3" localSheetId="0">#REF!</definedName>
    <definedName name="FFAPPCOLNAME4_3" localSheetId="2">#REF!</definedName>
    <definedName name="FFAPPCOLNAME4_3" localSheetId="3">#REF!</definedName>
    <definedName name="FFAPPCOLNAME4_3" localSheetId="8">#REF!</definedName>
    <definedName name="FFAPPCOLNAME4_3">#REF!</definedName>
    <definedName name="FFAPPCOLNAME4_4" localSheetId="0">#REF!</definedName>
    <definedName name="FFAPPCOLNAME4_4" localSheetId="2">#REF!</definedName>
    <definedName name="FFAPPCOLNAME4_4" localSheetId="3">#REF!</definedName>
    <definedName name="FFAPPCOLNAME4_4" localSheetId="8">#REF!</definedName>
    <definedName name="FFAPPCOLNAME4_4">#REF!</definedName>
    <definedName name="FFAPPCOLNAME5_1" localSheetId="0">#REF!</definedName>
    <definedName name="FFAPPCOLNAME5_1" localSheetId="2">#REF!</definedName>
    <definedName name="FFAPPCOLNAME5_1" localSheetId="3">#REF!</definedName>
    <definedName name="FFAPPCOLNAME5_1" localSheetId="8">#REF!</definedName>
    <definedName name="FFAPPCOLNAME5_1">#REF!</definedName>
    <definedName name="FFAPPCOLNAME5_2" localSheetId="0">#REF!</definedName>
    <definedName name="FFAPPCOLNAME5_2" localSheetId="2">#REF!</definedName>
    <definedName name="FFAPPCOLNAME5_2" localSheetId="3">#REF!</definedName>
    <definedName name="FFAPPCOLNAME5_2" localSheetId="8">#REF!</definedName>
    <definedName name="FFAPPCOLNAME5_2">#REF!</definedName>
    <definedName name="FFAPPCOLNAME5_28" localSheetId="0">#REF!</definedName>
    <definedName name="FFAPPCOLNAME5_28" localSheetId="2">#REF!</definedName>
    <definedName name="FFAPPCOLNAME5_28" localSheetId="3">#REF!</definedName>
    <definedName name="FFAPPCOLNAME5_28" localSheetId="8">#REF!</definedName>
    <definedName name="FFAPPCOLNAME5_28">#REF!</definedName>
    <definedName name="FFAPPCOLNAME5_3" localSheetId="0">#REF!</definedName>
    <definedName name="FFAPPCOLNAME5_3" localSheetId="2">#REF!</definedName>
    <definedName name="FFAPPCOLNAME5_3" localSheetId="3">#REF!</definedName>
    <definedName name="FFAPPCOLNAME5_3" localSheetId="8">#REF!</definedName>
    <definedName name="FFAPPCOLNAME5_3">#REF!</definedName>
    <definedName name="FFAPPCOLNAME5_4" localSheetId="0">#REF!</definedName>
    <definedName name="FFAPPCOLNAME5_4" localSheetId="2">#REF!</definedName>
    <definedName name="FFAPPCOLNAME5_4" localSheetId="3">#REF!</definedName>
    <definedName name="FFAPPCOLNAME5_4" localSheetId="8">#REF!</definedName>
    <definedName name="FFAPPCOLNAME5_4">#REF!</definedName>
    <definedName name="fff" localSheetId="0">#REF!</definedName>
    <definedName name="fff" localSheetId="2">#REF!</definedName>
    <definedName name="fff" localSheetId="3">#REF!</definedName>
    <definedName name="fff" localSheetId="8">#REF!</definedName>
    <definedName name="fff">#REF!</definedName>
    <definedName name="fffff" localSheetId="2">'[71]Book to Tax'!#REF!</definedName>
    <definedName name="fffff" localSheetId="3">'[71]Book to Tax'!#REF!</definedName>
    <definedName name="fffff">'[71]Book to Tax'!#REF!</definedName>
    <definedName name="FFSEGDESC1_1" localSheetId="0">#REF!</definedName>
    <definedName name="FFSEGDESC1_1" localSheetId="1">#REF!</definedName>
    <definedName name="FFSEGDESC1_1" localSheetId="2">#REF!</definedName>
    <definedName name="FFSEGDESC1_1" localSheetId="3">#REF!</definedName>
    <definedName name="FFSEGDESC1_1" localSheetId="8">#REF!</definedName>
    <definedName name="FFSEGDESC1_1">#REF!</definedName>
    <definedName name="FFSEGDESC1_2" localSheetId="0">#REF!</definedName>
    <definedName name="FFSEGDESC1_2" localSheetId="1">#REF!</definedName>
    <definedName name="FFSEGDESC1_2" localSheetId="2">#REF!</definedName>
    <definedName name="FFSEGDESC1_2" localSheetId="3">#REF!</definedName>
    <definedName name="FFSEGDESC1_2" localSheetId="8">#REF!</definedName>
    <definedName name="FFSEGDESC1_2">#REF!</definedName>
    <definedName name="FFSEGDESC1_28" localSheetId="0">#REF!</definedName>
    <definedName name="FFSEGDESC1_28" localSheetId="1">#REF!</definedName>
    <definedName name="FFSEGDESC1_28" localSheetId="2">#REF!</definedName>
    <definedName name="FFSEGDESC1_28" localSheetId="3">#REF!</definedName>
    <definedName name="FFSEGDESC1_28" localSheetId="8">#REF!</definedName>
    <definedName name="FFSEGDESC1_28">#REF!</definedName>
    <definedName name="FFSEGDESC1_3" localSheetId="0">#REF!</definedName>
    <definedName name="FFSEGDESC1_3" localSheetId="2">#REF!</definedName>
    <definedName name="FFSEGDESC1_3" localSheetId="3">#REF!</definedName>
    <definedName name="FFSEGDESC1_3" localSheetId="8">#REF!</definedName>
    <definedName name="FFSEGDESC1_3">#REF!</definedName>
    <definedName name="FFSEGDESC1_4" localSheetId="0">#REF!</definedName>
    <definedName name="FFSEGDESC1_4" localSheetId="2">#REF!</definedName>
    <definedName name="FFSEGDESC1_4" localSheetId="3">#REF!</definedName>
    <definedName name="FFSEGDESC1_4" localSheetId="8">#REF!</definedName>
    <definedName name="FFSEGDESC1_4">#REF!</definedName>
    <definedName name="FFSEGDESC2_1" localSheetId="0">#REF!</definedName>
    <definedName name="FFSEGDESC2_1" localSheetId="2">#REF!</definedName>
    <definedName name="FFSEGDESC2_1" localSheetId="3">#REF!</definedName>
    <definedName name="FFSEGDESC2_1" localSheetId="8">#REF!</definedName>
    <definedName name="FFSEGDESC2_1">#REF!</definedName>
    <definedName name="FFSEGDESC2_2" localSheetId="0">#REF!</definedName>
    <definedName name="FFSEGDESC2_2" localSheetId="2">#REF!</definedName>
    <definedName name="FFSEGDESC2_2" localSheetId="3">#REF!</definedName>
    <definedName name="FFSEGDESC2_2" localSheetId="8">#REF!</definedName>
    <definedName name="FFSEGDESC2_2">#REF!</definedName>
    <definedName name="FFSEGDESC2_28" localSheetId="0">#REF!</definedName>
    <definedName name="FFSEGDESC2_28" localSheetId="2">#REF!</definedName>
    <definedName name="FFSEGDESC2_28" localSheetId="3">#REF!</definedName>
    <definedName name="FFSEGDESC2_28" localSheetId="8">#REF!</definedName>
    <definedName name="FFSEGDESC2_28">#REF!</definedName>
    <definedName name="FFSEGDESC2_3" localSheetId="0">#REF!</definedName>
    <definedName name="FFSEGDESC2_3" localSheetId="2">#REF!</definedName>
    <definedName name="FFSEGDESC2_3" localSheetId="3">#REF!</definedName>
    <definedName name="FFSEGDESC2_3" localSheetId="8">#REF!</definedName>
    <definedName name="FFSEGDESC2_3">#REF!</definedName>
    <definedName name="FFSEGDESC2_4" localSheetId="0">#REF!</definedName>
    <definedName name="FFSEGDESC2_4" localSheetId="2">#REF!</definedName>
    <definedName name="FFSEGDESC2_4" localSheetId="3">#REF!</definedName>
    <definedName name="FFSEGDESC2_4" localSheetId="8">#REF!</definedName>
    <definedName name="FFSEGDESC2_4">#REF!</definedName>
    <definedName name="FFSEGDESC3_1" localSheetId="0">#REF!</definedName>
    <definedName name="FFSEGDESC3_1" localSheetId="2">#REF!</definedName>
    <definedName name="FFSEGDESC3_1" localSheetId="3">#REF!</definedName>
    <definedName name="FFSEGDESC3_1" localSheetId="8">#REF!</definedName>
    <definedName name="FFSEGDESC3_1">#REF!</definedName>
    <definedName name="FFSEGDESC3_2" localSheetId="0">#REF!</definedName>
    <definedName name="FFSEGDESC3_2" localSheetId="2">#REF!</definedName>
    <definedName name="FFSEGDESC3_2" localSheetId="3">#REF!</definedName>
    <definedName name="FFSEGDESC3_2" localSheetId="8">#REF!</definedName>
    <definedName name="FFSEGDESC3_2">#REF!</definedName>
    <definedName name="FFSEGDESC3_28" localSheetId="0">#REF!</definedName>
    <definedName name="FFSEGDESC3_28" localSheetId="2">#REF!</definedName>
    <definedName name="FFSEGDESC3_28" localSheetId="3">#REF!</definedName>
    <definedName name="FFSEGDESC3_28" localSheetId="8">#REF!</definedName>
    <definedName name="FFSEGDESC3_28">#REF!</definedName>
    <definedName name="FFSEGDESC3_3" localSheetId="0">#REF!</definedName>
    <definedName name="FFSEGDESC3_3" localSheetId="2">#REF!</definedName>
    <definedName name="FFSEGDESC3_3" localSheetId="3">#REF!</definedName>
    <definedName name="FFSEGDESC3_3" localSheetId="8">#REF!</definedName>
    <definedName name="FFSEGDESC3_3">#REF!</definedName>
    <definedName name="FFSEGDESC3_4" localSheetId="0">#REF!</definedName>
    <definedName name="FFSEGDESC3_4" localSheetId="2">#REF!</definedName>
    <definedName name="FFSEGDESC3_4" localSheetId="3">#REF!</definedName>
    <definedName name="FFSEGDESC3_4" localSheetId="8">#REF!</definedName>
    <definedName name="FFSEGDESC3_4">#REF!</definedName>
    <definedName name="FFSEGDESC4_1" localSheetId="0">#REF!</definedName>
    <definedName name="FFSEGDESC4_1" localSheetId="2">#REF!</definedName>
    <definedName name="FFSEGDESC4_1" localSheetId="3">#REF!</definedName>
    <definedName name="FFSEGDESC4_1" localSheetId="8">#REF!</definedName>
    <definedName name="FFSEGDESC4_1">#REF!</definedName>
    <definedName name="FFSEGDESC4_2" localSheetId="0">#REF!</definedName>
    <definedName name="FFSEGDESC4_2" localSheetId="2">#REF!</definedName>
    <definedName name="FFSEGDESC4_2" localSheetId="3">#REF!</definedName>
    <definedName name="FFSEGDESC4_2" localSheetId="8">#REF!</definedName>
    <definedName name="FFSEGDESC4_2">#REF!</definedName>
    <definedName name="FFSEGDESC4_28" localSheetId="0">#REF!</definedName>
    <definedName name="FFSEGDESC4_28" localSheetId="2">#REF!</definedName>
    <definedName name="FFSEGDESC4_28" localSheetId="3">#REF!</definedName>
    <definedName name="FFSEGDESC4_28" localSheetId="8">#REF!</definedName>
    <definedName name="FFSEGDESC4_28">#REF!</definedName>
    <definedName name="FFSEGDESC4_3" localSheetId="0">#REF!</definedName>
    <definedName name="FFSEGDESC4_3" localSheetId="2">#REF!</definedName>
    <definedName name="FFSEGDESC4_3" localSheetId="3">#REF!</definedName>
    <definedName name="FFSEGDESC4_3" localSheetId="8">#REF!</definedName>
    <definedName name="FFSEGDESC4_3">#REF!</definedName>
    <definedName name="FFSEGDESC4_4" localSheetId="0">#REF!</definedName>
    <definedName name="FFSEGDESC4_4" localSheetId="2">#REF!</definedName>
    <definedName name="FFSEGDESC4_4" localSheetId="3">#REF!</definedName>
    <definedName name="FFSEGDESC4_4" localSheetId="8">#REF!</definedName>
    <definedName name="FFSEGDESC4_4">#REF!</definedName>
    <definedName name="FFSEGDESC5_1" localSheetId="0">#REF!</definedName>
    <definedName name="FFSEGDESC5_1" localSheetId="2">#REF!</definedName>
    <definedName name="FFSEGDESC5_1" localSheetId="3">#REF!</definedName>
    <definedName name="FFSEGDESC5_1" localSheetId="8">#REF!</definedName>
    <definedName name="FFSEGDESC5_1">#REF!</definedName>
    <definedName name="FFSEGDESC5_2" localSheetId="0">#REF!</definedName>
    <definedName name="FFSEGDESC5_2" localSheetId="2">#REF!</definedName>
    <definedName name="FFSEGDESC5_2" localSheetId="3">#REF!</definedName>
    <definedName name="FFSEGDESC5_2" localSheetId="8">#REF!</definedName>
    <definedName name="FFSEGDESC5_2">#REF!</definedName>
    <definedName name="FFSEGDESC5_28" localSheetId="0">#REF!</definedName>
    <definedName name="FFSEGDESC5_28" localSheetId="2">#REF!</definedName>
    <definedName name="FFSEGDESC5_28" localSheetId="3">#REF!</definedName>
    <definedName name="FFSEGDESC5_28" localSheetId="8">#REF!</definedName>
    <definedName name="FFSEGDESC5_28">#REF!</definedName>
    <definedName name="FFSEGDESC5_3" localSheetId="0">#REF!</definedName>
    <definedName name="FFSEGDESC5_3" localSheetId="2">#REF!</definedName>
    <definedName name="FFSEGDESC5_3" localSheetId="3">#REF!</definedName>
    <definedName name="FFSEGDESC5_3" localSheetId="8">#REF!</definedName>
    <definedName name="FFSEGDESC5_3">#REF!</definedName>
    <definedName name="FFSEGDESC5_4" localSheetId="0">#REF!</definedName>
    <definedName name="FFSEGDESC5_4" localSheetId="2">#REF!</definedName>
    <definedName name="FFSEGDESC5_4" localSheetId="3">#REF!</definedName>
    <definedName name="FFSEGDESC5_4" localSheetId="8">#REF!</definedName>
    <definedName name="FFSEGDESC5_4">#REF!</definedName>
    <definedName name="FFSEGMENT1_1" localSheetId="0">#REF!</definedName>
    <definedName name="FFSEGMENT1_1" localSheetId="2">#REF!</definedName>
    <definedName name="FFSEGMENT1_1" localSheetId="3">#REF!</definedName>
    <definedName name="FFSEGMENT1_1" localSheetId="8">#REF!</definedName>
    <definedName name="FFSEGMENT1_1">#REF!</definedName>
    <definedName name="FFSEGMENT1_2" localSheetId="0">#REF!</definedName>
    <definedName name="FFSEGMENT1_2" localSheetId="2">#REF!</definedName>
    <definedName name="FFSEGMENT1_2" localSheetId="3">#REF!</definedName>
    <definedName name="FFSEGMENT1_2" localSheetId="8">#REF!</definedName>
    <definedName name="FFSEGMENT1_2">#REF!</definedName>
    <definedName name="FFSEGMENT1_28" localSheetId="0">#REF!</definedName>
    <definedName name="FFSEGMENT1_28" localSheetId="2">#REF!</definedName>
    <definedName name="FFSEGMENT1_28" localSheetId="3">#REF!</definedName>
    <definedName name="FFSEGMENT1_28" localSheetId="8">#REF!</definedName>
    <definedName name="FFSEGMENT1_28">#REF!</definedName>
    <definedName name="FFSEGMENT1_3" localSheetId="0">#REF!</definedName>
    <definedName name="FFSEGMENT1_3" localSheetId="2">#REF!</definedName>
    <definedName name="FFSEGMENT1_3" localSheetId="3">#REF!</definedName>
    <definedName name="FFSEGMENT1_3" localSheetId="8">#REF!</definedName>
    <definedName name="FFSEGMENT1_3">#REF!</definedName>
    <definedName name="FFSEGMENT1_4" localSheetId="0">#REF!</definedName>
    <definedName name="FFSEGMENT1_4" localSheetId="2">#REF!</definedName>
    <definedName name="FFSEGMENT1_4" localSheetId="3">#REF!</definedName>
    <definedName name="FFSEGMENT1_4" localSheetId="8">#REF!</definedName>
    <definedName name="FFSEGMENT1_4">#REF!</definedName>
    <definedName name="FFSEGMENT2_1" localSheetId="0">#REF!</definedName>
    <definedName name="FFSEGMENT2_1" localSheetId="2">#REF!</definedName>
    <definedName name="FFSEGMENT2_1" localSheetId="3">#REF!</definedName>
    <definedName name="FFSEGMENT2_1" localSheetId="8">#REF!</definedName>
    <definedName name="FFSEGMENT2_1">#REF!</definedName>
    <definedName name="FFSEGMENT2_2" localSheetId="0">#REF!</definedName>
    <definedName name="FFSEGMENT2_2" localSheetId="2">#REF!</definedName>
    <definedName name="FFSEGMENT2_2" localSheetId="3">#REF!</definedName>
    <definedName name="FFSEGMENT2_2" localSheetId="8">#REF!</definedName>
    <definedName name="FFSEGMENT2_2">#REF!</definedName>
    <definedName name="FFSEGMENT2_28" localSheetId="0">#REF!</definedName>
    <definedName name="FFSEGMENT2_28" localSheetId="2">#REF!</definedName>
    <definedName name="FFSEGMENT2_28" localSheetId="3">#REF!</definedName>
    <definedName name="FFSEGMENT2_28" localSheetId="8">#REF!</definedName>
    <definedName name="FFSEGMENT2_28">#REF!</definedName>
    <definedName name="FFSEGMENT2_3" localSheetId="0">#REF!</definedName>
    <definedName name="FFSEGMENT2_3" localSheetId="2">#REF!</definedName>
    <definedName name="FFSEGMENT2_3" localSheetId="3">#REF!</definedName>
    <definedName name="FFSEGMENT2_3" localSheetId="8">#REF!</definedName>
    <definedName name="FFSEGMENT2_3">#REF!</definedName>
    <definedName name="FFSEGMENT2_4" localSheetId="0">#REF!</definedName>
    <definedName name="FFSEGMENT2_4" localSheetId="2">#REF!</definedName>
    <definedName name="FFSEGMENT2_4" localSheetId="3">#REF!</definedName>
    <definedName name="FFSEGMENT2_4" localSheetId="8">#REF!</definedName>
    <definedName name="FFSEGMENT2_4">#REF!</definedName>
    <definedName name="FFSEGMENT3_1" localSheetId="0">#REF!</definedName>
    <definedName name="FFSEGMENT3_1" localSheetId="2">#REF!</definedName>
    <definedName name="FFSEGMENT3_1" localSheetId="3">#REF!</definedName>
    <definedName name="FFSEGMENT3_1" localSheetId="8">#REF!</definedName>
    <definedName name="FFSEGMENT3_1">#REF!</definedName>
    <definedName name="FFSEGMENT3_2" localSheetId="0">#REF!</definedName>
    <definedName name="FFSEGMENT3_2" localSheetId="2">#REF!</definedName>
    <definedName name="FFSEGMENT3_2" localSheetId="3">#REF!</definedName>
    <definedName name="FFSEGMENT3_2" localSheetId="8">#REF!</definedName>
    <definedName name="FFSEGMENT3_2">#REF!</definedName>
    <definedName name="FFSEGMENT3_28" localSheetId="0">#REF!</definedName>
    <definedName name="FFSEGMENT3_28" localSheetId="2">#REF!</definedName>
    <definedName name="FFSEGMENT3_28" localSheetId="3">#REF!</definedName>
    <definedName name="FFSEGMENT3_28" localSheetId="8">#REF!</definedName>
    <definedName name="FFSEGMENT3_28">#REF!</definedName>
    <definedName name="FFSEGMENT3_3" localSheetId="0">#REF!</definedName>
    <definedName name="FFSEGMENT3_3" localSheetId="2">#REF!</definedName>
    <definedName name="FFSEGMENT3_3" localSheetId="3">#REF!</definedName>
    <definedName name="FFSEGMENT3_3" localSheetId="8">#REF!</definedName>
    <definedName name="FFSEGMENT3_3">#REF!</definedName>
    <definedName name="FFSEGMENT3_4" localSheetId="0">#REF!</definedName>
    <definedName name="FFSEGMENT3_4" localSheetId="2">#REF!</definedName>
    <definedName name="FFSEGMENT3_4" localSheetId="3">#REF!</definedName>
    <definedName name="FFSEGMENT3_4" localSheetId="8">#REF!</definedName>
    <definedName name="FFSEGMENT3_4">#REF!</definedName>
    <definedName name="FFSEGMENT4_1" localSheetId="0">#REF!</definedName>
    <definedName name="FFSEGMENT4_1" localSheetId="2">#REF!</definedName>
    <definedName name="FFSEGMENT4_1" localSheetId="3">#REF!</definedName>
    <definedName name="FFSEGMENT4_1" localSheetId="8">#REF!</definedName>
    <definedName name="FFSEGMENT4_1">#REF!</definedName>
    <definedName name="FFSEGMENT4_2" localSheetId="0">#REF!</definedName>
    <definedName name="FFSEGMENT4_2" localSheetId="2">#REF!</definedName>
    <definedName name="FFSEGMENT4_2" localSheetId="3">#REF!</definedName>
    <definedName name="FFSEGMENT4_2" localSheetId="8">#REF!</definedName>
    <definedName name="FFSEGMENT4_2">#REF!</definedName>
    <definedName name="FFSEGMENT4_28" localSheetId="0">#REF!</definedName>
    <definedName name="FFSEGMENT4_28" localSheetId="2">#REF!</definedName>
    <definedName name="FFSEGMENT4_28" localSheetId="3">#REF!</definedName>
    <definedName name="FFSEGMENT4_28" localSheetId="8">#REF!</definedName>
    <definedName name="FFSEGMENT4_28">#REF!</definedName>
    <definedName name="FFSEGMENT4_3" localSheetId="0">#REF!</definedName>
    <definedName name="FFSEGMENT4_3" localSheetId="2">#REF!</definedName>
    <definedName name="FFSEGMENT4_3" localSheetId="3">#REF!</definedName>
    <definedName name="FFSEGMENT4_3" localSheetId="8">#REF!</definedName>
    <definedName name="FFSEGMENT4_3">#REF!</definedName>
    <definedName name="FFSEGMENT4_4" localSheetId="0">#REF!</definedName>
    <definedName name="FFSEGMENT4_4" localSheetId="2">#REF!</definedName>
    <definedName name="FFSEGMENT4_4" localSheetId="3">#REF!</definedName>
    <definedName name="FFSEGMENT4_4" localSheetId="8">#REF!</definedName>
    <definedName name="FFSEGMENT4_4">#REF!</definedName>
    <definedName name="FFSEGMENT5_1" localSheetId="0">#REF!</definedName>
    <definedName name="FFSEGMENT5_1" localSheetId="2">#REF!</definedName>
    <definedName name="FFSEGMENT5_1" localSheetId="3">#REF!</definedName>
    <definedName name="FFSEGMENT5_1" localSheetId="8">#REF!</definedName>
    <definedName name="FFSEGMENT5_1">#REF!</definedName>
    <definedName name="FFSEGMENT5_2" localSheetId="0">#REF!</definedName>
    <definedName name="FFSEGMENT5_2" localSheetId="2">#REF!</definedName>
    <definedName name="FFSEGMENT5_2" localSheetId="3">#REF!</definedName>
    <definedName name="FFSEGMENT5_2" localSheetId="8">#REF!</definedName>
    <definedName name="FFSEGMENT5_2">#REF!</definedName>
    <definedName name="FFSEGMENT5_28" localSheetId="0">#REF!</definedName>
    <definedName name="FFSEGMENT5_28" localSheetId="2">#REF!</definedName>
    <definedName name="FFSEGMENT5_28" localSheetId="3">#REF!</definedName>
    <definedName name="FFSEGMENT5_28" localSheetId="8">#REF!</definedName>
    <definedName name="FFSEGMENT5_28">#REF!</definedName>
    <definedName name="FFSEGMENT5_3" localSheetId="0">#REF!</definedName>
    <definedName name="FFSEGMENT5_3" localSheetId="2">#REF!</definedName>
    <definedName name="FFSEGMENT5_3" localSheetId="3">#REF!</definedName>
    <definedName name="FFSEGMENT5_3" localSheetId="8">#REF!</definedName>
    <definedName name="FFSEGMENT5_3">#REF!</definedName>
    <definedName name="FFSEGMENT5_4" localSheetId="0">#REF!</definedName>
    <definedName name="FFSEGMENT5_4" localSheetId="2">#REF!</definedName>
    <definedName name="FFSEGMENT5_4" localSheetId="3">#REF!</definedName>
    <definedName name="FFSEGMENT5_4" localSheetId="8">#REF!</definedName>
    <definedName name="FFSEGMENT5_4">#REF!</definedName>
    <definedName name="FFSEGSEPARATOR1" localSheetId="0">#REF!</definedName>
    <definedName name="FFSEGSEPARATOR1" localSheetId="2">#REF!</definedName>
    <definedName name="FFSEGSEPARATOR1" localSheetId="3">#REF!</definedName>
    <definedName name="FFSEGSEPARATOR1" localSheetId="8">#REF!</definedName>
    <definedName name="FFSEGSEPARATOR1">#REF!</definedName>
    <definedName name="FFSEGSEPARATOR2" localSheetId="0">#REF!</definedName>
    <definedName name="FFSEGSEPARATOR2" localSheetId="2">#REF!</definedName>
    <definedName name="FFSEGSEPARATOR2" localSheetId="3">#REF!</definedName>
    <definedName name="FFSEGSEPARATOR2" localSheetId="8">#REF!</definedName>
    <definedName name="FFSEGSEPARATOR2">#REF!</definedName>
    <definedName name="FFSEGSEPARATOR28" localSheetId="0">#REF!</definedName>
    <definedName name="FFSEGSEPARATOR28" localSheetId="2">#REF!</definedName>
    <definedName name="FFSEGSEPARATOR28" localSheetId="3">#REF!</definedName>
    <definedName name="FFSEGSEPARATOR28" localSheetId="8">#REF!</definedName>
    <definedName name="FFSEGSEPARATOR28">#REF!</definedName>
    <definedName name="FFSEGSEPARATOR3" localSheetId="0">#REF!</definedName>
    <definedName name="FFSEGSEPARATOR3" localSheetId="2">#REF!</definedName>
    <definedName name="FFSEGSEPARATOR3" localSheetId="3">#REF!</definedName>
    <definedName name="FFSEGSEPARATOR3" localSheetId="8">#REF!</definedName>
    <definedName name="FFSEGSEPARATOR3">#REF!</definedName>
    <definedName name="FFSEGSEPARATOR4" localSheetId="0">#REF!</definedName>
    <definedName name="FFSEGSEPARATOR4" localSheetId="2">#REF!</definedName>
    <definedName name="FFSEGSEPARATOR4" localSheetId="3">#REF!</definedName>
    <definedName name="FFSEGSEPARATOR4" localSheetId="8">#REF!</definedName>
    <definedName name="FFSEGSEPARATOR4">#REF!</definedName>
    <definedName name="fgs" localSheetId="0">#REF!</definedName>
    <definedName name="fgs" localSheetId="2">#REF!</definedName>
    <definedName name="fgs" localSheetId="3">#REF!</definedName>
    <definedName name="fgs" localSheetId="8">#REF!</definedName>
    <definedName name="fgs">#REF!</definedName>
    <definedName name="fi">[70]Rates!$C$5</definedName>
    <definedName name="FIELDNAMECOLUMN1">[43]CRITERIA1!$B$26</definedName>
    <definedName name="FIELDNAMECOLUMN2">[43]CRITERIA2!$B$26</definedName>
    <definedName name="FIELDNAMECOLUMN3">[43]CRITERIA3!$B$26</definedName>
    <definedName name="FIELDNAMEROW1">[43]CRITERIA1!$B$25</definedName>
    <definedName name="FIELDNAMEROW2">[43]CRITERIA2!$B$25</definedName>
    <definedName name="FIELDNAMEROW3">[43]CRITERIA3!$B$25</definedName>
    <definedName name="FILE_NAME_ARRAY" localSheetId="0">#REF!</definedName>
    <definedName name="FILE_NAME_ARRAY" localSheetId="1">#REF!</definedName>
    <definedName name="FILE_NAME_ARRAY" localSheetId="2">#REF!</definedName>
    <definedName name="FILE_NAME_ARRAY" localSheetId="3">#REF!</definedName>
    <definedName name="FILE_NAME_ARRAY" localSheetId="8">#REF!</definedName>
    <definedName name="FILE_NAME_ARRAY">#REF!</definedName>
    <definedName name="FILE5_COMBINED">#N/A</definedName>
    <definedName name="filingtype">[72]Lists!$B$7:$B$10</definedName>
    <definedName name="filingtype2">[72]Lists!$B$12:$B$13</definedName>
    <definedName name="FIN" localSheetId="0">#REF!</definedName>
    <definedName name="FIN" localSheetId="1">#REF!</definedName>
    <definedName name="FIN" localSheetId="2">#REF!</definedName>
    <definedName name="FIN" localSheetId="3">#REF!</definedName>
    <definedName name="FIN" localSheetId="8">#REF!</definedName>
    <definedName name="FIN">#REF!</definedName>
    <definedName name="FIN_SUMM_EXJAP" localSheetId="0">#REF!</definedName>
    <definedName name="FIN_SUMM_EXJAP" localSheetId="1">#REF!</definedName>
    <definedName name="FIN_SUMM_EXJAP" localSheetId="2">#REF!</definedName>
    <definedName name="FIN_SUMM_EXJAP" localSheetId="3">#REF!</definedName>
    <definedName name="FIN_SUMM_EXJAP" localSheetId="8">#REF!</definedName>
    <definedName name="FIN_SUMM_EXJAP">#REF!</definedName>
    <definedName name="FIN_SUMM_JAP" localSheetId="0">#REF!</definedName>
    <definedName name="FIN_SUMM_JAP" localSheetId="1">#REF!</definedName>
    <definedName name="FIN_SUMM_JAP" localSheetId="2">#REF!</definedName>
    <definedName name="FIN_SUMM_JAP" localSheetId="3">#REF!</definedName>
    <definedName name="FIN_SUMM_JAP" localSheetId="8">#REF!</definedName>
    <definedName name="FIN_SUMM_JAP">#REF!</definedName>
    <definedName name="Finance">[73]EAM!$B$16:$Q$16</definedName>
    <definedName name="Financial_Area" localSheetId="1">'[74]REV&amp;COGS-CBST'!#REF!</definedName>
    <definedName name="Financial_Area" localSheetId="2">'[74]REV&amp;COGS-CBST'!#REF!</definedName>
    <definedName name="Financial_Area" localSheetId="3">'[74]REV&amp;COGS-CBST'!#REF!</definedName>
    <definedName name="Financial_Area">'[74]REV&amp;COGS-CBST'!#REF!</definedName>
    <definedName name="First_Year">'[18]Merck Val'!$E$11</definedName>
    <definedName name="FirstColumn">#N/A</definedName>
    <definedName name="FIRSTDATAROW1">[43]CRITERIA1!$B$27</definedName>
    <definedName name="FIRSTDATAROW2">[43]CRITERIA2!$B$27</definedName>
    <definedName name="FIRSTDATAROW3">[43]CRITERIA3!$B$27</definedName>
    <definedName name="FIT" localSheetId="0">#REF!</definedName>
    <definedName name="FIT" localSheetId="1">#REF!</definedName>
    <definedName name="FIT" localSheetId="2">#REF!</definedName>
    <definedName name="FIT" localSheetId="3">#REF!</definedName>
    <definedName name="FIT" localSheetId="8">#REF!</definedName>
    <definedName name="FIT">#REF!</definedName>
    <definedName name="FIX">#N/A</definedName>
    <definedName name="Fixed_Overhead_Spread">#N/A</definedName>
    <definedName name="FIXVAR">#N/A</definedName>
    <definedName name="FIXVAR2">#N/A</definedName>
    <definedName name="fkeiekxd"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fkeiekxd"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fkeiekxd"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fkeiekxd"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FLASH">[75]CRITERIA1!$B$13</definedName>
    <definedName name="Flint_River">#N/A</definedName>
    <definedName name="FN" localSheetId="0">#REF!</definedName>
    <definedName name="FN" localSheetId="1">#REF!</definedName>
    <definedName name="FN" localSheetId="2">#REF!</definedName>
    <definedName name="FN" localSheetId="3">#REF!</definedName>
    <definedName name="FN" localSheetId="8">#REF!</definedName>
    <definedName name="FN">#REF!</definedName>
    <definedName name="fn_get_name">#N/A</definedName>
    <definedName name="FNDNAM1" localSheetId="0">#REF!</definedName>
    <definedName name="FNDNAM1" localSheetId="1">#REF!</definedName>
    <definedName name="FNDNAM1" localSheetId="2">#REF!</definedName>
    <definedName name="FNDNAM1" localSheetId="3">#REF!</definedName>
    <definedName name="FNDNAM1" localSheetId="8">#REF!</definedName>
    <definedName name="FNDNAM1">#REF!</definedName>
    <definedName name="FNDNAM2" localSheetId="0">#REF!</definedName>
    <definedName name="FNDNAM2" localSheetId="1">#REF!</definedName>
    <definedName name="FNDNAM2" localSheetId="2">#REF!</definedName>
    <definedName name="FNDNAM2" localSheetId="3">#REF!</definedName>
    <definedName name="FNDNAM2" localSheetId="8">#REF!</definedName>
    <definedName name="FNDNAM2">#REF!</definedName>
    <definedName name="FNDNAM28" localSheetId="0">#REF!</definedName>
    <definedName name="FNDNAM28" localSheetId="1">#REF!</definedName>
    <definedName name="FNDNAM28" localSheetId="2">#REF!</definedName>
    <definedName name="FNDNAM28" localSheetId="3">#REF!</definedName>
    <definedName name="FNDNAM28" localSheetId="8">#REF!</definedName>
    <definedName name="FNDNAM28">#REF!</definedName>
    <definedName name="FNDNAM3" localSheetId="0">#REF!</definedName>
    <definedName name="FNDNAM3" localSheetId="2">#REF!</definedName>
    <definedName name="FNDNAM3" localSheetId="3">#REF!</definedName>
    <definedName name="FNDNAM3" localSheetId="8">#REF!</definedName>
    <definedName name="FNDNAM3">#REF!</definedName>
    <definedName name="FNDNAM4" localSheetId="0">#REF!</definedName>
    <definedName name="FNDNAM4" localSheetId="2">#REF!</definedName>
    <definedName name="FNDNAM4" localSheetId="3">#REF!</definedName>
    <definedName name="FNDNAM4" localSheetId="8">#REF!</definedName>
    <definedName name="FNDNAM4">#REF!</definedName>
    <definedName name="FNDUSERID1" localSheetId="0">#REF!</definedName>
    <definedName name="FNDUSERID1" localSheetId="2">#REF!</definedName>
    <definedName name="FNDUSERID1" localSheetId="3">#REF!</definedName>
    <definedName name="FNDUSERID1" localSheetId="8">#REF!</definedName>
    <definedName name="FNDUSERID1">#REF!</definedName>
    <definedName name="FNDUSERID2" localSheetId="0">#REF!</definedName>
    <definedName name="FNDUSERID2" localSheetId="2">#REF!</definedName>
    <definedName name="FNDUSERID2" localSheetId="3">#REF!</definedName>
    <definedName name="FNDUSERID2" localSheetId="8">#REF!</definedName>
    <definedName name="FNDUSERID2">#REF!</definedName>
    <definedName name="FNDUSERID28" localSheetId="0">#REF!</definedName>
    <definedName name="FNDUSERID28" localSheetId="2">#REF!</definedName>
    <definedName name="FNDUSERID28" localSheetId="3">#REF!</definedName>
    <definedName name="FNDUSERID28" localSheetId="8">#REF!</definedName>
    <definedName name="FNDUSERID28">#REF!</definedName>
    <definedName name="FNDUSERID3" localSheetId="0">#REF!</definedName>
    <definedName name="FNDUSERID3" localSheetId="2">#REF!</definedName>
    <definedName name="FNDUSERID3" localSheetId="3">#REF!</definedName>
    <definedName name="FNDUSERID3" localSheetId="8">#REF!</definedName>
    <definedName name="FNDUSERID3">#REF!</definedName>
    <definedName name="FNDUSERID4" localSheetId="0">#REF!</definedName>
    <definedName name="FNDUSERID4" localSheetId="2">#REF!</definedName>
    <definedName name="FNDUSERID4" localSheetId="3">#REF!</definedName>
    <definedName name="FNDUSERID4" localSheetId="8">#REF!</definedName>
    <definedName name="FNDUSERID4">#REF!</definedName>
    <definedName name="Forecast_Sel">[56]Valuation!$F$1</definedName>
    <definedName name="FOREIGN">'[76]FOREIGN DOMESTIC SALES SPLIT'!$AD$52:$AH$70</definedName>
    <definedName name="FOREIGN_TAX" localSheetId="0">#REF!</definedName>
    <definedName name="FOREIGN_TAX" localSheetId="1">#REF!</definedName>
    <definedName name="FOREIGN_TAX" localSheetId="2">#REF!</definedName>
    <definedName name="FOREIGN_TAX" localSheetId="3">#REF!</definedName>
    <definedName name="FOREIGN_TAX" localSheetId="8">#REF!</definedName>
    <definedName name="FOREIGN_TAX">#REF!</definedName>
    <definedName name="forgetit" localSheetId="1" hidden="1">{#N/A,#N/A,FALSE,"34";#N/A,#N/A,FALSE,"35"}</definedName>
    <definedName name="forgetit" hidden="1">{#N/A,#N/A,FALSE,"34";#N/A,#N/A,FALSE,"35"}</definedName>
    <definedName name="forgetit2" localSheetId="1" hidden="1">{#N/A,#N/A,TRUE,"Tabelle1";#N/A,#N/A,TRUE,"Tabelle1"}</definedName>
    <definedName name="forgetit2" hidden="1">{#N/A,#N/A,TRUE,"Tabelle1";#N/A,#N/A,TRUE,"Tabelle1"}</definedName>
    <definedName name="FORM" localSheetId="0">#REF!</definedName>
    <definedName name="FORM" localSheetId="1">#REF!</definedName>
    <definedName name="FORM" localSheetId="2">#REF!</definedName>
    <definedName name="FORM" localSheetId="3">#REF!</definedName>
    <definedName name="FORM" localSheetId="8">#REF!</definedName>
    <definedName name="FORM">#REF!</definedName>
    <definedName name="FORM_4626_DEPR" localSheetId="0">#REF!</definedName>
    <definedName name="FORM_4626_DEPR" localSheetId="1">#REF!</definedName>
    <definedName name="FORM_4626_DEPR" localSheetId="2">#REF!</definedName>
    <definedName name="FORM_4626_DEPR" localSheetId="3">#REF!</definedName>
    <definedName name="FORM_4626_DEPR" localSheetId="8">#REF!</definedName>
    <definedName name="FORM_4626_DEPR">#REF!</definedName>
    <definedName name="Fos" localSheetId="0">#REF!</definedName>
    <definedName name="Fos" localSheetId="2">#REF!</definedName>
    <definedName name="Fos" localSheetId="3">#REF!</definedName>
    <definedName name="Fos" localSheetId="8">#REF!</definedName>
    <definedName name="Fos">#REF!</definedName>
    <definedName name="FosSls" localSheetId="2">[11]EB!#REF!</definedName>
    <definedName name="FosSls" localSheetId="3">[11]EB!#REF!</definedName>
    <definedName name="FosSls">[11]EB!#REF!</definedName>
    <definedName name="FPretax">[67]EB_EAM!$B$43:$J$55</definedName>
    <definedName name="FPRICE">'[20]FOREIGN DOMESTIC PIEVO'!$CE$139:$CI$156</definedName>
    <definedName name="FRANCE" localSheetId="0">#REF!</definedName>
    <definedName name="FRANCE" localSheetId="1">#REF!</definedName>
    <definedName name="FRANCE" localSheetId="2">#REF!</definedName>
    <definedName name="FRANCE" localSheetId="3">#REF!</definedName>
    <definedName name="FRANCE" localSheetId="8">#REF!</definedName>
    <definedName name="FRANCE">#REF!</definedName>
    <definedName name="Frequency">[77]PickLists!$F$7:$F$9</definedName>
    <definedName name="FSales">[67]EB_EAM!$B$5:$J$14</definedName>
    <definedName name="fsalesagv">'[20]FOREIGN DOMESTIC PIEVO'!$BP$165:$BR$166</definedName>
    <definedName name="FSALESCROP">'[20]FOREIGN DOMESTIC PIEVO'!$BP$171:$BR$172</definedName>
    <definedName name="FSBS1" localSheetId="0">#REF!</definedName>
    <definedName name="FSBS1" localSheetId="1">#REF!</definedName>
    <definedName name="FSBS1" localSheetId="2">#REF!</definedName>
    <definedName name="FSBS1" localSheetId="3">#REF!</definedName>
    <definedName name="FSBS1" localSheetId="8">#REF!</definedName>
    <definedName name="FSBS1">#REF!</definedName>
    <definedName name="FSBS2" localSheetId="0">#REF!</definedName>
    <definedName name="FSBS2" localSheetId="1">#REF!</definedName>
    <definedName name="FSBS2" localSheetId="2">#REF!</definedName>
    <definedName name="FSBS2" localSheetId="3">#REF!</definedName>
    <definedName name="FSBS2" localSheetId="8">#REF!</definedName>
    <definedName name="FSBS2">#REF!</definedName>
    <definedName name="full_year">#N/A</definedName>
    <definedName name="FUNCTIONALCURRENCY1">[43]CRITERIA1!$B$33</definedName>
    <definedName name="FUNCTIONALCURRENCY2">[43]CRITERIA2!$B$33</definedName>
    <definedName name="FUNCTIONALCURRENCY3">[43]CRITERIA3!$B$33</definedName>
    <definedName name="FUNDING" localSheetId="0">#REF!</definedName>
    <definedName name="FUNDING" localSheetId="1">#REF!</definedName>
    <definedName name="FUNDING" localSheetId="2">#REF!</definedName>
    <definedName name="FUNDING" localSheetId="3">#REF!</definedName>
    <definedName name="FUNDING" localSheetId="8">#REF!</definedName>
    <definedName name="FUNDING">#REF!</definedName>
    <definedName name="FX">#N/A</definedName>
    <definedName name="FX01EA_Package">[78]Macroeconomicos!$E$4</definedName>
    <definedName name="FX01PP_Package">[78]Macroeconomicos!$E$3</definedName>
    <definedName name="FX02PP_Package">[78]Macroeconomicos!$E$5</definedName>
    <definedName name="G_AND_A_MULT">[19]Interface!$K$24</definedName>
    <definedName name="G_L" localSheetId="0">#REF!</definedName>
    <definedName name="G_L" localSheetId="1">#REF!</definedName>
    <definedName name="G_L" localSheetId="2">#REF!</definedName>
    <definedName name="G_L" localSheetId="3">#REF!</definedName>
    <definedName name="G_L" localSheetId="8">#REF!</definedName>
    <definedName name="G_L">#REF!</definedName>
    <definedName name="GA">'[44]#REF'!$A$4:$R$50</definedName>
    <definedName name="galo1">#N/A</definedName>
    <definedName name="galo2">#N/A</definedName>
    <definedName name="galo3">#N/A</definedName>
    <definedName name="galo4">#N/A</definedName>
    <definedName name="galo5">#N/A</definedName>
    <definedName name="gar" localSheetId="0" hidden="1">{#N/A,#N/A,FALSE,"Recap";#N/A,#N/A,FALSE,"IMI";#N/A,#N/A,FALSE,"IMRM";#N/A,#N/A,FALSE,"Pre1997";#N/A,#N/A,FALSE,"Mgmt. Fee"}</definedName>
    <definedName name="gar" localSheetId="1" hidden="1">{#N/A,#N/A,FALSE,"Recap";#N/A,#N/A,FALSE,"IMI";#N/A,#N/A,FALSE,"IMRM";#N/A,#N/A,FALSE,"Pre1997";#N/A,#N/A,FALSE,"Mgmt. Fee"}</definedName>
    <definedName name="gar" localSheetId="8" hidden="1">{#N/A,#N/A,FALSE,"Recap";#N/A,#N/A,FALSE,"IMI";#N/A,#N/A,FALSE,"IMRM";#N/A,#N/A,FALSE,"Pre1997";#N/A,#N/A,FALSE,"Mgmt. Fee"}</definedName>
    <definedName name="gar" hidden="1">{#N/A,#N/A,FALSE,"Recap";#N/A,#N/A,FALSE,"IMI";#N/A,#N/A,FALSE,"IMRM";#N/A,#N/A,FALSE,"Pre1997";#N/A,#N/A,FALSE,"Mgmt. Fee"}</definedName>
    <definedName name="gar_1" localSheetId="0" hidden="1">{#N/A,#N/A,FALSE,"Recap";#N/A,#N/A,FALSE,"IMI";#N/A,#N/A,FALSE,"IMRM";#N/A,#N/A,FALSE,"Pre1997";#N/A,#N/A,FALSE,"Mgmt. Fee"}</definedName>
    <definedName name="gar_1" localSheetId="1" hidden="1">{#N/A,#N/A,FALSE,"Recap";#N/A,#N/A,FALSE,"IMI";#N/A,#N/A,FALSE,"IMRM";#N/A,#N/A,FALSE,"Pre1997";#N/A,#N/A,FALSE,"Mgmt. Fee"}</definedName>
    <definedName name="gar_1" localSheetId="8" hidden="1">{#N/A,#N/A,FALSE,"Recap";#N/A,#N/A,FALSE,"IMI";#N/A,#N/A,FALSE,"IMRM";#N/A,#N/A,FALSE,"Pre1997";#N/A,#N/A,FALSE,"Mgmt. Fee"}</definedName>
    <definedName name="gar_1" hidden="1">{#N/A,#N/A,FALSE,"Recap";#N/A,#N/A,FALSE,"IMI";#N/A,#N/A,FALSE,"IMRM";#N/A,#N/A,FALSE,"Pre1997";#N/A,#N/A,FALSE,"Mgmt. Fee"}</definedName>
    <definedName name="gar_2" localSheetId="0" hidden="1">{#N/A,#N/A,FALSE,"Recap";#N/A,#N/A,FALSE,"IMI";#N/A,#N/A,FALSE,"IMRM";#N/A,#N/A,FALSE,"Pre1997";#N/A,#N/A,FALSE,"Mgmt. Fee"}</definedName>
    <definedName name="gar_2" localSheetId="1" hidden="1">{#N/A,#N/A,FALSE,"Recap";#N/A,#N/A,FALSE,"IMI";#N/A,#N/A,FALSE,"IMRM";#N/A,#N/A,FALSE,"Pre1997";#N/A,#N/A,FALSE,"Mgmt. Fee"}</definedName>
    <definedName name="gar_2" localSheetId="8" hidden="1">{#N/A,#N/A,FALSE,"Recap";#N/A,#N/A,FALSE,"IMI";#N/A,#N/A,FALSE,"IMRM";#N/A,#N/A,FALSE,"Pre1997";#N/A,#N/A,FALSE,"Mgmt. Fee"}</definedName>
    <definedName name="gar_2" hidden="1">{#N/A,#N/A,FALSE,"Recap";#N/A,#N/A,FALSE,"IMI";#N/A,#N/A,FALSE,"IMRM";#N/A,#N/A,FALSE,"Pre1997";#N/A,#N/A,FALSE,"Mgmt. Fee"}</definedName>
    <definedName name="gar_3" localSheetId="0" hidden="1">{#N/A,#N/A,FALSE,"Recap";#N/A,#N/A,FALSE,"IMI";#N/A,#N/A,FALSE,"IMRM";#N/A,#N/A,FALSE,"Pre1997";#N/A,#N/A,FALSE,"Mgmt. Fee"}</definedName>
    <definedName name="gar_3" localSheetId="1" hidden="1">{#N/A,#N/A,FALSE,"Recap";#N/A,#N/A,FALSE,"IMI";#N/A,#N/A,FALSE,"IMRM";#N/A,#N/A,FALSE,"Pre1997";#N/A,#N/A,FALSE,"Mgmt. Fee"}</definedName>
    <definedName name="gar_3" localSheetId="8" hidden="1">{#N/A,#N/A,FALSE,"Recap";#N/A,#N/A,FALSE,"IMI";#N/A,#N/A,FALSE,"IMRM";#N/A,#N/A,FALSE,"Pre1997";#N/A,#N/A,FALSE,"Mgmt. Fee"}</definedName>
    <definedName name="gar_3" hidden="1">{#N/A,#N/A,FALSE,"Recap";#N/A,#N/A,FALSE,"IMI";#N/A,#N/A,FALSE,"IMRM";#N/A,#N/A,FALSE,"Pre1997";#N/A,#N/A,FALSE,"Mgmt. Fee"}</definedName>
    <definedName name="gar_4" localSheetId="0" hidden="1">{#N/A,#N/A,FALSE,"Recap";#N/A,#N/A,FALSE,"IMI";#N/A,#N/A,FALSE,"IMRM";#N/A,#N/A,FALSE,"Pre1997";#N/A,#N/A,FALSE,"Mgmt. Fee"}</definedName>
    <definedName name="gar_4" localSheetId="1" hidden="1">{#N/A,#N/A,FALSE,"Recap";#N/A,#N/A,FALSE,"IMI";#N/A,#N/A,FALSE,"IMRM";#N/A,#N/A,FALSE,"Pre1997";#N/A,#N/A,FALSE,"Mgmt. Fee"}</definedName>
    <definedName name="gar_4" localSheetId="8" hidden="1">{#N/A,#N/A,FALSE,"Recap";#N/A,#N/A,FALSE,"IMI";#N/A,#N/A,FALSE,"IMRM";#N/A,#N/A,FALSE,"Pre1997";#N/A,#N/A,FALSE,"Mgmt. Fee"}</definedName>
    <definedName name="gar_4" hidden="1">{#N/A,#N/A,FALSE,"Recap";#N/A,#N/A,FALSE,"IMI";#N/A,#N/A,FALSE,"IMRM";#N/A,#N/A,FALSE,"Pre1997";#N/A,#N/A,FALSE,"Mgmt. Fee"}</definedName>
    <definedName name="gar_5" localSheetId="0" hidden="1">{#N/A,#N/A,FALSE,"Recap";#N/A,#N/A,FALSE,"IMI";#N/A,#N/A,FALSE,"IMRM";#N/A,#N/A,FALSE,"Pre1997";#N/A,#N/A,FALSE,"Mgmt. Fee"}</definedName>
    <definedName name="gar_5" localSheetId="1" hidden="1">{#N/A,#N/A,FALSE,"Recap";#N/A,#N/A,FALSE,"IMI";#N/A,#N/A,FALSE,"IMRM";#N/A,#N/A,FALSE,"Pre1997";#N/A,#N/A,FALSE,"Mgmt. Fee"}</definedName>
    <definedName name="gar_5" localSheetId="8" hidden="1">{#N/A,#N/A,FALSE,"Recap";#N/A,#N/A,FALSE,"IMI";#N/A,#N/A,FALSE,"IMRM";#N/A,#N/A,FALSE,"Pre1997";#N/A,#N/A,FALSE,"Mgmt. Fee"}</definedName>
    <definedName name="gar_5" hidden="1">{#N/A,#N/A,FALSE,"Recap";#N/A,#N/A,FALSE,"IMI";#N/A,#N/A,FALSE,"IMRM";#N/A,#N/A,FALSE,"Pre1997";#N/A,#N/A,FALSE,"Mgmt. Fee"}</definedName>
    <definedName name="garbage" localSheetId="0" hidden="1">{#N/A,#N/A,FALSE,"Recap";#N/A,#N/A,FALSE,"IMI";#N/A,#N/A,FALSE,"IMRM";#N/A,#N/A,FALSE,"Pre1997";#N/A,#N/A,FALSE,"Mgmt. Fee"}</definedName>
    <definedName name="garbage" localSheetId="1" hidden="1">{#N/A,#N/A,FALSE,"Recap";#N/A,#N/A,FALSE,"IMI";#N/A,#N/A,FALSE,"IMRM";#N/A,#N/A,FALSE,"Pre1997";#N/A,#N/A,FALSE,"Mgmt. Fee"}</definedName>
    <definedName name="garbage" localSheetId="8" hidden="1">{#N/A,#N/A,FALSE,"Recap";#N/A,#N/A,FALSE,"IMI";#N/A,#N/A,FALSE,"IMRM";#N/A,#N/A,FALSE,"Pre1997";#N/A,#N/A,FALSE,"Mgmt. Fee"}</definedName>
    <definedName name="garbage" hidden="1">{#N/A,#N/A,FALSE,"Recap";#N/A,#N/A,FALSE,"IMI";#N/A,#N/A,FALSE,"IMRM";#N/A,#N/A,FALSE,"Pre1997";#N/A,#N/A,FALSE,"Mgmt. Fee"}</definedName>
    <definedName name="garbage_1" localSheetId="0" hidden="1">{#N/A,#N/A,FALSE,"Recap";#N/A,#N/A,FALSE,"IMI";#N/A,#N/A,FALSE,"IMRM";#N/A,#N/A,FALSE,"Pre1997";#N/A,#N/A,FALSE,"Mgmt. Fee"}</definedName>
    <definedName name="garbage_1" localSheetId="1" hidden="1">{#N/A,#N/A,FALSE,"Recap";#N/A,#N/A,FALSE,"IMI";#N/A,#N/A,FALSE,"IMRM";#N/A,#N/A,FALSE,"Pre1997";#N/A,#N/A,FALSE,"Mgmt. Fee"}</definedName>
    <definedName name="garbage_1" localSheetId="8" hidden="1">{#N/A,#N/A,FALSE,"Recap";#N/A,#N/A,FALSE,"IMI";#N/A,#N/A,FALSE,"IMRM";#N/A,#N/A,FALSE,"Pre1997";#N/A,#N/A,FALSE,"Mgmt. Fee"}</definedName>
    <definedName name="garbage_1" hidden="1">{#N/A,#N/A,FALSE,"Recap";#N/A,#N/A,FALSE,"IMI";#N/A,#N/A,FALSE,"IMRM";#N/A,#N/A,FALSE,"Pre1997";#N/A,#N/A,FALSE,"Mgmt. Fee"}</definedName>
    <definedName name="garbage_2" localSheetId="0" hidden="1">{#N/A,#N/A,FALSE,"Recap";#N/A,#N/A,FALSE,"IMI";#N/A,#N/A,FALSE,"IMRM";#N/A,#N/A,FALSE,"Pre1997";#N/A,#N/A,FALSE,"Mgmt. Fee"}</definedName>
    <definedName name="garbage_2" localSheetId="1" hidden="1">{#N/A,#N/A,FALSE,"Recap";#N/A,#N/A,FALSE,"IMI";#N/A,#N/A,FALSE,"IMRM";#N/A,#N/A,FALSE,"Pre1997";#N/A,#N/A,FALSE,"Mgmt. Fee"}</definedName>
    <definedName name="garbage_2" localSheetId="8" hidden="1">{#N/A,#N/A,FALSE,"Recap";#N/A,#N/A,FALSE,"IMI";#N/A,#N/A,FALSE,"IMRM";#N/A,#N/A,FALSE,"Pre1997";#N/A,#N/A,FALSE,"Mgmt. Fee"}</definedName>
    <definedName name="garbage_2" hidden="1">{#N/A,#N/A,FALSE,"Recap";#N/A,#N/A,FALSE,"IMI";#N/A,#N/A,FALSE,"IMRM";#N/A,#N/A,FALSE,"Pre1997";#N/A,#N/A,FALSE,"Mgmt. Fee"}</definedName>
    <definedName name="garbage_3" localSheetId="0" hidden="1">{#N/A,#N/A,FALSE,"Recap";#N/A,#N/A,FALSE,"IMI";#N/A,#N/A,FALSE,"IMRM";#N/A,#N/A,FALSE,"Pre1997";#N/A,#N/A,FALSE,"Mgmt. Fee"}</definedName>
    <definedName name="garbage_3" localSheetId="1" hidden="1">{#N/A,#N/A,FALSE,"Recap";#N/A,#N/A,FALSE,"IMI";#N/A,#N/A,FALSE,"IMRM";#N/A,#N/A,FALSE,"Pre1997";#N/A,#N/A,FALSE,"Mgmt. Fee"}</definedName>
    <definedName name="garbage_3" localSheetId="8" hidden="1">{#N/A,#N/A,FALSE,"Recap";#N/A,#N/A,FALSE,"IMI";#N/A,#N/A,FALSE,"IMRM";#N/A,#N/A,FALSE,"Pre1997";#N/A,#N/A,FALSE,"Mgmt. Fee"}</definedName>
    <definedName name="garbage_3" hidden="1">{#N/A,#N/A,FALSE,"Recap";#N/A,#N/A,FALSE,"IMI";#N/A,#N/A,FALSE,"IMRM";#N/A,#N/A,FALSE,"Pre1997";#N/A,#N/A,FALSE,"Mgmt. Fee"}</definedName>
    <definedName name="garbage_4" localSheetId="0" hidden="1">{#N/A,#N/A,FALSE,"Recap";#N/A,#N/A,FALSE,"IMI";#N/A,#N/A,FALSE,"IMRM";#N/A,#N/A,FALSE,"Pre1997";#N/A,#N/A,FALSE,"Mgmt. Fee"}</definedName>
    <definedName name="garbage_4" localSheetId="1" hidden="1">{#N/A,#N/A,FALSE,"Recap";#N/A,#N/A,FALSE,"IMI";#N/A,#N/A,FALSE,"IMRM";#N/A,#N/A,FALSE,"Pre1997";#N/A,#N/A,FALSE,"Mgmt. Fee"}</definedName>
    <definedName name="garbage_4" localSheetId="8" hidden="1">{#N/A,#N/A,FALSE,"Recap";#N/A,#N/A,FALSE,"IMI";#N/A,#N/A,FALSE,"IMRM";#N/A,#N/A,FALSE,"Pre1997";#N/A,#N/A,FALSE,"Mgmt. Fee"}</definedName>
    <definedName name="garbage_4" hidden="1">{#N/A,#N/A,FALSE,"Recap";#N/A,#N/A,FALSE,"IMI";#N/A,#N/A,FALSE,"IMRM";#N/A,#N/A,FALSE,"Pre1997";#N/A,#N/A,FALSE,"Mgmt. Fee"}</definedName>
    <definedName name="garbage_5" localSheetId="0" hidden="1">{#N/A,#N/A,FALSE,"Recap";#N/A,#N/A,FALSE,"IMI";#N/A,#N/A,FALSE,"IMRM";#N/A,#N/A,FALSE,"Pre1997";#N/A,#N/A,FALSE,"Mgmt. Fee"}</definedName>
    <definedName name="garbage_5" localSheetId="1" hidden="1">{#N/A,#N/A,FALSE,"Recap";#N/A,#N/A,FALSE,"IMI";#N/A,#N/A,FALSE,"IMRM";#N/A,#N/A,FALSE,"Pre1997";#N/A,#N/A,FALSE,"Mgmt. Fee"}</definedName>
    <definedName name="garbage_5" localSheetId="8" hidden="1">{#N/A,#N/A,FALSE,"Recap";#N/A,#N/A,FALSE,"IMI";#N/A,#N/A,FALSE,"IMRM";#N/A,#N/A,FALSE,"Pre1997";#N/A,#N/A,FALSE,"Mgmt. Fee"}</definedName>
    <definedName name="garbage_5" hidden="1">{#N/A,#N/A,FALSE,"Recap";#N/A,#N/A,FALSE,"IMI";#N/A,#N/A,FALSE,"IMRM";#N/A,#N/A,FALSE,"Pre1997";#N/A,#N/A,FALSE,"Mgmt. Fee"}</definedName>
    <definedName name="garbage1" localSheetId="0" hidden="1">{#N/A,#N/A,FALSE,"Recap";#N/A,#N/A,FALSE,"IMI";#N/A,#N/A,FALSE,"IMRM";#N/A,#N/A,FALSE,"Pre1997";#N/A,#N/A,FALSE,"Mgmt. Fee"}</definedName>
    <definedName name="garbage1" localSheetId="1" hidden="1">{#N/A,#N/A,FALSE,"Recap";#N/A,#N/A,FALSE,"IMI";#N/A,#N/A,FALSE,"IMRM";#N/A,#N/A,FALSE,"Pre1997";#N/A,#N/A,FALSE,"Mgmt. Fee"}</definedName>
    <definedName name="garbage1" localSheetId="8" hidden="1">{#N/A,#N/A,FALSE,"Recap";#N/A,#N/A,FALSE,"IMI";#N/A,#N/A,FALSE,"IMRM";#N/A,#N/A,FALSE,"Pre1997";#N/A,#N/A,FALSE,"Mgmt. Fee"}</definedName>
    <definedName name="garbage1" hidden="1">{#N/A,#N/A,FALSE,"Recap";#N/A,#N/A,FALSE,"IMI";#N/A,#N/A,FALSE,"IMRM";#N/A,#N/A,FALSE,"Pre1997";#N/A,#N/A,FALSE,"Mgmt. Fee"}</definedName>
    <definedName name="garbage1_1" localSheetId="0" hidden="1">{#N/A,#N/A,FALSE,"Recap";#N/A,#N/A,FALSE,"IMI";#N/A,#N/A,FALSE,"IMRM";#N/A,#N/A,FALSE,"Pre1997";#N/A,#N/A,FALSE,"Mgmt. Fee"}</definedName>
    <definedName name="garbage1_1" localSheetId="1" hidden="1">{#N/A,#N/A,FALSE,"Recap";#N/A,#N/A,FALSE,"IMI";#N/A,#N/A,FALSE,"IMRM";#N/A,#N/A,FALSE,"Pre1997";#N/A,#N/A,FALSE,"Mgmt. Fee"}</definedName>
    <definedName name="garbage1_1" localSheetId="8" hidden="1">{#N/A,#N/A,FALSE,"Recap";#N/A,#N/A,FALSE,"IMI";#N/A,#N/A,FALSE,"IMRM";#N/A,#N/A,FALSE,"Pre1997";#N/A,#N/A,FALSE,"Mgmt. Fee"}</definedName>
    <definedName name="garbage1_1" hidden="1">{#N/A,#N/A,FALSE,"Recap";#N/A,#N/A,FALSE,"IMI";#N/A,#N/A,FALSE,"IMRM";#N/A,#N/A,FALSE,"Pre1997";#N/A,#N/A,FALSE,"Mgmt. Fee"}</definedName>
    <definedName name="garbage1_2" localSheetId="0" hidden="1">{#N/A,#N/A,FALSE,"Recap";#N/A,#N/A,FALSE,"IMI";#N/A,#N/A,FALSE,"IMRM";#N/A,#N/A,FALSE,"Pre1997";#N/A,#N/A,FALSE,"Mgmt. Fee"}</definedName>
    <definedName name="garbage1_2" localSheetId="1" hidden="1">{#N/A,#N/A,FALSE,"Recap";#N/A,#N/A,FALSE,"IMI";#N/A,#N/A,FALSE,"IMRM";#N/A,#N/A,FALSE,"Pre1997";#N/A,#N/A,FALSE,"Mgmt. Fee"}</definedName>
    <definedName name="garbage1_2" localSheetId="8" hidden="1">{#N/A,#N/A,FALSE,"Recap";#N/A,#N/A,FALSE,"IMI";#N/A,#N/A,FALSE,"IMRM";#N/A,#N/A,FALSE,"Pre1997";#N/A,#N/A,FALSE,"Mgmt. Fee"}</definedName>
    <definedName name="garbage1_2" hidden="1">{#N/A,#N/A,FALSE,"Recap";#N/A,#N/A,FALSE,"IMI";#N/A,#N/A,FALSE,"IMRM";#N/A,#N/A,FALSE,"Pre1997";#N/A,#N/A,FALSE,"Mgmt. Fee"}</definedName>
    <definedName name="garbage1_3" localSheetId="0" hidden="1">{#N/A,#N/A,FALSE,"Recap";#N/A,#N/A,FALSE,"IMI";#N/A,#N/A,FALSE,"IMRM";#N/A,#N/A,FALSE,"Pre1997";#N/A,#N/A,FALSE,"Mgmt. Fee"}</definedName>
    <definedName name="garbage1_3" localSheetId="1" hidden="1">{#N/A,#N/A,FALSE,"Recap";#N/A,#N/A,FALSE,"IMI";#N/A,#N/A,FALSE,"IMRM";#N/A,#N/A,FALSE,"Pre1997";#N/A,#N/A,FALSE,"Mgmt. Fee"}</definedName>
    <definedName name="garbage1_3" localSheetId="8" hidden="1">{#N/A,#N/A,FALSE,"Recap";#N/A,#N/A,FALSE,"IMI";#N/A,#N/A,FALSE,"IMRM";#N/A,#N/A,FALSE,"Pre1997";#N/A,#N/A,FALSE,"Mgmt. Fee"}</definedName>
    <definedName name="garbage1_3" hidden="1">{#N/A,#N/A,FALSE,"Recap";#N/A,#N/A,FALSE,"IMI";#N/A,#N/A,FALSE,"IMRM";#N/A,#N/A,FALSE,"Pre1997";#N/A,#N/A,FALSE,"Mgmt. Fee"}</definedName>
    <definedName name="garbage1_4" localSheetId="0" hidden="1">{#N/A,#N/A,FALSE,"Recap";#N/A,#N/A,FALSE,"IMI";#N/A,#N/A,FALSE,"IMRM";#N/A,#N/A,FALSE,"Pre1997";#N/A,#N/A,FALSE,"Mgmt. Fee"}</definedName>
    <definedName name="garbage1_4" localSheetId="1" hidden="1">{#N/A,#N/A,FALSE,"Recap";#N/A,#N/A,FALSE,"IMI";#N/A,#N/A,FALSE,"IMRM";#N/A,#N/A,FALSE,"Pre1997";#N/A,#N/A,FALSE,"Mgmt. Fee"}</definedName>
    <definedName name="garbage1_4" localSheetId="8" hidden="1">{#N/A,#N/A,FALSE,"Recap";#N/A,#N/A,FALSE,"IMI";#N/A,#N/A,FALSE,"IMRM";#N/A,#N/A,FALSE,"Pre1997";#N/A,#N/A,FALSE,"Mgmt. Fee"}</definedName>
    <definedName name="garbage1_4" hidden="1">{#N/A,#N/A,FALSE,"Recap";#N/A,#N/A,FALSE,"IMI";#N/A,#N/A,FALSE,"IMRM";#N/A,#N/A,FALSE,"Pre1997";#N/A,#N/A,FALSE,"Mgmt. Fee"}</definedName>
    <definedName name="garbage1_5" localSheetId="0" hidden="1">{#N/A,#N/A,FALSE,"Recap";#N/A,#N/A,FALSE,"IMI";#N/A,#N/A,FALSE,"IMRM";#N/A,#N/A,FALSE,"Pre1997";#N/A,#N/A,FALSE,"Mgmt. Fee"}</definedName>
    <definedName name="garbage1_5" localSheetId="1" hidden="1">{#N/A,#N/A,FALSE,"Recap";#N/A,#N/A,FALSE,"IMI";#N/A,#N/A,FALSE,"IMRM";#N/A,#N/A,FALSE,"Pre1997";#N/A,#N/A,FALSE,"Mgmt. Fee"}</definedName>
    <definedName name="garbage1_5" localSheetId="8" hidden="1">{#N/A,#N/A,FALSE,"Recap";#N/A,#N/A,FALSE,"IMI";#N/A,#N/A,FALSE,"IMRM";#N/A,#N/A,FALSE,"Pre1997";#N/A,#N/A,FALSE,"Mgmt. Fee"}</definedName>
    <definedName name="garbage1_5" hidden="1">{#N/A,#N/A,FALSE,"Recap";#N/A,#N/A,FALSE,"IMI";#N/A,#N/A,FALSE,"IMRM";#N/A,#N/A,FALSE,"Pre1997";#N/A,#N/A,FALSE,"Mgmt. Fee"}</definedName>
    <definedName name="garbage2" localSheetId="0" hidden="1">{#N/A,#N/A,FALSE,"Recap";#N/A,#N/A,FALSE,"IMI";#N/A,#N/A,FALSE,"IMRM";#N/A,#N/A,FALSE,"Pre1997";#N/A,#N/A,FALSE,"Mgmt. Fee"}</definedName>
    <definedName name="garbage2" localSheetId="1" hidden="1">{#N/A,#N/A,FALSE,"Recap";#N/A,#N/A,FALSE,"IMI";#N/A,#N/A,FALSE,"IMRM";#N/A,#N/A,FALSE,"Pre1997";#N/A,#N/A,FALSE,"Mgmt. Fee"}</definedName>
    <definedName name="garbage2" localSheetId="8" hidden="1">{#N/A,#N/A,FALSE,"Recap";#N/A,#N/A,FALSE,"IMI";#N/A,#N/A,FALSE,"IMRM";#N/A,#N/A,FALSE,"Pre1997";#N/A,#N/A,FALSE,"Mgmt. Fee"}</definedName>
    <definedName name="garbage2" hidden="1">{#N/A,#N/A,FALSE,"Recap";#N/A,#N/A,FALSE,"IMI";#N/A,#N/A,FALSE,"IMRM";#N/A,#N/A,FALSE,"Pre1997";#N/A,#N/A,FALSE,"Mgmt. Fee"}</definedName>
    <definedName name="garbage2_1" localSheetId="0" hidden="1">{#N/A,#N/A,FALSE,"Recap";#N/A,#N/A,FALSE,"IMI";#N/A,#N/A,FALSE,"IMRM";#N/A,#N/A,FALSE,"Pre1997";#N/A,#N/A,FALSE,"Mgmt. Fee"}</definedName>
    <definedName name="garbage2_1" localSheetId="1" hidden="1">{#N/A,#N/A,FALSE,"Recap";#N/A,#N/A,FALSE,"IMI";#N/A,#N/A,FALSE,"IMRM";#N/A,#N/A,FALSE,"Pre1997";#N/A,#N/A,FALSE,"Mgmt. Fee"}</definedName>
    <definedName name="garbage2_1" localSheetId="8" hidden="1">{#N/A,#N/A,FALSE,"Recap";#N/A,#N/A,FALSE,"IMI";#N/A,#N/A,FALSE,"IMRM";#N/A,#N/A,FALSE,"Pre1997";#N/A,#N/A,FALSE,"Mgmt. Fee"}</definedName>
    <definedName name="garbage2_1" hidden="1">{#N/A,#N/A,FALSE,"Recap";#N/A,#N/A,FALSE,"IMI";#N/A,#N/A,FALSE,"IMRM";#N/A,#N/A,FALSE,"Pre1997";#N/A,#N/A,FALSE,"Mgmt. Fee"}</definedName>
    <definedName name="garbage2_2" localSheetId="0" hidden="1">{#N/A,#N/A,FALSE,"Recap";#N/A,#N/A,FALSE,"IMI";#N/A,#N/A,FALSE,"IMRM";#N/A,#N/A,FALSE,"Pre1997";#N/A,#N/A,FALSE,"Mgmt. Fee"}</definedName>
    <definedName name="garbage2_2" localSheetId="1" hidden="1">{#N/A,#N/A,FALSE,"Recap";#N/A,#N/A,FALSE,"IMI";#N/A,#N/A,FALSE,"IMRM";#N/A,#N/A,FALSE,"Pre1997";#N/A,#N/A,FALSE,"Mgmt. Fee"}</definedName>
    <definedName name="garbage2_2" localSheetId="8" hidden="1">{#N/A,#N/A,FALSE,"Recap";#N/A,#N/A,FALSE,"IMI";#N/A,#N/A,FALSE,"IMRM";#N/A,#N/A,FALSE,"Pre1997";#N/A,#N/A,FALSE,"Mgmt. Fee"}</definedName>
    <definedName name="garbage2_2" hidden="1">{#N/A,#N/A,FALSE,"Recap";#N/A,#N/A,FALSE,"IMI";#N/A,#N/A,FALSE,"IMRM";#N/A,#N/A,FALSE,"Pre1997";#N/A,#N/A,FALSE,"Mgmt. Fee"}</definedName>
    <definedName name="garbage2_3" localSheetId="0" hidden="1">{#N/A,#N/A,FALSE,"Recap";#N/A,#N/A,FALSE,"IMI";#N/A,#N/A,FALSE,"IMRM";#N/A,#N/A,FALSE,"Pre1997";#N/A,#N/A,FALSE,"Mgmt. Fee"}</definedName>
    <definedName name="garbage2_3" localSheetId="1" hidden="1">{#N/A,#N/A,FALSE,"Recap";#N/A,#N/A,FALSE,"IMI";#N/A,#N/A,FALSE,"IMRM";#N/A,#N/A,FALSE,"Pre1997";#N/A,#N/A,FALSE,"Mgmt. Fee"}</definedName>
    <definedName name="garbage2_3" localSheetId="8" hidden="1">{#N/A,#N/A,FALSE,"Recap";#N/A,#N/A,FALSE,"IMI";#N/A,#N/A,FALSE,"IMRM";#N/A,#N/A,FALSE,"Pre1997";#N/A,#N/A,FALSE,"Mgmt. Fee"}</definedName>
    <definedName name="garbage2_3" hidden="1">{#N/A,#N/A,FALSE,"Recap";#N/A,#N/A,FALSE,"IMI";#N/A,#N/A,FALSE,"IMRM";#N/A,#N/A,FALSE,"Pre1997";#N/A,#N/A,FALSE,"Mgmt. Fee"}</definedName>
    <definedName name="garbage2_4" localSheetId="0" hidden="1">{#N/A,#N/A,FALSE,"Recap";#N/A,#N/A,FALSE,"IMI";#N/A,#N/A,FALSE,"IMRM";#N/A,#N/A,FALSE,"Pre1997";#N/A,#N/A,FALSE,"Mgmt. Fee"}</definedName>
    <definedName name="garbage2_4" localSheetId="1" hidden="1">{#N/A,#N/A,FALSE,"Recap";#N/A,#N/A,FALSE,"IMI";#N/A,#N/A,FALSE,"IMRM";#N/A,#N/A,FALSE,"Pre1997";#N/A,#N/A,FALSE,"Mgmt. Fee"}</definedName>
    <definedName name="garbage2_4" localSheetId="8" hidden="1">{#N/A,#N/A,FALSE,"Recap";#N/A,#N/A,FALSE,"IMI";#N/A,#N/A,FALSE,"IMRM";#N/A,#N/A,FALSE,"Pre1997";#N/A,#N/A,FALSE,"Mgmt. Fee"}</definedName>
    <definedName name="garbage2_4" hidden="1">{#N/A,#N/A,FALSE,"Recap";#N/A,#N/A,FALSE,"IMI";#N/A,#N/A,FALSE,"IMRM";#N/A,#N/A,FALSE,"Pre1997";#N/A,#N/A,FALSE,"Mgmt. Fee"}</definedName>
    <definedName name="garbage2_5" localSheetId="0" hidden="1">{#N/A,#N/A,FALSE,"Recap";#N/A,#N/A,FALSE,"IMI";#N/A,#N/A,FALSE,"IMRM";#N/A,#N/A,FALSE,"Pre1997";#N/A,#N/A,FALSE,"Mgmt. Fee"}</definedName>
    <definedName name="garbage2_5" localSheetId="1" hidden="1">{#N/A,#N/A,FALSE,"Recap";#N/A,#N/A,FALSE,"IMI";#N/A,#N/A,FALSE,"IMRM";#N/A,#N/A,FALSE,"Pre1997";#N/A,#N/A,FALSE,"Mgmt. Fee"}</definedName>
    <definedName name="garbage2_5" localSheetId="8" hidden="1">{#N/A,#N/A,FALSE,"Recap";#N/A,#N/A,FALSE,"IMI";#N/A,#N/A,FALSE,"IMRM";#N/A,#N/A,FALSE,"Pre1997";#N/A,#N/A,FALSE,"Mgmt. Fee"}</definedName>
    <definedName name="garbage2_5" hidden="1">{#N/A,#N/A,FALSE,"Recap";#N/A,#N/A,FALSE,"IMI";#N/A,#N/A,FALSE,"IMRM";#N/A,#N/A,FALSE,"Pre1997";#N/A,#N/A,FALSE,"Mgmt. Fee"}</definedName>
    <definedName name="garbage3" localSheetId="0" hidden="1">{#N/A,#N/A,FALSE,"Recap";#N/A,#N/A,FALSE,"IMI";#N/A,#N/A,FALSE,"IMRM";#N/A,#N/A,FALSE,"Pre1997";#N/A,#N/A,FALSE,"Mgmt. Fee"}</definedName>
    <definedName name="garbage3" localSheetId="1" hidden="1">{#N/A,#N/A,FALSE,"Recap";#N/A,#N/A,FALSE,"IMI";#N/A,#N/A,FALSE,"IMRM";#N/A,#N/A,FALSE,"Pre1997";#N/A,#N/A,FALSE,"Mgmt. Fee"}</definedName>
    <definedName name="garbage3" localSheetId="8" hidden="1">{#N/A,#N/A,FALSE,"Recap";#N/A,#N/A,FALSE,"IMI";#N/A,#N/A,FALSE,"IMRM";#N/A,#N/A,FALSE,"Pre1997";#N/A,#N/A,FALSE,"Mgmt. Fee"}</definedName>
    <definedName name="garbage3" hidden="1">{#N/A,#N/A,FALSE,"Recap";#N/A,#N/A,FALSE,"IMI";#N/A,#N/A,FALSE,"IMRM";#N/A,#N/A,FALSE,"Pre1997";#N/A,#N/A,FALSE,"Mgmt. Fee"}</definedName>
    <definedName name="garbage3_1" localSheetId="0" hidden="1">{#N/A,#N/A,FALSE,"Recap";#N/A,#N/A,FALSE,"IMI";#N/A,#N/A,FALSE,"IMRM";#N/A,#N/A,FALSE,"Pre1997";#N/A,#N/A,FALSE,"Mgmt. Fee"}</definedName>
    <definedName name="garbage3_1" localSheetId="1" hidden="1">{#N/A,#N/A,FALSE,"Recap";#N/A,#N/A,FALSE,"IMI";#N/A,#N/A,FALSE,"IMRM";#N/A,#N/A,FALSE,"Pre1997";#N/A,#N/A,FALSE,"Mgmt. Fee"}</definedName>
    <definedName name="garbage3_1" localSheetId="8" hidden="1">{#N/A,#N/A,FALSE,"Recap";#N/A,#N/A,FALSE,"IMI";#N/A,#N/A,FALSE,"IMRM";#N/A,#N/A,FALSE,"Pre1997";#N/A,#N/A,FALSE,"Mgmt. Fee"}</definedName>
    <definedName name="garbage3_1" hidden="1">{#N/A,#N/A,FALSE,"Recap";#N/A,#N/A,FALSE,"IMI";#N/A,#N/A,FALSE,"IMRM";#N/A,#N/A,FALSE,"Pre1997";#N/A,#N/A,FALSE,"Mgmt. Fee"}</definedName>
    <definedName name="garbage3_2" localSheetId="0" hidden="1">{#N/A,#N/A,FALSE,"Recap";#N/A,#N/A,FALSE,"IMI";#N/A,#N/A,FALSE,"IMRM";#N/A,#N/A,FALSE,"Pre1997";#N/A,#N/A,FALSE,"Mgmt. Fee"}</definedName>
    <definedName name="garbage3_2" localSheetId="1" hidden="1">{#N/A,#N/A,FALSE,"Recap";#N/A,#N/A,FALSE,"IMI";#N/A,#N/A,FALSE,"IMRM";#N/A,#N/A,FALSE,"Pre1997";#N/A,#N/A,FALSE,"Mgmt. Fee"}</definedName>
    <definedName name="garbage3_2" localSheetId="8" hidden="1">{#N/A,#N/A,FALSE,"Recap";#N/A,#N/A,FALSE,"IMI";#N/A,#N/A,FALSE,"IMRM";#N/A,#N/A,FALSE,"Pre1997";#N/A,#N/A,FALSE,"Mgmt. Fee"}</definedName>
    <definedName name="garbage3_2" hidden="1">{#N/A,#N/A,FALSE,"Recap";#N/A,#N/A,FALSE,"IMI";#N/A,#N/A,FALSE,"IMRM";#N/A,#N/A,FALSE,"Pre1997";#N/A,#N/A,FALSE,"Mgmt. Fee"}</definedName>
    <definedName name="garbage3_3" localSheetId="0" hidden="1">{#N/A,#N/A,FALSE,"Recap";#N/A,#N/A,FALSE,"IMI";#N/A,#N/A,FALSE,"IMRM";#N/A,#N/A,FALSE,"Pre1997";#N/A,#N/A,FALSE,"Mgmt. Fee"}</definedName>
    <definedName name="garbage3_3" localSheetId="1" hidden="1">{#N/A,#N/A,FALSE,"Recap";#N/A,#N/A,FALSE,"IMI";#N/A,#N/A,FALSE,"IMRM";#N/A,#N/A,FALSE,"Pre1997";#N/A,#N/A,FALSE,"Mgmt. Fee"}</definedName>
    <definedName name="garbage3_3" localSheetId="8" hidden="1">{#N/A,#N/A,FALSE,"Recap";#N/A,#N/A,FALSE,"IMI";#N/A,#N/A,FALSE,"IMRM";#N/A,#N/A,FALSE,"Pre1997";#N/A,#N/A,FALSE,"Mgmt. Fee"}</definedName>
    <definedName name="garbage3_3" hidden="1">{#N/A,#N/A,FALSE,"Recap";#N/A,#N/A,FALSE,"IMI";#N/A,#N/A,FALSE,"IMRM";#N/A,#N/A,FALSE,"Pre1997";#N/A,#N/A,FALSE,"Mgmt. Fee"}</definedName>
    <definedName name="garbage3_4" localSheetId="0" hidden="1">{#N/A,#N/A,FALSE,"Recap";#N/A,#N/A,FALSE,"IMI";#N/A,#N/A,FALSE,"IMRM";#N/A,#N/A,FALSE,"Pre1997";#N/A,#N/A,FALSE,"Mgmt. Fee"}</definedName>
    <definedName name="garbage3_4" localSheetId="1" hidden="1">{#N/A,#N/A,FALSE,"Recap";#N/A,#N/A,FALSE,"IMI";#N/A,#N/A,FALSE,"IMRM";#N/A,#N/A,FALSE,"Pre1997";#N/A,#N/A,FALSE,"Mgmt. Fee"}</definedName>
    <definedName name="garbage3_4" localSheetId="8" hidden="1">{#N/A,#N/A,FALSE,"Recap";#N/A,#N/A,FALSE,"IMI";#N/A,#N/A,FALSE,"IMRM";#N/A,#N/A,FALSE,"Pre1997";#N/A,#N/A,FALSE,"Mgmt. Fee"}</definedName>
    <definedName name="garbage3_4" hidden="1">{#N/A,#N/A,FALSE,"Recap";#N/A,#N/A,FALSE,"IMI";#N/A,#N/A,FALSE,"IMRM";#N/A,#N/A,FALSE,"Pre1997";#N/A,#N/A,FALSE,"Mgmt. Fee"}</definedName>
    <definedName name="garbage3_5" localSheetId="0" hidden="1">{#N/A,#N/A,FALSE,"Recap";#N/A,#N/A,FALSE,"IMI";#N/A,#N/A,FALSE,"IMRM";#N/A,#N/A,FALSE,"Pre1997";#N/A,#N/A,FALSE,"Mgmt. Fee"}</definedName>
    <definedName name="garbage3_5" localSheetId="1" hidden="1">{#N/A,#N/A,FALSE,"Recap";#N/A,#N/A,FALSE,"IMI";#N/A,#N/A,FALSE,"IMRM";#N/A,#N/A,FALSE,"Pre1997";#N/A,#N/A,FALSE,"Mgmt. Fee"}</definedName>
    <definedName name="garbage3_5" localSheetId="8" hidden="1">{#N/A,#N/A,FALSE,"Recap";#N/A,#N/A,FALSE,"IMI";#N/A,#N/A,FALSE,"IMRM";#N/A,#N/A,FALSE,"Pre1997";#N/A,#N/A,FALSE,"Mgmt. Fee"}</definedName>
    <definedName name="garbage3_5" hidden="1">{#N/A,#N/A,FALSE,"Recap";#N/A,#N/A,FALSE,"IMI";#N/A,#N/A,FALSE,"IMRM";#N/A,#N/A,FALSE,"Pre1997";#N/A,#N/A,FALSE,"Mgmt. Fee"}</definedName>
    <definedName name="garbage4" localSheetId="0" hidden="1">{#N/A,#N/A,FALSE,"Recap";#N/A,#N/A,FALSE,"IMI";#N/A,#N/A,FALSE,"IMRM";#N/A,#N/A,FALSE,"Pre1997";#N/A,#N/A,FALSE,"Mgmt. Fee"}</definedName>
    <definedName name="garbage4" localSheetId="1" hidden="1">{#N/A,#N/A,FALSE,"Recap";#N/A,#N/A,FALSE,"IMI";#N/A,#N/A,FALSE,"IMRM";#N/A,#N/A,FALSE,"Pre1997";#N/A,#N/A,FALSE,"Mgmt. Fee"}</definedName>
    <definedName name="garbage4" localSheetId="8" hidden="1">{#N/A,#N/A,FALSE,"Recap";#N/A,#N/A,FALSE,"IMI";#N/A,#N/A,FALSE,"IMRM";#N/A,#N/A,FALSE,"Pre1997";#N/A,#N/A,FALSE,"Mgmt. Fee"}</definedName>
    <definedName name="garbage4" hidden="1">{#N/A,#N/A,FALSE,"Recap";#N/A,#N/A,FALSE,"IMI";#N/A,#N/A,FALSE,"IMRM";#N/A,#N/A,FALSE,"Pre1997";#N/A,#N/A,FALSE,"Mgmt. Fee"}</definedName>
    <definedName name="garbage4_1" localSheetId="0" hidden="1">{#N/A,#N/A,FALSE,"Recap";#N/A,#N/A,FALSE,"IMI";#N/A,#N/A,FALSE,"IMRM";#N/A,#N/A,FALSE,"Pre1997";#N/A,#N/A,FALSE,"Mgmt. Fee"}</definedName>
    <definedName name="garbage4_1" localSheetId="1" hidden="1">{#N/A,#N/A,FALSE,"Recap";#N/A,#N/A,FALSE,"IMI";#N/A,#N/A,FALSE,"IMRM";#N/A,#N/A,FALSE,"Pre1997";#N/A,#N/A,FALSE,"Mgmt. Fee"}</definedName>
    <definedName name="garbage4_1" localSheetId="8" hidden="1">{#N/A,#N/A,FALSE,"Recap";#N/A,#N/A,FALSE,"IMI";#N/A,#N/A,FALSE,"IMRM";#N/A,#N/A,FALSE,"Pre1997";#N/A,#N/A,FALSE,"Mgmt. Fee"}</definedName>
    <definedName name="garbage4_1" hidden="1">{#N/A,#N/A,FALSE,"Recap";#N/A,#N/A,FALSE,"IMI";#N/A,#N/A,FALSE,"IMRM";#N/A,#N/A,FALSE,"Pre1997";#N/A,#N/A,FALSE,"Mgmt. Fee"}</definedName>
    <definedName name="garbage4_2" localSheetId="0" hidden="1">{#N/A,#N/A,FALSE,"Recap";#N/A,#N/A,FALSE,"IMI";#N/A,#N/A,FALSE,"IMRM";#N/A,#N/A,FALSE,"Pre1997";#N/A,#N/A,FALSE,"Mgmt. Fee"}</definedName>
    <definedName name="garbage4_2" localSheetId="1" hidden="1">{#N/A,#N/A,FALSE,"Recap";#N/A,#N/A,FALSE,"IMI";#N/A,#N/A,FALSE,"IMRM";#N/A,#N/A,FALSE,"Pre1997";#N/A,#N/A,FALSE,"Mgmt. Fee"}</definedName>
    <definedName name="garbage4_2" localSheetId="8" hidden="1">{#N/A,#N/A,FALSE,"Recap";#N/A,#N/A,FALSE,"IMI";#N/A,#N/A,FALSE,"IMRM";#N/A,#N/A,FALSE,"Pre1997";#N/A,#N/A,FALSE,"Mgmt. Fee"}</definedName>
    <definedName name="garbage4_2" hidden="1">{#N/A,#N/A,FALSE,"Recap";#N/A,#N/A,FALSE,"IMI";#N/A,#N/A,FALSE,"IMRM";#N/A,#N/A,FALSE,"Pre1997";#N/A,#N/A,FALSE,"Mgmt. Fee"}</definedName>
    <definedName name="garbage4_3" localSheetId="0" hidden="1">{#N/A,#N/A,FALSE,"Recap";#N/A,#N/A,FALSE,"IMI";#N/A,#N/A,FALSE,"IMRM";#N/A,#N/A,FALSE,"Pre1997";#N/A,#N/A,FALSE,"Mgmt. Fee"}</definedName>
    <definedName name="garbage4_3" localSheetId="1" hidden="1">{#N/A,#N/A,FALSE,"Recap";#N/A,#N/A,FALSE,"IMI";#N/A,#N/A,FALSE,"IMRM";#N/A,#N/A,FALSE,"Pre1997";#N/A,#N/A,FALSE,"Mgmt. Fee"}</definedName>
    <definedName name="garbage4_3" localSheetId="8" hidden="1">{#N/A,#N/A,FALSE,"Recap";#N/A,#N/A,FALSE,"IMI";#N/A,#N/A,FALSE,"IMRM";#N/A,#N/A,FALSE,"Pre1997";#N/A,#N/A,FALSE,"Mgmt. Fee"}</definedName>
    <definedName name="garbage4_3" hidden="1">{#N/A,#N/A,FALSE,"Recap";#N/A,#N/A,FALSE,"IMI";#N/A,#N/A,FALSE,"IMRM";#N/A,#N/A,FALSE,"Pre1997";#N/A,#N/A,FALSE,"Mgmt. Fee"}</definedName>
    <definedName name="garbage4_4" localSheetId="0" hidden="1">{#N/A,#N/A,FALSE,"Recap";#N/A,#N/A,FALSE,"IMI";#N/A,#N/A,FALSE,"IMRM";#N/A,#N/A,FALSE,"Pre1997";#N/A,#N/A,FALSE,"Mgmt. Fee"}</definedName>
    <definedName name="garbage4_4" localSheetId="1" hidden="1">{#N/A,#N/A,FALSE,"Recap";#N/A,#N/A,FALSE,"IMI";#N/A,#N/A,FALSE,"IMRM";#N/A,#N/A,FALSE,"Pre1997";#N/A,#N/A,FALSE,"Mgmt. Fee"}</definedName>
    <definedName name="garbage4_4" localSheetId="8" hidden="1">{#N/A,#N/A,FALSE,"Recap";#N/A,#N/A,FALSE,"IMI";#N/A,#N/A,FALSE,"IMRM";#N/A,#N/A,FALSE,"Pre1997";#N/A,#N/A,FALSE,"Mgmt. Fee"}</definedName>
    <definedName name="garbage4_4" hidden="1">{#N/A,#N/A,FALSE,"Recap";#N/A,#N/A,FALSE,"IMI";#N/A,#N/A,FALSE,"IMRM";#N/A,#N/A,FALSE,"Pre1997";#N/A,#N/A,FALSE,"Mgmt. Fee"}</definedName>
    <definedName name="garbage4_5" localSheetId="0" hidden="1">{#N/A,#N/A,FALSE,"Recap";#N/A,#N/A,FALSE,"IMI";#N/A,#N/A,FALSE,"IMRM";#N/A,#N/A,FALSE,"Pre1997";#N/A,#N/A,FALSE,"Mgmt. Fee"}</definedName>
    <definedName name="garbage4_5" localSheetId="1" hidden="1">{#N/A,#N/A,FALSE,"Recap";#N/A,#N/A,FALSE,"IMI";#N/A,#N/A,FALSE,"IMRM";#N/A,#N/A,FALSE,"Pre1997";#N/A,#N/A,FALSE,"Mgmt. Fee"}</definedName>
    <definedName name="garbage4_5" localSheetId="8" hidden="1">{#N/A,#N/A,FALSE,"Recap";#N/A,#N/A,FALSE,"IMI";#N/A,#N/A,FALSE,"IMRM";#N/A,#N/A,FALSE,"Pre1997";#N/A,#N/A,FALSE,"Mgmt. Fee"}</definedName>
    <definedName name="garbage4_5" hidden="1">{#N/A,#N/A,FALSE,"Recap";#N/A,#N/A,FALSE,"IMI";#N/A,#N/A,FALSE,"IMRM";#N/A,#N/A,FALSE,"Pre1997";#N/A,#N/A,FALSE,"Mgmt. Fee"}</definedName>
    <definedName name="GBS">[73]EAM!$B$18:$Q$19</definedName>
    <definedName name="george" localSheetId="1" hidden="1">{#N/A,#N/A,FALSE,"VAS P&amp;L";#N/A,#N/A,FALSE,"MR P&amp;L";#N/A,#N/A,FALSE,"SVC";#N/A,#N/A,FALSE,"TOTAL";#N/A,#N/A,FALSE,"SUMMARY";#N/A,#N/A,FALSE,"SVCPL";#N/A,#N/A,FALSE,"SUMM+SVC"}</definedName>
    <definedName name="george" hidden="1">{#N/A,#N/A,FALSE,"VAS P&amp;L";#N/A,#N/A,FALSE,"MR P&amp;L";#N/A,#N/A,FALSE,"SVC";#N/A,#N/A,FALSE,"TOTAL";#N/A,#N/A,FALSE,"SUMMARY";#N/A,#N/A,FALSE,"SVCPL";#N/A,#N/A,FALSE,"SUMM+SVC"}</definedName>
    <definedName name="GERMANY" localSheetId="0">#REF!</definedName>
    <definedName name="GERMANY" localSheetId="1">#REF!</definedName>
    <definedName name="GERMANY" localSheetId="2">#REF!</definedName>
    <definedName name="GERMANY" localSheetId="3">#REF!</definedName>
    <definedName name="GERMANY" localSheetId="8">#REF!</definedName>
    <definedName name="GERMANY">#REF!</definedName>
    <definedName name="gh"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DK"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DK"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DK"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DK"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H" localSheetId="0">#REF!</definedName>
    <definedName name="GHH" localSheetId="1">#REF!</definedName>
    <definedName name="GHH" localSheetId="2">#REF!</definedName>
    <definedName name="GHH" localSheetId="3">#REF!</definedName>
    <definedName name="GHH" localSheetId="8">#REF!</definedName>
    <definedName name="GHH">#REF!</definedName>
    <definedName name="ghh_sales" localSheetId="0">#REF!</definedName>
    <definedName name="ghh_sales" localSheetId="1">#REF!</definedName>
    <definedName name="ghh_sales" localSheetId="2">#REF!</definedName>
    <definedName name="ghh_sales" localSheetId="3">#REF!</definedName>
    <definedName name="ghh_sales" localSheetId="8">#REF!</definedName>
    <definedName name="ghh_sales">#REF!</definedName>
    <definedName name="GHHMA">[66]BPC!$C$79:$AT$82</definedName>
    <definedName name="Global">[7]Global!$B$7:$AC$94</definedName>
    <definedName name="Global2011" localSheetId="0">#REF!</definedName>
    <definedName name="Global2011" localSheetId="1">#REF!</definedName>
    <definedName name="Global2011" localSheetId="2">#REF!</definedName>
    <definedName name="Global2011" localSheetId="3">#REF!</definedName>
    <definedName name="Global2011" localSheetId="8">#REF!</definedName>
    <definedName name="Global2011">#REF!</definedName>
    <definedName name="GMNOPROD" localSheetId="0">#REF!</definedName>
    <definedName name="GMNOPROD" localSheetId="1">#REF!</definedName>
    <definedName name="GMNOPROD" localSheetId="2">#REF!</definedName>
    <definedName name="GMNOPROD" localSheetId="3">#REF!</definedName>
    <definedName name="GMNOPROD" localSheetId="8">#REF!</definedName>
    <definedName name="GMNOPROD">#REF!</definedName>
    <definedName name="GMPIC" localSheetId="0">#REF!</definedName>
    <definedName name="GMPIC" localSheetId="1">#REF!</definedName>
    <definedName name="GMPIC" localSheetId="2">#REF!</definedName>
    <definedName name="GMPIC" localSheetId="3">#REF!</definedName>
    <definedName name="GMPIC" localSheetId="8">#REF!</definedName>
    <definedName name="GMPIC">#REF!</definedName>
    <definedName name="Goodwill_Pct" localSheetId="0">100%-'Table 1- 3Q25 GAAP '!Purchased_RD_Pct</definedName>
    <definedName name="Goodwill_Pct" localSheetId="1">100%-'Table 1a - GAAP'!Purchased_RD_Pct</definedName>
    <definedName name="Goodwill_Pct" localSheetId="2">100%-'Table 2a - 3Q25 NONGAAP'!Purchased_RD_Pct</definedName>
    <definedName name="Goodwill_Pct" localSheetId="3">100%-'Table 2b - 3Q24 NONGAAP'!Purchased_RD_Pct</definedName>
    <definedName name="Goodwill_Pct" localSheetId="8">100%-'Table 4 - Other Information'!Purchased_RD_Pct</definedName>
    <definedName name="Goodwill_Pct">100%-Purchased_RD_Pct</definedName>
    <definedName name="GOVDLLS" localSheetId="0">#REF!</definedName>
    <definedName name="GOVDLLS" localSheetId="1">#REF!</definedName>
    <definedName name="GOVDLLS" localSheetId="2">#REF!</definedName>
    <definedName name="GOVDLLS" localSheetId="3">#REF!</definedName>
    <definedName name="GOVDLLS" localSheetId="8">#REF!</definedName>
    <definedName name="GOVDLLS">#REF!</definedName>
    <definedName name="GP" localSheetId="0">#REF!</definedName>
    <definedName name="GP" localSheetId="1">#REF!</definedName>
    <definedName name="GP" localSheetId="2">#REF!</definedName>
    <definedName name="GP" localSheetId="3">#REF!</definedName>
    <definedName name="GP" localSheetId="8">#REF!</definedName>
    <definedName name="GP">#REF!</definedName>
    <definedName name="GRANEL">#N/A</definedName>
    <definedName name="GRANPP">#N/A</definedName>
    <definedName name="GRMRGN_" localSheetId="0">#REF!</definedName>
    <definedName name="GRMRGN_" localSheetId="1">#REF!</definedName>
    <definedName name="GRMRGN_" localSheetId="2">#REF!</definedName>
    <definedName name="GRMRGN_" localSheetId="3">#REF!</definedName>
    <definedName name="GRMRGN_" localSheetId="8">#REF!</definedName>
    <definedName name="GRMRGN_">#REF!</definedName>
    <definedName name="Gross_Sales_Array" localSheetId="0">#REF!</definedName>
    <definedName name="Gross_Sales_Array" localSheetId="1">#REF!</definedName>
    <definedName name="Gross_Sales_Array" localSheetId="2">#REF!</definedName>
    <definedName name="Gross_Sales_Array" localSheetId="3">#REF!</definedName>
    <definedName name="Gross_Sales_Array" localSheetId="8">#REF!</definedName>
    <definedName name="Gross_Sales_Array">#REF!</definedName>
    <definedName name="grp0">#N/A</definedName>
    <definedName name="GSF">[73]EAM!$B$13:$Q$15</definedName>
    <definedName name="GSFExpense" localSheetId="0">#REF!</definedName>
    <definedName name="GSFExpense" localSheetId="1">#REF!</definedName>
    <definedName name="GSFExpense" localSheetId="2">#REF!</definedName>
    <definedName name="GSFExpense" localSheetId="3">#REF!</definedName>
    <definedName name="GSFExpense" localSheetId="8">#REF!</definedName>
    <definedName name="GSFExpense">#REF!</definedName>
    <definedName name="GSFPlanAdj" localSheetId="0">#REF!</definedName>
    <definedName name="GSFPlanAdj" localSheetId="1">#REF!</definedName>
    <definedName name="GSFPlanAdj" localSheetId="2">#REF!</definedName>
    <definedName name="GSFPlanAdj" localSheetId="3">#REF!</definedName>
    <definedName name="GSFPlanAdj" localSheetId="8">#REF!</definedName>
    <definedName name="GSFPlanAdj">#REF!</definedName>
    <definedName name="GSFPreTax">'[67]P&amp;L (2)'!$B$137:$AQ$145</definedName>
    <definedName name="GSFPreTaxBudget">'[79]P&amp;L vs. Plan'!$B$521:$R$528</definedName>
    <definedName name="GSFPreTaxnew">'[79]P&amp;Lvs. Fcst'!$B$521:$R$528</definedName>
    <definedName name="GSFPriorPretax">'[79]P&amp;Lvs. Prior'!$B$523:$J$528</definedName>
    <definedName name="GSFPriorPreTaxnew">'[79]P&amp;Lvs. Prior'!$B$521:$R$528</definedName>
    <definedName name="gtr"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tr"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tr"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tr"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us" localSheetId="1" hidden="1">{#N/A,#N/A,FALSE,"34";#N/A,#N/A,FALSE,"35"}</definedName>
    <definedName name="gus" hidden="1">{#N/A,#N/A,FALSE,"34";#N/A,#N/A,FALSE,"35"}</definedName>
    <definedName name="GVID" localSheetId="0">#REF!</definedName>
    <definedName name="GVID" localSheetId="1">#REF!</definedName>
    <definedName name="GVID" localSheetId="2">#REF!</definedName>
    <definedName name="GVID" localSheetId="3">#REF!</definedName>
    <definedName name="GVID" localSheetId="8">#REF!</definedName>
    <definedName name="GVID">#REF!</definedName>
    <definedName name="GWYUID1" localSheetId="0">#REF!</definedName>
    <definedName name="GWYUID1" localSheetId="1">#REF!</definedName>
    <definedName name="GWYUID1" localSheetId="2">#REF!</definedName>
    <definedName name="GWYUID1" localSheetId="3">#REF!</definedName>
    <definedName name="GWYUID1" localSheetId="8">#REF!</definedName>
    <definedName name="GWYUID1">#REF!</definedName>
    <definedName name="GWYUID2" localSheetId="0">#REF!</definedName>
    <definedName name="GWYUID2" localSheetId="1">#REF!</definedName>
    <definedName name="GWYUID2" localSheetId="2">#REF!</definedName>
    <definedName name="GWYUID2" localSheetId="3">#REF!</definedName>
    <definedName name="GWYUID2" localSheetId="8">#REF!</definedName>
    <definedName name="GWYUID2">#REF!</definedName>
    <definedName name="GWYUID28" localSheetId="0">#REF!</definedName>
    <definedName name="GWYUID28" localSheetId="2">#REF!</definedName>
    <definedName name="GWYUID28" localSheetId="3">#REF!</definedName>
    <definedName name="GWYUID28" localSheetId="8">#REF!</definedName>
    <definedName name="GWYUID28">#REF!</definedName>
    <definedName name="GWYUID3" localSheetId="0">#REF!</definedName>
    <definedName name="GWYUID3" localSheetId="2">#REF!</definedName>
    <definedName name="GWYUID3" localSheetId="3">#REF!</definedName>
    <definedName name="GWYUID3" localSheetId="8">#REF!</definedName>
    <definedName name="GWYUID3">#REF!</definedName>
    <definedName name="GWYUID4" localSheetId="0">#REF!</definedName>
    <definedName name="GWYUID4" localSheetId="2">#REF!</definedName>
    <definedName name="GWYUID4" localSheetId="3">#REF!</definedName>
    <definedName name="GWYUID4" localSheetId="8">#REF!</definedName>
    <definedName name="GWYUID4">#REF!</definedName>
    <definedName name="H">#N/A</definedName>
    <definedName name="HC">#N/A</definedName>
    <definedName name="hdr_desc">#N/A</definedName>
    <definedName name="HEAD">#N/A</definedName>
    <definedName name="Header">[50]Sheet1!$A$2:$M$8</definedName>
    <definedName name="hello" localSheetId="1">'[80]Book to Tax'!#REF!</definedName>
    <definedName name="hello" localSheetId="2">'[80]Book to Tax'!#REF!</definedName>
    <definedName name="hello" localSheetId="3">'[80]Book to Tax'!#REF!</definedName>
    <definedName name="hello">'[80]Book to Tax'!#REF!</definedName>
    <definedName name="hhh" localSheetId="1">'[81]Book to Tax'!#REF!</definedName>
    <definedName name="hhh" localSheetId="2">'[81]Book to Tax'!#REF!</definedName>
    <definedName name="hhh" localSheetId="3">'[81]Book to Tax'!#REF!</definedName>
    <definedName name="hhh">'[81]Book to Tax'!#REF!</definedName>
    <definedName name="HHSales">[21]Sheet1!$B$16:$F$81</definedName>
    <definedName name="HierName">OFFSET([26]Parameters!$I$2,0,0,COUNTA([26]Parameters!$I$1:$I$65536)-1,2)</definedName>
    <definedName name="High_EBITDA_Multiple">'[18]Graphs and Charts'!$N$170</definedName>
    <definedName name="high_range" localSheetId="0">#REF!</definedName>
    <definedName name="high_range" localSheetId="1">#REF!</definedName>
    <definedName name="high_range" localSheetId="2">#REF!</definedName>
    <definedName name="high_range" localSheetId="3">#REF!</definedName>
    <definedName name="high_range" localSheetId="8">#REF!</definedName>
    <definedName name="high_range">#REF!</definedName>
    <definedName name="hoja">#N/A</definedName>
    <definedName name="hoja2">'[82]Standard Costs Year 2001'!$A$29:$AA$54</definedName>
    <definedName name="Hong_Kong04" localSheetId="0">#REF!</definedName>
    <definedName name="Hong_Kong04" localSheetId="1">#REF!</definedName>
    <definedName name="Hong_Kong04" localSheetId="2">#REF!</definedName>
    <definedName name="Hong_Kong04" localSheetId="3">#REF!</definedName>
    <definedName name="Hong_Kong04" localSheetId="8">#REF!</definedName>
    <definedName name="Hong_Kong04">#REF!</definedName>
    <definedName name="Hong_Kong05" localSheetId="0">#REF!</definedName>
    <definedName name="Hong_Kong05" localSheetId="1">#REF!</definedName>
    <definedName name="Hong_Kong05" localSheetId="2">#REF!</definedName>
    <definedName name="Hong_Kong05" localSheetId="3">#REF!</definedName>
    <definedName name="Hong_Kong05" localSheetId="8">#REF!</definedName>
    <definedName name="Hong_Kong05">#REF!</definedName>
    <definedName name="Hong_Kong06" localSheetId="0">#REF!</definedName>
    <definedName name="Hong_Kong06" localSheetId="1">#REF!</definedName>
    <definedName name="Hong_Kong06" localSheetId="2">#REF!</definedName>
    <definedName name="Hong_Kong06" localSheetId="3">#REF!</definedName>
    <definedName name="Hong_Kong06" localSheetId="8">#REF!</definedName>
    <definedName name="Hong_Kong06">#REF!</definedName>
    <definedName name="Hong_Kong07" localSheetId="0">#REF!</definedName>
    <definedName name="Hong_Kong07" localSheetId="2">#REF!</definedName>
    <definedName name="Hong_Kong07" localSheetId="3">#REF!</definedName>
    <definedName name="Hong_Kong07" localSheetId="8">#REF!</definedName>
    <definedName name="Hong_Kong07">#REF!</definedName>
    <definedName name="Hong_Kong08" localSheetId="0">#REF!</definedName>
    <definedName name="Hong_Kong08" localSheetId="2">#REF!</definedName>
    <definedName name="Hong_Kong08" localSheetId="3">#REF!</definedName>
    <definedName name="Hong_Kong08" localSheetId="8">#REF!</definedName>
    <definedName name="Hong_Kong08">#REF!</definedName>
    <definedName name="Hong_Kong09" localSheetId="0">#REF!</definedName>
    <definedName name="Hong_Kong09" localSheetId="2">#REF!</definedName>
    <definedName name="Hong_Kong09" localSheetId="3">#REF!</definedName>
    <definedName name="Hong_Kong09" localSheetId="8">#REF!</definedName>
    <definedName name="Hong_Kong09">#REF!</definedName>
    <definedName name="HOSPIRAFY09" localSheetId="0">#REF!</definedName>
    <definedName name="HOSPIRAFY09" localSheetId="2">#REF!</definedName>
    <definedName name="HOSPIRAFY09" localSheetId="3">#REF!</definedName>
    <definedName name="HOSPIRAFY09" localSheetId="8">#REF!</definedName>
    <definedName name="HOSPIRAFY09">#REF!</definedName>
    <definedName name="HOSPIRAFY10" localSheetId="0">#REF!</definedName>
    <definedName name="HOSPIRAFY10" localSheetId="2">#REF!</definedName>
    <definedName name="HOSPIRAFY10" localSheetId="3">#REF!</definedName>
    <definedName name="HOSPIRAFY10" localSheetId="8">#REF!</definedName>
    <definedName name="HOSPIRAFY10">#REF!</definedName>
    <definedName name="Hospital" localSheetId="0">#REF!</definedName>
    <definedName name="Hospital" localSheetId="2">#REF!</definedName>
    <definedName name="Hospital" localSheetId="3">#REF!</definedName>
    <definedName name="Hospital" localSheetId="8">#REF!</definedName>
    <definedName name="Hospital">#REF!</definedName>
    <definedName name="HOUR">#N/A</definedName>
    <definedName name="HOUR1A">#N/A</definedName>
    <definedName name="HOUR1B">#N/A</definedName>
    <definedName name="HOUR1C">#N/A</definedName>
    <definedName name="HOUR2A">#N/A</definedName>
    <definedName name="HOUR2B">#N/A</definedName>
    <definedName name="HOUR2C">#N/A</definedName>
    <definedName name="HOUR3A">#N/A</definedName>
    <definedName name="HOUR3B">#N/A</definedName>
    <definedName name="HOUR3C">#N/A</definedName>
    <definedName name="HOURSUM">#N/A</definedName>
    <definedName name="HR">[73]EAM!$B$17:$Q$17</definedName>
    <definedName name="HSSls" localSheetId="1">[11]EB!#REF!</definedName>
    <definedName name="HSSls" localSheetId="2">[11]EB!#REF!</definedName>
    <definedName name="HSSls" localSheetId="3">[11]EB!#REF!</definedName>
    <definedName name="HSSls">[11]EB!#REF!</definedName>
    <definedName name="HTML_CodePage">1252</definedName>
    <definedName name="HTML_Control" localSheetId="0">{"'TRXAllergyVolume'!$A$1:$I$47"}</definedName>
    <definedName name="HTML_Control" localSheetId="1">{"'TRXAllergyVolume'!$A$1:$I$47"}</definedName>
    <definedName name="HTML_Control" localSheetId="8">{"'TRXAllergyVolume'!$A$1:$I$47"}</definedName>
    <definedName name="HTML_Control">{"'TRXAllergyVolume'!$A$1:$I$47"}</definedName>
    <definedName name="HTML_Description">""</definedName>
    <definedName name="HTML_Email">""</definedName>
    <definedName name="HTML_Header">""</definedName>
    <definedName name="HTML_LastUpdate">"10/25/1999"</definedName>
    <definedName name="HTML_LineAfter">FALSE</definedName>
    <definedName name="HTML_LineBefore">FALSE</definedName>
    <definedName name="HTML_Name">"Kim Swenson"</definedName>
    <definedName name="HTML_OBDlg2">TRUE</definedName>
    <definedName name="HTML_OBDlg4">TRUE</definedName>
    <definedName name="HTML_OS">0</definedName>
    <definedName name="HTML_PathFile">"S:\MKTRESCH\INTRANET\CONTENT\REPORTS\wkvoltrx.htm"</definedName>
    <definedName name="HTML_Title">""</definedName>
    <definedName name="HTML1_1">"'[WEEKSUMZ.xls]Claritin NRX  (2)'!$A$1:$H$245"</definedName>
    <definedName name="HTML1_10">""</definedName>
    <definedName name="HTML1_11">1</definedName>
    <definedName name="HTML1_12">"S:\MKTRESCH\SCHERING\INTRANET\mktresch\weekmkts\weeknrxs.htm"</definedName>
    <definedName name="HTML1_2">1</definedName>
    <definedName name="HTML1_3">"Weekly NRx Report"</definedName>
    <definedName name="HTML1_4">""</definedName>
    <definedName name="HTML1_5">""</definedName>
    <definedName name="HTML1_6">-4146</definedName>
    <definedName name="HTML1_7">-4146</definedName>
    <definedName name="HTML1_8">"6/3/98"</definedName>
    <definedName name="HTML1_9">"James Grote"</definedName>
    <definedName name="HTML10_1">"[intrweek.xls]AllergyVolume!$A$1:$I$58"</definedName>
    <definedName name="HTML10_10">""</definedName>
    <definedName name="HTML10_11">1</definedName>
    <definedName name="HTML10_12">"S:\MKTRESCH\SCHERING\INTRANET\mktresch\weekmkts\wkvolume.htm"</definedName>
    <definedName name="HTML10_2">1</definedName>
    <definedName name="HTML10_3">"Weekly Antihistamine Volume Report"</definedName>
    <definedName name="HTML10_4">""</definedName>
    <definedName name="HTML10_5">""</definedName>
    <definedName name="HTML10_6">-4146</definedName>
    <definedName name="HTML10_7">-4146</definedName>
    <definedName name="HTML10_8">"7/13/98"</definedName>
    <definedName name="HTML10_9">"James Grote"</definedName>
    <definedName name="HTML11_1">"'[intrweek.xls]NRx Page'!$A$1:$H$225"</definedName>
    <definedName name="HTML11_10">""</definedName>
    <definedName name="HTML11_11">1</definedName>
    <definedName name="HTML11_12">"S:\MKTRESCH\SCHERING\INTRANET\mktresch\weekmkts\weeknrxs.htm"</definedName>
    <definedName name="HTML11_2">1</definedName>
    <definedName name="HTML11_3">"Weekly New Prescription Report"</definedName>
    <definedName name="HTML11_4">""</definedName>
    <definedName name="HTML11_5">""</definedName>
    <definedName name="HTML11_6">-4146</definedName>
    <definedName name="HTML11_7">-4146</definedName>
    <definedName name="HTML11_8">"6/5/98"</definedName>
    <definedName name="HTML11_9">"James Grote"</definedName>
    <definedName name="HTML12_1">"'[intrweek.xls]TRx Page'!$A$1:$H$240"</definedName>
    <definedName name="HTML12_10">""</definedName>
    <definedName name="HTML12_11">1</definedName>
    <definedName name="HTML12_12">"S:\MKTRESCH\SCHERING\INTRANET\mktresch\weekmkts\weektrxs.htm"</definedName>
    <definedName name="HTML12_2">1</definedName>
    <definedName name="HTML12_3">"Weekly Total Prescription Report"</definedName>
    <definedName name="HTML12_4">" "</definedName>
    <definedName name="HTML12_5">""</definedName>
    <definedName name="HTML12_6">-4146</definedName>
    <definedName name="HTML12_7">-4146</definedName>
    <definedName name="HTML12_8">"7/6/98"</definedName>
    <definedName name="HTML12_9">"James Grote"</definedName>
    <definedName name="HTML13_1">"'[intrweek.xls]NRx Page'!$A$1:$H$239"</definedName>
    <definedName name="HTML13_10">""</definedName>
    <definedName name="HTML13_11">1</definedName>
    <definedName name="HTML13_12">"S:\MKTRESCH\SCHERING\INTRANET\mktresch\weekmkts\weeknrxs.htm"</definedName>
    <definedName name="HTML13_2">1</definedName>
    <definedName name="HTML13_3">"Weekly New Prescription Report"</definedName>
    <definedName name="HTML13_4">""</definedName>
    <definedName name="HTML13_5">""</definedName>
    <definedName name="HTML13_6">-4146</definedName>
    <definedName name="HTML13_7">-4146</definedName>
    <definedName name="HTML13_8">"7/6/98"</definedName>
    <definedName name="HTML13_9">"James Grote"</definedName>
    <definedName name="HTML14_1">"'[intrweek.xls]AllergyVolume (TRx)'!$A$1:$I$58"</definedName>
    <definedName name="HTML14_10">""</definedName>
    <definedName name="HTML14_11">1</definedName>
    <definedName name="HTML14_12">"S:\MKTRESCH\SCHERING\INTRANET\mktresch\weekmkts\wkvolum2.htm"</definedName>
    <definedName name="HTML14_2">1</definedName>
    <definedName name="HTML14_3">"Weekly TRx Volume"</definedName>
    <definedName name="HTML14_4">""</definedName>
    <definedName name="HTML14_5">""</definedName>
    <definedName name="HTML14_6">-4146</definedName>
    <definedName name="HTML14_7">-4146</definedName>
    <definedName name="HTML14_8">"6/19/98"</definedName>
    <definedName name="HTML14_9">"James Grote"</definedName>
    <definedName name="HTML15_1">"'[intrweek.xls]AllergyVolume (TRx)'!$A$1:$I$57"</definedName>
    <definedName name="HTML15_10">""</definedName>
    <definedName name="HTML15_11">1</definedName>
    <definedName name="HTML15_12">"S:\MKTRESCH\SCHERING\INTRANET\mktresch\weekmkts\wkvolum2.htm"</definedName>
    <definedName name="HTML15_2">1</definedName>
    <definedName name="HTML15_3">"Weekly TRx Volume"</definedName>
    <definedName name="HTML15_4">""</definedName>
    <definedName name="HTML15_5">""</definedName>
    <definedName name="HTML15_6">-4146</definedName>
    <definedName name="HTML15_7">-4146</definedName>
    <definedName name="HTML15_8">"7/13/98"</definedName>
    <definedName name="HTML15_9">"James Grote"</definedName>
    <definedName name="HTML16_1">"[intrweek.xls]AllergyVolume!$A$1:$I$54"</definedName>
    <definedName name="HTML16_10">""</definedName>
    <definedName name="HTML16_11">1</definedName>
    <definedName name="HTML16_12">"S:\MKTRESCH\SCHERING\INTRANET\mktresch\weekmkts\wkvolume.htm"</definedName>
    <definedName name="HTML16_2">1</definedName>
    <definedName name="HTML16_3">"Weekly Antihistamine NRx Volume"</definedName>
    <definedName name="HTML16_4">""</definedName>
    <definedName name="HTML16_5">""</definedName>
    <definedName name="HTML16_6">-4146</definedName>
    <definedName name="HTML16_7">-4146</definedName>
    <definedName name="HTML16_8">"7/6/98"</definedName>
    <definedName name="HTML16_9">"James Grote"</definedName>
    <definedName name="HTML17_1">"'[intrweek.xls]NRx Page'!$A$1:$H$240"</definedName>
    <definedName name="HTML17_10">""</definedName>
    <definedName name="HTML17_11">1</definedName>
    <definedName name="HTML17_12">"S:\MKTRESCH\SCHERING\INTRANET\mktresch\weekmkts\weeknrxs.htm"</definedName>
    <definedName name="HTML17_2">1</definedName>
    <definedName name="HTML17_3">"Weekly NRx Page"</definedName>
    <definedName name="HTML17_4">""</definedName>
    <definedName name="HTML17_5">""</definedName>
    <definedName name="HTML17_6">-4146</definedName>
    <definedName name="HTML17_7">-4146</definedName>
    <definedName name="HTML17_8">"7/13/98"</definedName>
    <definedName name="HTML17_9">"James Grote"</definedName>
    <definedName name="HTML18_1">"'[intrweek.xls]TRx Page'!$A$1:$H$241"</definedName>
    <definedName name="HTML18_10">""</definedName>
    <definedName name="HTML18_11">1</definedName>
    <definedName name="HTML18_12">"S:\MKTRESCH\SCHERING\INTRANET\mktresch\weekmkts\weektrxs.htm"</definedName>
    <definedName name="HTML18_2">1</definedName>
    <definedName name="HTML18_3">"Weekly TRx Page"</definedName>
    <definedName name="HTML18_4">""</definedName>
    <definedName name="HTML18_5">""</definedName>
    <definedName name="HTML18_6">-4146</definedName>
    <definedName name="HTML18_7">-4146</definedName>
    <definedName name="HTML18_8">"7/13/98"</definedName>
    <definedName name="HTML18_9">"James Grote"</definedName>
    <definedName name="HTML19_1">"'[weekintr.xls]TRx Page'!$A$1:$I$243"</definedName>
    <definedName name="HTML19_10">""</definedName>
    <definedName name="HTML19_11">1</definedName>
    <definedName name="HTML19_12">"S:\MKTRESCH\SCHERING\INTRANET\mktresch\weekmkts\weektrxs.htm"</definedName>
    <definedName name="HTML19_2">1</definedName>
    <definedName name="HTML19_3">"Weekly Total Prescription Summary"</definedName>
    <definedName name="HTML19_4">""</definedName>
    <definedName name="HTML19_5">""</definedName>
    <definedName name="HTML19_6">-4146</definedName>
    <definedName name="HTML19_7">-4146</definedName>
    <definedName name="HTML19_8">"7/17/98"</definedName>
    <definedName name="HTML19_9">"James Grote"</definedName>
    <definedName name="HTML2_1">"'[WEEKSUMZ.xls]Claritin NRX  (2)'!$A$1:$H$244"</definedName>
    <definedName name="HTML2_10">""</definedName>
    <definedName name="HTML2_11">1</definedName>
    <definedName name="HTML2_12">"S:\MKTRESCH\SCHERING\INTRANET\mktresch\weekmkts\weeknrxs.htm"</definedName>
    <definedName name="HTML2_2">1</definedName>
    <definedName name="HTML2_3">""</definedName>
    <definedName name="HTML2_4">""</definedName>
    <definedName name="HTML2_5">""</definedName>
    <definedName name="HTML2_6">-4146</definedName>
    <definedName name="HTML2_7">-4146</definedName>
    <definedName name="HTML2_8">"6/3/98"</definedName>
    <definedName name="HTML2_9">"James Grote"</definedName>
    <definedName name="HTML20_1">"'[intrweek.xls]NRx Page'!$A$1:$H$257"</definedName>
    <definedName name="HTML20_10">""</definedName>
    <definedName name="HTML20_11">1</definedName>
    <definedName name="HTML20_12">"S:\MKTRESCH\INTRANET\weekrx\weeknrxs.htm"</definedName>
    <definedName name="HTML20_2">1</definedName>
    <definedName name="HTML20_3">"Weekly New Prescription Page"</definedName>
    <definedName name="HTML20_4">""</definedName>
    <definedName name="HTML20_5">""</definedName>
    <definedName name="HTML20_6">-4146</definedName>
    <definedName name="HTML20_7">-4146</definedName>
    <definedName name="HTML20_8">"8/3/98"</definedName>
    <definedName name="HTML20_9">"James Grote"</definedName>
    <definedName name="HTML21_1">"'[intrweek.xls]TRx Page'!$A$1:$H$257"</definedName>
    <definedName name="HTML21_10">""</definedName>
    <definedName name="HTML21_11">1</definedName>
    <definedName name="HTML21_12">"S:\MKTRESCH\INTRANET\weekrx\weektrxs.htm"</definedName>
    <definedName name="HTML21_2">1</definedName>
    <definedName name="HTML21_3">"Weekly Total Prescription Page"</definedName>
    <definedName name="HTML21_4">""</definedName>
    <definedName name="HTML21_5">""</definedName>
    <definedName name="HTML21_6">-4146</definedName>
    <definedName name="HTML21_7">-4146</definedName>
    <definedName name="HTML21_8">"8/3/98"</definedName>
    <definedName name="HTML21_9">"James Grote"</definedName>
    <definedName name="HTML22_1">"[intrweek.xls]NRXAllergyVolume!$A$1:$I$54"</definedName>
    <definedName name="HTML22_10">""</definedName>
    <definedName name="HTML22_11">1</definedName>
    <definedName name="HTML22_12">"S:\MKTRESCH\INTRANET\weekrx\wkvolume.htm"</definedName>
    <definedName name="HTML22_2">1</definedName>
    <definedName name="HTML22_3">"Weekly Antihistamine NRx Volume"</definedName>
    <definedName name="HTML22_4">""</definedName>
    <definedName name="HTML22_5">""</definedName>
    <definedName name="HTML22_6">-4146</definedName>
    <definedName name="HTML22_7">-4146</definedName>
    <definedName name="HTML22_8">"8/3/98"</definedName>
    <definedName name="HTML22_9">"James Grote"</definedName>
    <definedName name="HTML23_1">"'[intrweek.xls]TRXAllergyVolume (2)'!$A$1:$I$54"</definedName>
    <definedName name="HTML23_10">""</definedName>
    <definedName name="HTML23_11">1</definedName>
    <definedName name="HTML23_12">"S:\MKTRESCH\INTRANET\weekrx\wkvolum2.htm"</definedName>
    <definedName name="HTML23_2">1</definedName>
    <definedName name="HTML23_3">"Weekly Antihistamine TRx Volume"</definedName>
    <definedName name="HTML23_4">""</definedName>
    <definedName name="HTML23_5">""</definedName>
    <definedName name="HTML23_6">-4146</definedName>
    <definedName name="HTML23_7">-4146</definedName>
    <definedName name="HTML23_8">"8/3/98"</definedName>
    <definedName name="HTML23_9">"James Grote"</definedName>
    <definedName name="HTML24_1">"'[intrweek.xls]NRx Page'!$A$1:$H$222"</definedName>
    <definedName name="HTML24_10">""</definedName>
    <definedName name="HTML24_11">1</definedName>
    <definedName name="HTML24_12">"S:\MKTRESCH\INTRANET\htmsum\weeknrxs.htm"</definedName>
    <definedName name="HTML24_2">1</definedName>
    <definedName name="HTML24_3">"Weekly NRx Report"</definedName>
    <definedName name="HTML24_4">""</definedName>
    <definedName name="HTML24_5">""</definedName>
    <definedName name="HTML24_6">-4146</definedName>
    <definedName name="HTML24_7">-4146</definedName>
    <definedName name="HTML24_8">"8/10/98"</definedName>
    <definedName name="HTML24_9">"James Grote"</definedName>
    <definedName name="HTML25_1">"'[intrweek.xls]TRx Page'!$A$1:$H$222"</definedName>
    <definedName name="HTML25_10">""</definedName>
    <definedName name="HTML25_11">1</definedName>
    <definedName name="HTML25_12">"S:\MKTRESCH\INTRANET\htmsum\weektrxs.htm"</definedName>
    <definedName name="HTML25_2">1</definedName>
    <definedName name="HTML25_3">"Weekly TRx Report"</definedName>
    <definedName name="HTML25_4">""</definedName>
    <definedName name="HTML25_5">""</definedName>
    <definedName name="HTML25_6">-4146</definedName>
    <definedName name="HTML25_7">-4146</definedName>
    <definedName name="HTML25_8">"8/10/98"</definedName>
    <definedName name="HTML25_9">"James Grote"</definedName>
    <definedName name="HTML26_1">"[intrweek.xls]NRXAllergyVolume!$A$1:$I$47"</definedName>
    <definedName name="HTML26_10">""</definedName>
    <definedName name="HTML26_11">1</definedName>
    <definedName name="HTML26_12">"S:\MKTRESCH\INTRANET\htmsum\wkvolnrx.htm"</definedName>
    <definedName name="HTML26_2">1</definedName>
    <definedName name="HTML26_3">"Weekly New Antihistamine Volume"</definedName>
    <definedName name="HTML26_4">""</definedName>
    <definedName name="HTML26_5">""</definedName>
    <definedName name="HTML26_6">-4146</definedName>
    <definedName name="HTML26_7">-4146</definedName>
    <definedName name="HTML26_8">"9/7/98"</definedName>
    <definedName name="HTML26_9">"James Grote"</definedName>
    <definedName name="HTML27_1">"[intrweek.xls]TRXAllergyVolume!$A$1:$I$47"</definedName>
    <definedName name="HTML27_10">""</definedName>
    <definedName name="HTML27_11">1</definedName>
    <definedName name="HTML27_12">"S:\MKTRESCH\INTRANET\htmsum\wkvoltrx.htm"</definedName>
    <definedName name="HTML27_2">1</definedName>
    <definedName name="HTML27_3">"Weekly Total Antihistamine Volume"</definedName>
    <definedName name="HTML27_4">""</definedName>
    <definedName name="HTML27_5">""</definedName>
    <definedName name="HTML27_6">-4146</definedName>
    <definedName name="HTML27_7">-4146</definedName>
    <definedName name="HTML27_8">"9/7/98"</definedName>
    <definedName name="HTML27_9">"James Grote"</definedName>
    <definedName name="HTML28_1">"'[intrweek.xls]TRx Page'!$A$1:$H$221"</definedName>
    <definedName name="HTML28_10">""</definedName>
    <definedName name="HTML28_11">1</definedName>
    <definedName name="HTML28_12">"S:\MKTRESCH\INTRANET\htmsum\weektrxs.htm"</definedName>
    <definedName name="HTML28_2">1</definedName>
    <definedName name="HTML28_3">"Weekly TRx Report"</definedName>
    <definedName name="HTML28_4">""</definedName>
    <definedName name="HTML28_5">""</definedName>
    <definedName name="HTML28_6">-4146</definedName>
    <definedName name="HTML28_7">-4146</definedName>
    <definedName name="HTML28_8">"8/10/98"</definedName>
    <definedName name="HTML28_9">"James Grote"</definedName>
    <definedName name="HTML29_1">"'[intrweek.xls]NRx Page'!$A$1:$H$220"</definedName>
    <definedName name="HTML29_10">""</definedName>
    <definedName name="HTML29_11">1</definedName>
    <definedName name="HTML29_12">"S:\MKTRESCH\INTRANET\htmsum\weeknrxs.htm"</definedName>
    <definedName name="HTML29_2">1</definedName>
    <definedName name="HTML29_3">"Weekly NRx Report"</definedName>
    <definedName name="HTML29_4">""</definedName>
    <definedName name="HTML29_5">""</definedName>
    <definedName name="HTML29_6">-4146</definedName>
    <definedName name="HTML29_7">-4146</definedName>
    <definedName name="HTML29_8">"8/10/98"</definedName>
    <definedName name="HTML29_9">"James Grote"</definedName>
    <definedName name="HTML3_1">"'[WEEKSUMZ.xls]Claritin TRX (2)'!$A$1:$H$223"</definedName>
    <definedName name="HTML3_10">""</definedName>
    <definedName name="HTML3_11">1</definedName>
    <definedName name="HTML3_12">"S:\MKTRESCH\SCHERING\INTRANET\mktresch\weekmkts\weektrxs.htm"</definedName>
    <definedName name="HTML3_2">1</definedName>
    <definedName name="HTML3_3">"Weekly TRx Report"</definedName>
    <definedName name="HTML3_4">""</definedName>
    <definedName name="HTML3_5">""</definedName>
    <definedName name="HTML3_6">-4146</definedName>
    <definedName name="HTML3_7">-4146</definedName>
    <definedName name="HTML3_8">"6/4/98"</definedName>
    <definedName name="HTML3_9">"James Grote"</definedName>
    <definedName name="HTML30_1">"'[intrweek.xls]TRx Page'!$A$1:$H$220"</definedName>
    <definedName name="HTML30_10">""</definedName>
    <definedName name="HTML30_11">1</definedName>
    <definedName name="HTML30_12">"S:\MKTRESCH\INTRANET\htmsum\weektrxs.htm"</definedName>
    <definedName name="HTML30_2">1</definedName>
    <definedName name="HTML30_3">"Weekly TRx Report"</definedName>
    <definedName name="HTML30_4">""</definedName>
    <definedName name="HTML30_5">""</definedName>
    <definedName name="HTML30_6">-4146</definedName>
    <definedName name="HTML30_7">-4146</definedName>
    <definedName name="HTML30_8">"8/10/98"</definedName>
    <definedName name="HTML30_9">"James Grote"</definedName>
    <definedName name="HTML31_1">"'[intrweek.xls]NRx Page'!$A$1:$H$209"</definedName>
    <definedName name="HTML31_10">""</definedName>
    <definedName name="HTML31_11">1</definedName>
    <definedName name="HTML31_12">"S:\MKTRESCH\INTRANET\htmsum\weeknrxs.htm"</definedName>
    <definedName name="HTML31_2">1</definedName>
    <definedName name="HTML31_3">"Weekly NRx Page"</definedName>
    <definedName name="HTML31_4">""</definedName>
    <definedName name="HTML31_5">""</definedName>
    <definedName name="HTML31_6">-4146</definedName>
    <definedName name="HTML31_7">-4146</definedName>
    <definedName name="HTML31_8">"9/7/98"</definedName>
    <definedName name="HTML31_9">"James Grote"</definedName>
    <definedName name="HTML32_1">"'[intrweek.xls]TRx Page'!$A$1:$H$209"</definedName>
    <definedName name="HTML32_10">""</definedName>
    <definedName name="HTML32_11">1</definedName>
    <definedName name="HTML32_12">"S:\MKTRESCH\INTRANET\htmsum\weektrxs.htm"</definedName>
    <definedName name="HTML32_2">1</definedName>
    <definedName name="HTML32_3">"Weekly TRx Page"</definedName>
    <definedName name="HTML32_4">""</definedName>
    <definedName name="HTML32_5">""</definedName>
    <definedName name="HTML32_6">-4146</definedName>
    <definedName name="HTML32_7">-4146</definedName>
    <definedName name="HTML32_8">"9/7/98"</definedName>
    <definedName name="HTML32_9">"James Grote"</definedName>
    <definedName name="HTML4_1">"'[intrweek.xls]NRx Page'!$A$1:$H$224"</definedName>
    <definedName name="HTML4_10">""</definedName>
    <definedName name="HTML4_11">1</definedName>
    <definedName name="HTML4_12">"S:\MKTRESCH\SCHERING\INTRANET\mktresch\weekmkts\weeknrxs.htm"</definedName>
    <definedName name="HTML4_2">1</definedName>
    <definedName name="HTML4_3">"Weekly New Prescription Report"</definedName>
    <definedName name="HTML4_4">""</definedName>
    <definedName name="HTML4_5">""</definedName>
    <definedName name="HTML4_6">-4146</definedName>
    <definedName name="HTML4_7">-4146</definedName>
    <definedName name="HTML4_8">"6/8/98"</definedName>
    <definedName name="HTML4_9">"James Grote"</definedName>
    <definedName name="HTML5_1">"'[intrweek.xls]TRx Page'!$A$1:$H$223"</definedName>
    <definedName name="HTML5_10">""</definedName>
    <definedName name="HTML5_11">1</definedName>
    <definedName name="HTML5_12">"S:\MKTRESCH\SCHERING\INTRANET\mktresch\weekmkts\weektrxs.htm"</definedName>
    <definedName name="HTML5_2">1</definedName>
    <definedName name="HTML5_3">"Weekly Total Prescription Report"</definedName>
    <definedName name="HTML5_4">""</definedName>
    <definedName name="HTML5_5">""</definedName>
    <definedName name="HTML5_6">-4146</definedName>
    <definedName name="HTML5_7">-4146</definedName>
    <definedName name="HTML5_8">"6/8/98"</definedName>
    <definedName name="HTML5_9">"James Grote"</definedName>
    <definedName name="HTML6_1">"[intrweek.xls]AllergyVolume!$B$1:$K$62"</definedName>
    <definedName name="HTML6_10">""</definedName>
    <definedName name="HTML6_11">1</definedName>
    <definedName name="HTML6_12">"S:\MKTRESCH\SCHERING\INTRANET\mktresch\weekmkts\wkvolume.htm"</definedName>
    <definedName name="HTML6_2">1</definedName>
    <definedName name="HTML6_3">"Weekly Allergy Volume Page"</definedName>
    <definedName name="HTML6_4">""</definedName>
    <definedName name="HTML6_5">""</definedName>
    <definedName name="HTML6_6">-4146</definedName>
    <definedName name="HTML6_7">-4146</definedName>
    <definedName name="HTML6_8">""</definedName>
    <definedName name="HTML6_9">""</definedName>
    <definedName name="HTML7_1">"[intrweek.xls]AllergyVolume!$A$1:$J$60"</definedName>
    <definedName name="HTML7_10">""</definedName>
    <definedName name="HTML7_11">1</definedName>
    <definedName name="HTML7_12">"S:\MKTRESCH\SCHERING\INTRANET\mktresch\weekmkts\wkvolume.htm"</definedName>
    <definedName name="HTML7_2">1</definedName>
    <definedName name="HTML7_3">"Weekly Allergy Volume Report"</definedName>
    <definedName name="HTML7_4">""</definedName>
    <definedName name="HTML7_5">""</definedName>
    <definedName name="HTML7_6">-4146</definedName>
    <definedName name="HTML7_7">-4146</definedName>
    <definedName name="HTML7_8">""</definedName>
    <definedName name="HTML7_9">" "</definedName>
    <definedName name="HTML8_1">"[intrweek.xls]AllergyVolume!$A$1:$I$60"</definedName>
    <definedName name="HTML8_10">""</definedName>
    <definedName name="HTML8_11">1</definedName>
    <definedName name="HTML8_12">"S:\MKTRESCH\SCHERING\INTRANET\mktresch\weekmkts\wkvolume.htm"</definedName>
    <definedName name="HTML8_2">1</definedName>
    <definedName name="HTML8_3">"Weekly Antihistamine Volume Data"</definedName>
    <definedName name="HTML8_4">""</definedName>
    <definedName name="HTML8_5">""</definedName>
    <definedName name="HTML8_6">-4146</definedName>
    <definedName name="HTML8_7">-4146</definedName>
    <definedName name="HTML8_8">"6/5/98"</definedName>
    <definedName name="HTML8_9">"James Grote"</definedName>
    <definedName name="HTML9_1">"[intrweek.xls]AllergyVolume!$A$1:$I$59"</definedName>
    <definedName name="HTML9_10">""</definedName>
    <definedName name="HTML9_11">1</definedName>
    <definedName name="HTML9_12">"S:\MKTRESCH\SCHERING\INTRANET\mktresch\weekmkts\wkvolume.htm"</definedName>
    <definedName name="HTML9_2">1</definedName>
    <definedName name="HTML9_3">"Weekly Antihistamine Volme Report"</definedName>
    <definedName name="HTML9_4">""</definedName>
    <definedName name="HTML9_5">""</definedName>
    <definedName name="HTML9_6">-4146</definedName>
    <definedName name="HTML9_7">-4146</definedName>
    <definedName name="HTML9_8">"6/8/98"</definedName>
    <definedName name="HTML9_9">"James Grote"</definedName>
    <definedName name="HTMLCount">32</definedName>
    <definedName name="HTN" localSheetId="0">#REF!</definedName>
    <definedName name="HTN" localSheetId="1">#REF!</definedName>
    <definedName name="HTN" localSheetId="2">#REF!</definedName>
    <definedName name="HTN" localSheetId="3">#REF!</definedName>
    <definedName name="HTN" localSheetId="8">#REF!</definedName>
    <definedName name="HTN">#REF!</definedName>
    <definedName name="ID_CY">'[21]old vers'!$B$40:$F$53</definedName>
    <definedName name="ID_EA">[38]EAM!$A$18:$B$26</definedName>
    <definedName name="ID_PY">'[21]old vers'!$B$55:$F$68</definedName>
    <definedName name="IMPORT_INTEREST" localSheetId="0">#REF!</definedName>
    <definedName name="IMPORT_INTEREST" localSheetId="1">#REF!</definedName>
    <definedName name="IMPORT_INTEREST" localSheetId="2">#REF!</definedName>
    <definedName name="IMPORT_INTEREST" localSheetId="3">#REF!</definedName>
    <definedName name="IMPORT_INTEREST" localSheetId="8">#REF!</definedName>
    <definedName name="IMPORT_INTEREST">#REF!</definedName>
    <definedName name="IMPORTDFF1">[43]CRITERIA1!$B$36</definedName>
    <definedName name="IMPORTDFF2">[43]CRITERIA2!$B$36</definedName>
    <definedName name="IMPORTDFF3">[43]CRITERIA3!$B$36</definedName>
    <definedName name="IMRACK" localSheetId="0">#REF!</definedName>
    <definedName name="IMRACK" localSheetId="1">#REF!</definedName>
    <definedName name="IMRACK" localSheetId="2">#REF!</definedName>
    <definedName name="IMRACK" localSheetId="3">#REF!</definedName>
    <definedName name="IMRACK" localSheetId="8">#REF!</definedName>
    <definedName name="IMRACK">#REF!</definedName>
    <definedName name="imracka" localSheetId="0">#REF!</definedName>
    <definedName name="imracka" localSheetId="1">#REF!</definedName>
    <definedName name="imracka" localSheetId="2">#REF!</definedName>
    <definedName name="imracka" localSheetId="3">#REF!</definedName>
    <definedName name="imracka" localSheetId="8">#REF!</definedName>
    <definedName name="imracka">#REF!</definedName>
    <definedName name="IMSTABLE" localSheetId="0">#REF!</definedName>
    <definedName name="IMSTABLE" localSheetId="1">#REF!</definedName>
    <definedName name="IMSTABLE" localSheetId="2">#REF!</definedName>
    <definedName name="IMSTABLE" localSheetId="3">#REF!</definedName>
    <definedName name="IMSTABLE" localSheetId="8">#REF!</definedName>
    <definedName name="IMSTABLE">#REF!</definedName>
    <definedName name="in_NF_0.5">'[83]New_Fran_$0.5'!$A$1</definedName>
    <definedName name="in_NF_1">'[83]New_Fran_$1'!$A$1</definedName>
    <definedName name="in_NF_2">'[83]New_Fran_$2'!$A$1</definedName>
    <definedName name="in_NF_4">'[83]New_Fran_$4'!$A$1</definedName>
    <definedName name="in_NFNI">[83]New_Form_Ind!$A$1</definedName>
    <definedName name="in_NPV_2">'[83]New_Fran_$2'!$A$1</definedName>
    <definedName name="in_P_0.5">'[83]Primary_$0.5'!$A$1</definedName>
    <definedName name="in_P_1" localSheetId="0">#REF!</definedName>
    <definedName name="in_P_1" localSheetId="1">#REF!</definedName>
    <definedName name="in_P_1" localSheetId="2">#REF!</definedName>
    <definedName name="in_P_1" localSheetId="3">#REF!</definedName>
    <definedName name="in_P_1" localSheetId="8">#REF!</definedName>
    <definedName name="in_P_1">#REF!</definedName>
    <definedName name="in_P_2">'[83]Primary_$2'!$A$1</definedName>
    <definedName name="in_P_4">'[83]Primary_$4'!$A$1</definedName>
    <definedName name="in_S_0.5">'[83]Specialist_$0.5'!$A$1</definedName>
    <definedName name="in_S_1" localSheetId="0">#REF!</definedName>
    <definedName name="in_S_1" localSheetId="1">#REF!</definedName>
    <definedName name="in_S_1" localSheetId="2">#REF!</definedName>
    <definedName name="in_S_1" localSheetId="3">#REF!</definedName>
    <definedName name="in_S_1" localSheetId="8">#REF!</definedName>
    <definedName name="in_S_1">#REF!</definedName>
    <definedName name="in_S_1Tax">'[83]Specialist_$1'!$A$1</definedName>
    <definedName name="INCOME">#N/A</definedName>
    <definedName name="IncTaxArray">[18]Inputs!$A$131:$M$144</definedName>
    <definedName name="Indirect_1.5T">#N/A</definedName>
    <definedName name="Indirect_2T">#N/A</definedName>
    <definedName name="Indirect_Hrs_per_wk">#N/A</definedName>
    <definedName name="Indirect_OT_BASE">#N/A</definedName>
    <definedName name="Indonesia04" localSheetId="0">#REF!</definedName>
    <definedName name="Indonesia04" localSheetId="1">#REF!</definedName>
    <definedName name="Indonesia04" localSheetId="2">#REF!</definedName>
    <definedName name="Indonesia04" localSheetId="3">#REF!</definedName>
    <definedName name="Indonesia04" localSheetId="8">#REF!</definedName>
    <definedName name="Indonesia04">#REF!</definedName>
    <definedName name="Indonesia05" localSheetId="0">#REF!</definedName>
    <definedName name="Indonesia05" localSheetId="1">#REF!</definedName>
    <definedName name="Indonesia05" localSheetId="2">#REF!</definedName>
    <definedName name="Indonesia05" localSheetId="3">#REF!</definedName>
    <definedName name="Indonesia05" localSheetId="8">#REF!</definedName>
    <definedName name="Indonesia05">#REF!</definedName>
    <definedName name="Indonesia06" localSheetId="0">#REF!</definedName>
    <definedName name="Indonesia06" localSheetId="1">#REF!</definedName>
    <definedName name="Indonesia06" localSheetId="2">#REF!</definedName>
    <definedName name="Indonesia06" localSheetId="3">#REF!</definedName>
    <definedName name="Indonesia06" localSheetId="8">#REF!</definedName>
    <definedName name="Indonesia06">#REF!</definedName>
    <definedName name="Indonesia07" localSheetId="0">#REF!</definedName>
    <definedName name="Indonesia07" localSheetId="2">#REF!</definedName>
    <definedName name="Indonesia07" localSheetId="3">#REF!</definedName>
    <definedName name="Indonesia07" localSheetId="8">#REF!</definedName>
    <definedName name="Indonesia07">#REF!</definedName>
    <definedName name="Indonesia08" localSheetId="0">#REF!</definedName>
    <definedName name="Indonesia08" localSheetId="2">#REF!</definedName>
    <definedName name="Indonesia08" localSheetId="3">#REF!</definedName>
    <definedName name="Indonesia08" localSheetId="8">#REF!</definedName>
    <definedName name="Indonesia08">#REF!</definedName>
    <definedName name="Indonesia09" localSheetId="0">#REF!</definedName>
    <definedName name="Indonesia09" localSheetId="2">#REF!</definedName>
    <definedName name="Indonesia09" localSheetId="3">#REF!</definedName>
    <definedName name="Indonesia09" localSheetId="8">#REF!</definedName>
    <definedName name="Indonesia09">#REF!</definedName>
    <definedName name="inf">[70]Rates!$C$2</definedName>
    <definedName name="Inf_Dis" localSheetId="0">#REF!</definedName>
    <definedName name="Inf_Dis" localSheetId="1">#REF!</definedName>
    <definedName name="Inf_Dis" localSheetId="2">#REF!</definedName>
    <definedName name="Inf_Dis" localSheetId="3">#REF!</definedName>
    <definedName name="Inf_Dis" localSheetId="8">#REF!</definedName>
    <definedName name="Inf_Dis">#REF!</definedName>
    <definedName name="Infectious_Disease">'[21]old vers'!$B$70:$F$83</definedName>
    <definedName name="INFL">#N/A</definedName>
    <definedName name="inflList" hidden="1">"00000000000000000000000000000000000000000000000000000000000000000000000000000000000000000000000000000000000000000000000000000000000000000000000000000000000000000000000000000000000000000000000000000000"</definedName>
    <definedName name="INPUT" localSheetId="0">#REF!</definedName>
    <definedName name="INPUT" localSheetId="1">#REF!</definedName>
    <definedName name="INPUT" localSheetId="2">#REF!</definedName>
    <definedName name="INPUT" localSheetId="3">#REF!</definedName>
    <definedName name="INPUT" localSheetId="8">#REF!</definedName>
    <definedName name="INPUT">#REF!</definedName>
    <definedName name="InputData">[15]Input!$B$10:$AQ$997</definedName>
    <definedName name="INSTRUCTIONS">#N/A</definedName>
    <definedName name="int" localSheetId="0">#REF!</definedName>
    <definedName name="int" localSheetId="1">#REF!</definedName>
    <definedName name="int" localSheetId="2">#REF!</definedName>
    <definedName name="int" localSheetId="3">#REF!</definedName>
    <definedName name="int" localSheetId="8">#REF!</definedName>
    <definedName name="int">#REF!</definedName>
    <definedName name="int_ext_sel">1</definedName>
    <definedName name="INTCOM_DEPR" localSheetId="0">#REF!</definedName>
    <definedName name="INTCOM_DEPR" localSheetId="1">#REF!</definedName>
    <definedName name="INTCOM_DEPR" localSheetId="2">#REF!</definedName>
    <definedName name="INTCOM_DEPR" localSheetId="3">#REF!</definedName>
    <definedName name="INTCOM_DEPR" localSheetId="8">#REF!</definedName>
    <definedName name="INTCOM_DEPR">#REF!</definedName>
    <definedName name="INTERC_EX_JAPAN" localSheetId="0">#REF!</definedName>
    <definedName name="INTERC_EX_JAPAN" localSheetId="1">#REF!</definedName>
    <definedName name="INTERC_EX_JAPAN" localSheetId="2">#REF!</definedName>
    <definedName name="INTERC_EX_JAPAN" localSheetId="3">#REF!</definedName>
    <definedName name="INTERC_EX_JAPAN" localSheetId="8">#REF!</definedName>
    <definedName name="INTERC_EX_JAPAN">#REF!</definedName>
    <definedName name="INTERCON" localSheetId="0">#REF!</definedName>
    <definedName name="INTERCON" localSheetId="1">#REF!</definedName>
    <definedName name="INTERCON" localSheetId="2">#REF!</definedName>
    <definedName name="INTERCON" localSheetId="3">#REF!</definedName>
    <definedName name="INTERCON" localSheetId="8">#REF!</definedName>
    <definedName name="INTERCON">#REF!</definedName>
    <definedName name="INTEREST_EXP" localSheetId="0">#REF!</definedName>
    <definedName name="INTEREST_EXP" localSheetId="2">#REF!</definedName>
    <definedName name="INTEREST_EXP" localSheetId="3">#REF!</definedName>
    <definedName name="INTEREST_EXP" localSheetId="8">#REF!</definedName>
    <definedName name="INTEREST_EXP">#REF!</definedName>
    <definedName name="INTERINJ" localSheetId="0">#REF!</definedName>
    <definedName name="INTERINJ" localSheetId="2">#REF!</definedName>
    <definedName name="INTERINJ" localSheetId="3">#REF!</definedName>
    <definedName name="INTERINJ" localSheetId="8">#REF!</definedName>
    <definedName name="INTERINJ">#REF!</definedName>
    <definedName name="INTERPOL">#N/A</definedName>
    <definedName name="INTERPOL1">#N/A</definedName>
    <definedName name="Intersite">#N/A</definedName>
    <definedName name="IntExpArray">[18]Inputs!$A$99:$M$112</definedName>
    <definedName name="IntIncArray">[18]Inputs!$A$83:$M$96</definedName>
    <definedName name="intl">#N/A</definedName>
    <definedName name="IntronA">'[35]EB 1'!$B$8:$G$8</definedName>
    <definedName name="INV_CAP" localSheetId="0">#REF!</definedName>
    <definedName name="INV_CAP" localSheetId="1">#REF!</definedName>
    <definedName name="INV_CAP" localSheetId="2">#REF!</definedName>
    <definedName name="INV_CAP" localSheetId="3">#REF!</definedName>
    <definedName name="INV_CAP" localSheetId="8">#REF!</definedName>
    <definedName name="INV_CAP">#REF!</definedName>
    <definedName name="INV_RESERVE" localSheetId="0">#REF!</definedName>
    <definedName name="INV_RESERVE" localSheetId="1">#REF!</definedName>
    <definedName name="INV_RESERVE" localSheetId="2">#REF!</definedName>
    <definedName name="INV_RESERVE" localSheetId="3">#REF!</definedName>
    <definedName name="INV_RESERVE" localSheetId="8">#REF!</definedName>
    <definedName name="INV_RESERVE">#REF!</definedName>
    <definedName name="InvArray">[18]Inputs!$A$211:$M$224</definedName>
    <definedName name="InvenStats">'[84]Inven Stats Table'!$A$2:$E$332</definedName>
    <definedName name="INVPG1" localSheetId="0">#REF!</definedName>
    <definedName name="INVPG1" localSheetId="1">#REF!</definedName>
    <definedName name="INVPG1" localSheetId="2">#REF!</definedName>
    <definedName name="INVPG1" localSheetId="3">#REF!</definedName>
    <definedName name="INVPG1" localSheetId="8">#REF!</definedName>
    <definedName name="INVPG1">#REF!</definedName>
    <definedName name="INVPG2" localSheetId="0">#REF!</definedName>
    <definedName name="INVPG2" localSheetId="1">#REF!</definedName>
    <definedName name="INVPG2" localSheetId="2">#REF!</definedName>
    <definedName name="INVPG2" localSheetId="3">#REF!</definedName>
    <definedName name="INVPG2" localSheetId="8">#REF!</definedName>
    <definedName name="INVPG2">#REF!</definedName>
    <definedName name="INVPG3" localSheetId="0">#REF!</definedName>
    <definedName name="INVPG3" localSheetId="1">#REF!</definedName>
    <definedName name="INVPG3" localSheetId="2">#REF!</definedName>
    <definedName name="INVPG3" localSheetId="3">#REF!</definedName>
    <definedName name="INVPG3" localSheetId="8">#REF!</definedName>
    <definedName name="INVPG3">#REF!</definedName>
    <definedName name="INVPG4" localSheetId="0">#REF!</definedName>
    <definedName name="INVPG4" localSheetId="2">#REF!</definedName>
    <definedName name="INVPG4" localSheetId="3">#REF!</definedName>
    <definedName name="INVPG4" localSheetId="8">#REF!</definedName>
    <definedName name="INVPG4">#REF!</definedName>
    <definedName name="IPBICUM" localSheetId="2">'[8]T-1 - Book to Tax'!#REF!</definedName>
    <definedName name="IPBICUM" localSheetId="3">'[8]T-1 - Book to Tax'!#REF!</definedName>
    <definedName name="IPBICUM">'[8]T-1 - Book to Tax'!#REF!</definedName>
    <definedName name="IPRD" localSheetId="0">#REF!</definedName>
    <definedName name="IPRD" localSheetId="1">#REF!</definedName>
    <definedName name="IPRD" localSheetId="2">#REF!</definedName>
    <definedName name="IPRD" localSheetId="3">#REF!</definedName>
    <definedName name="IPRD" localSheetId="8">#REF!</definedName>
    <definedName name="IPRD">#REF!</definedName>
    <definedName name="IPTICUM" localSheetId="1">'[8]T-1 - Book to Tax'!#REF!</definedName>
    <definedName name="IPTICUM" localSheetId="2">'[8]T-1 - Book to Tax'!#REF!</definedName>
    <definedName name="IPTICUM" localSheetId="3">'[8]T-1 - Book to Tax'!#REF!</definedName>
    <definedName name="IPTICUM">'[8]T-1 - Book to Tax'!#REF!</definedName>
    <definedName name="IPVACEND" localSheetId="2">'[8]T-1 - Book to Tax'!#REF!</definedName>
    <definedName name="IPVACEND" localSheetId="3">'[8]T-1 - Book to Tax'!#REF!</definedName>
    <definedName name="IPVACEND">'[8]T-1 - Book to Tax'!#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8867.4991550926</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_Total_Labor_Overhead_Package">#N/A</definedName>
    <definedName name="ISTA_TaxRate">[19]Interface!$C$18</definedName>
    <definedName name="IT" localSheetId="0">#REF!</definedName>
    <definedName name="IT" localSheetId="1">#REF!</definedName>
    <definedName name="IT" localSheetId="2">#REF!</definedName>
    <definedName name="IT" localSheetId="3">#REF!</definedName>
    <definedName name="IT" localSheetId="8">#REF!</definedName>
    <definedName name="IT">#REF!</definedName>
    <definedName name="Italy">"OPS"</definedName>
    <definedName name="Italy_MSP_Variances">"MSP"</definedName>
    <definedName name="Italy_Quality___Pavia">"QUALITY"</definedName>
    <definedName name="ITEMS_ADDED_TO_MISC.">#N/A</definedName>
    <definedName name="IVORYPG1" localSheetId="0">#REF!</definedName>
    <definedName name="IVORYPG1" localSheetId="1">#REF!</definedName>
    <definedName name="IVORYPG1" localSheetId="2">#REF!</definedName>
    <definedName name="IVORYPG1" localSheetId="3">#REF!</definedName>
    <definedName name="IVORYPG1" localSheetId="8">#REF!</definedName>
    <definedName name="IVORYPG1">#REF!</definedName>
    <definedName name="jaime" localSheetId="0">'Table 1- 3Q25 GAAP '!jaime</definedName>
    <definedName name="jaime" localSheetId="1">'Table 1a - GAAP'!jaime</definedName>
    <definedName name="jaime" localSheetId="8">'Table 4 - Other Information'!jaime</definedName>
    <definedName name="jaime">'Table 1- 3Q25 GAAP '!jaime</definedName>
    <definedName name="JAN">#N/A</definedName>
    <definedName name="jane" localSheetId="1" hidden="1">{#N/A,#N/A,FALSE,"34";#N/A,#N/A,FALSE,"35"}</definedName>
    <definedName name="jane" hidden="1">{#N/A,#N/A,FALSE,"34";#N/A,#N/A,FALSE,"35"}</definedName>
    <definedName name="Janumet_Products" localSheetId="0">#REF!</definedName>
    <definedName name="Janumet_Products" localSheetId="1">#REF!</definedName>
    <definedName name="Janumet_Products" localSheetId="2">#REF!</definedName>
    <definedName name="Janumet_Products" localSheetId="3">#REF!</definedName>
    <definedName name="Janumet_Products" localSheetId="8">#REF!</definedName>
    <definedName name="Janumet_Products">#REF!</definedName>
    <definedName name="Januvia" localSheetId="0">#REF!</definedName>
    <definedName name="Januvia" localSheetId="2">#REF!</definedName>
    <definedName name="Januvia" localSheetId="3">#REF!</definedName>
    <definedName name="Januvia" localSheetId="8">#REF!</definedName>
    <definedName name="Januvia">#REF!</definedName>
    <definedName name="Januvia_Products" localSheetId="0">#REF!</definedName>
    <definedName name="Januvia_Products" localSheetId="2">#REF!</definedName>
    <definedName name="Januvia_Products" localSheetId="3">#REF!</definedName>
    <definedName name="Januvia_Products" localSheetId="8">#REF!</definedName>
    <definedName name="Januvia_Products">#REF!</definedName>
    <definedName name="Japan" localSheetId="0">#REF!</definedName>
    <definedName name="Japan" localSheetId="1">#REF!</definedName>
    <definedName name="Japan" localSheetId="2">#REF!</definedName>
    <definedName name="Japan" localSheetId="3">#REF!</definedName>
    <definedName name="Japan" localSheetId="8">#REF!</definedName>
    <definedName name="Japan">#REF!</definedName>
    <definedName name="Japan04" localSheetId="0">#REF!</definedName>
    <definedName name="Japan04" localSheetId="1">#REF!</definedName>
    <definedName name="Japan04" localSheetId="2">#REF!</definedName>
    <definedName name="Japan04" localSheetId="3">#REF!</definedName>
    <definedName name="Japan04" localSheetId="8">#REF!</definedName>
    <definedName name="Japan04">#REF!</definedName>
    <definedName name="Japan05" localSheetId="0">#REF!</definedName>
    <definedName name="Japan05" localSheetId="1">#REF!</definedName>
    <definedName name="Japan05" localSheetId="2">#REF!</definedName>
    <definedName name="Japan05" localSheetId="3">#REF!</definedName>
    <definedName name="Japan05" localSheetId="8">#REF!</definedName>
    <definedName name="Japan05">#REF!</definedName>
    <definedName name="Japan06" localSheetId="0">#REF!</definedName>
    <definedName name="Japan06" localSheetId="2">#REF!</definedName>
    <definedName name="Japan06" localSheetId="3">#REF!</definedName>
    <definedName name="Japan06" localSheetId="8">#REF!</definedName>
    <definedName name="Japan06">#REF!</definedName>
    <definedName name="Japan07" localSheetId="0">#REF!</definedName>
    <definedName name="Japan07" localSheetId="2">#REF!</definedName>
    <definedName name="Japan07" localSheetId="3">#REF!</definedName>
    <definedName name="Japan07" localSheetId="8">#REF!</definedName>
    <definedName name="Japan07">#REF!</definedName>
    <definedName name="Japan08" localSheetId="0">#REF!</definedName>
    <definedName name="Japan08" localSheetId="2">#REF!</definedName>
    <definedName name="Japan08" localSheetId="3">#REF!</definedName>
    <definedName name="Japan08" localSheetId="8">#REF!</definedName>
    <definedName name="Japan08">#REF!</definedName>
    <definedName name="Japan09" localSheetId="0">#REF!</definedName>
    <definedName name="Japan09" localSheetId="2">#REF!</definedName>
    <definedName name="Japan09" localSheetId="3">#REF!</definedName>
    <definedName name="Japan09" localSheetId="8">#REF!</definedName>
    <definedName name="Japan09">#REF!</definedName>
    <definedName name="Japanj07" localSheetId="0">#REF!</definedName>
    <definedName name="Japanj07" localSheetId="2">#REF!</definedName>
    <definedName name="Japanj07" localSheetId="3">#REF!</definedName>
    <definedName name="Japanj07" localSheetId="8">#REF!</definedName>
    <definedName name="Japanj07">#REF!</definedName>
    <definedName name="JCP_REC" localSheetId="0">#REF!</definedName>
    <definedName name="JCP_REC" localSheetId="2">#REF!</definedName>
    <definedName name="JCP_REC" localSheetId="3">#REF!</definedName>
    <definedName name="JCP_REC" localSheetId="8">#REF!</definedName>
    <definedName name="JCP_REC">#REF!</definedName>
    <definedName name="jde_ctry_decimal_pos">#N/A</definedName>
    <definedName name="jde_id">#N/A</definedName>
    <definedName name="jde_nm">#N/A</definedName>
    <definedName name="jdeacmstr">#N/A</definedName>
    <definedName name="jdeccmstr">#N/A</definedName>
    <definedName name="JOINT_VENTURE" localSheetId="0">#REF!</definedName>
    <definedName name="JOINT_VENTURE" localSheetId="1">#REF!</definedName>
    <definedName name="JOINT_VENTURE" localSheetId="2">#REF!</definedName>
    <definedName name="JOINT_VENTURE" localSheetId="3">#REF!</definedName>
    <definedName name="JOINT_VENTURE" localSheetId="8">#REF!</definedName>
    <definedName name="JOINT_VENTURE">#REF!</definedName>
    <definedName name="JUL">#N/A</definedName>
    <definedName name="June410">#N/A</definedName>
    <definedName name="JuneEA">#N/A</definedName>
    <definedName name="JustChol" localSheetId="0">'[24]JV Data - 2009'!#REF!</definedName>
    <definedName name="JustChol" localSheetId="1">'[24]JV Data - 2009'!#REF!</definedName>
    <definedName name="JustChol" localSheetId="2">'[24]JV Data - 2009'!#REF!</definedName>
    <definedName name="JustChol" localSheetId="3">'[24]JV Data - 2009'!#REF!</definedName>
    <definedName name="JustChol" localSheetId="8">'[24]JV Data - 2009'!#REF!</definedName>
    <definedName name="JustChol">'[24]JV Data - 2009'!#REF!</definedName>
    <definedName name="JustResp" localSheetId="0">'[24]JV Data - 2009'!#REF!</definedName>
    <definedName name="JustResp" localSheetId="1">'[24]JV Data - 2009'!#REF!</definedName>
    <definedName name="JustResp" localSheetId="2">'[24]JV Data - 2009'!#REF!</definedName>
    <definedName name="JustResp" localSheetId="3">'[24]JV Data - 2009'!#REF!</definedName>
    <definedName name="JustResp" localSheetId="8">'[24]JV Data - 2009'!#REF!</definedName>
    <definedName name="JustResp">'[24]JV Data - 2009'!#REF!</definedName>
    <definedName name="JV" localSheetId="0">#REF!</definedName>
    <definedName name="JV" localSheetId="1">#REF!</definedName>
    <definedName name="JV" localSheetId="2">#REF!</definedName>
    <definedName name="JV" localSheetId="3">#REF!</definedName>
    <definedName name="JV" localSheetId="8">#REF!</definedName>
    <definedName name="JV">#REF!</definedName>
    <definedName name="JV_Scenarios" localSheetId="0">#REF!</definedName>
    <definedName name="JV_Scenarios" localSheetId="1">#REF!</definedName>
    <definedName name="JV_Scenarios" localSheetId="2">#REF!</definedName>
    <definedName name="JV_Scenarios" localSheetId="3">#REF!</definedName>
    <definedName name="JV_Scenarios" localSheetId="8">#REF!</definedName>
    <definedName name="JV_Scenarios">#REF!</definedName>
    <definedName name="jvEA" localSheetId="0">#REF!</definedName>
    <definedName name="jvEA" localSheetId="1">#REF!</definedName>
    <definedName name="jvEA" localSheetId="2">#REF!</definedName>
    <definedName name="jvEA" localSheetId="3">#REF!</definedName>
    <definedName name="jvEA" localSheetId="8">#REF!</definedName>
    <definedName name="jvEA">#REF!</definedName>
    <definedName name="JVEAM" localSheetId="0">#REF!</definedName>
    <definedName name="JVEAM" localSheetId="2">#REF!</definedName>
    <definedName name="JVEAM" localSheetId="3">#REF!</definedName>
    <definedName name="JVEAM" localSheetId="8">#REF!</definedName>
    <definedName name="JVEAM">#REF!</definedName>
    <definedName name="JVINCOME" localSheetId="0">#REF!</definedName>
    <definedName name="JVINCOME" localSheetId="2">#REF!</definedName>
    <definedName name="JVINCOME" localSheetId="3">#REF!</definedName>
    <definedName name="JVINCOME" localSheetId="8">#REF!</definedName>
    <definedName name="JVINCOME">#REF!</definedName>
    <definedName name="JVYTD" localSheetId="0">#REF!</definedName>
    <definedName name="JVYTD" localSheetId="2">#REF!</definedName>
    <definedName name="JVYTD" localSheetId="3">#REF!</definedName>
    <definedName name="JVYTD" localSheetId="8">#REF!</definedName>
    <definedName name="JVYTD">#REF!</definedName>
    <definedName name="k" localSheetId="0" hidden="1">{#N/A,#N/A,FALSE,"PLC";#N/A,#N/A,FALSE,"CCC";#N/A,#N/A,FALSE,"ARC";#N/A,#N/A,FALSE,"PLE"}</definedName>
    <definedName name="k" localSheetId="1" hidden="1">{#N/A,#N/A,FALSE,"PLC";#N/A,#N/A,FALSE,"CCC";#N/A,#N/A,FALSE,"ARC";#N/A,#N/A,FALSE,"PLE"}</definedName>
    <definedName name="k" localSheetId="8" hidden="1">{#N/A,#N/A,FALSE,"PLC";#N/A,#N/A,FALSE,"CCC";#N/A,#N/A,FALSE,"ARC";#N/A,#N/A,FALSE,"PLE"}</definedName>
    <definedName name="k" hidden="1">{#N/A,#N/A,FALSE,"PLC";#N/A,#N/A,FALSE,"CCC";#N/A,#N/A,FALSE,"ARC";#N/A,#N/A,FALSE,"PLE"}</definedName>
    <definedName name="k_1" localSheetId="0" hidden="1">{#N/A,#N/A,FALSE,"PLC";#N/A,#N/A,FALSE,"CCC";#N/A,#N/A,FALSE,"ARC";#N/A,#N/A,FALSE,"PLE"}</definedName>
    <definedName name="k_1" localSheetId="1" hidden="1">{#N/A,#N/A,FALSE,"PLC";#N/A,#N/A,FALSE,"CCC";#N/A,#N/A,FALSE,"ARC";#N/A,#N/A,FALSE,"PLE"}</definedName>
    <definedName name="k_1" localSheetId="8" hidden="1">{#N/A,#N/A,FALSE,"PLC";#N/A,#N/A,FALSE,"CCC";#N/A,#N/A,FALSE,"ARC";#N/A,#N/A,FALSE,"PLE"}</definedName>
    <definedName name="k_1" hidden="1">{#N/A,#N/A,FALSE,"PLC";#N/A,#N/A,FALSE,"CCC";#N/A,#N/A,FALSE,"ARC";#N/A,#N/A,FALSE,"PLE"}</definedName>
    <definedName name="k_2" localSheetId="0" hidden="1">{#N/A,#N/A,FALSE,"PLC";#N/A,#N/A,FALSE,"CCC";#N/A,#N/A,FALSE,"ARC";#N/A,#N/A,FALSE,"PLE"}</definedName>
    <definedName name="k_2" localSheetId="1" hidden="1">{#N/A,#N/A,FALSE,"PLC";#N/A,#N/A,FALSE,"CCC";#N/A,#N/A,FALSE,"ARC";#N/A,#N/A,FALSE,"PLE"}</definedName>
    <definedName name="k_2" localSheetId="8" hidden="1">{#N/A,#N/A,FALSE,"PLC";#N/A,#N/A,FALSE,"CCC";#N/A,#N/A,FALSE,"ARC";#N/A,#N/A,FALSE,"PLE"}</definedName>
    <definedName name="k_2" hidden="1">{#N/A,#N/A,FALSE,"PLC";#N/A,#N/A,FALSE,"CCC";#N/A,#N/A,FALSE,"ARC";#N/A,#N/A,FALSE,"PLE"}</definedName>
    <definedName name="k_3" localSheetId="0" hidden="1">{#N/A,#N/A,FALSE,"PLC";#N/A,#N/A,FALSE,"CCC";#N/A,#N/A,FALSE,"ARC";#N/A,#N/A,FALSE,"PLE"}</definedName>
    <definedName name="k_3" localSheetId="1" hidden="1">{#N/A,#N/A,FALSE,"PLC";#N/A,#N/A,FALSE,"CCC";#N/A,#N/A,FALSE,"ARC";#N/A,#N/A,FALSE,"PLE"}</definedName>
    <definedName name="k_3" localSheetId="8" hidden="1">{#N/A,#N/A,FALSE,"PLC";#N/A,#N/A,FALSE,"CCC";#N/A,#N/A,FALSE,"ARC";#N/A,#N/A,FALSE,"PLE"}</definedName>
    <definedName name="k_3" hidden="1">{#N/A,#N/A,FALSE,"PLC";#N/A,#N/A,FALSE,"CCC";#N/A,#N/A,FALSE,"ARC";#N/A,#N/A,FALSE,"PLE"}</definedName>
    <definedName name="k_4" localSheetId="0" hidden="1">{#N/A,#N/A,FALSE,"PLC";#N/A,#N/A,FALSE,"CCC";#N/A,#N/A,FALSE,"ARC";#N/A,#N/A,FALSE,"PLE"}</definedName>
    <definedName name="k_4" localSheetId="1" hidden="1">{#N/A,#N/A,FALSE,"PLC";#N/A,#N/A,FALSE,"CCC";#N/A,#N/A,FALSE,"ARC";#N/A,#N/A,FALSE,"PLE"}</definedName>
    <definedName name="k_4" localSheetId="8" hidden="1">{#N/A,#N/A,FALSE,"PLC";#N/A,#N/A,FALSE,"CCC";#N/A,#N/A,FALSE,"ARC";#N/A,#N/A,FALSE,"PLE"}</definedName>
    <definedName name="k_4" hidden="1">{#N/A,#N/A,FALSE,"PLC";#N/A,#N/A,FALSE,"CCC";#N/A,#N/A,FALSE,"ARC";#N/A,#N/A,FALSE,"PLE"}</definedName>
    <definedName name="k_5" localSheetId="0" hidden="1">{#N/A,#N/A,FALSE,"PLC";#N/A,#N/A,FALSE,"CCC";#N/A,#N/A,FALSE,"ARC";#N/A,#N/A,FALSE,"PLE"}</definedName>
    <definedName name="k_5" localSheetId="1" hidden="1">{#N/A,#N/A,FALSE,"PLC";#N/A,#N/A,FALSE,"CCC";#N/A,#N/A,FALSE,"ARC";#N/A,#N/A,FALSE,"PLE"}</definedName>
    <definedName name="k_5" localSheetId="8" hidden="1">{#N/A,#N/A,FALSE,"PLC";#N/A,#N/A,FALSE,"CCC";#N/A,#N/A,FALSE,"ARC";#N/A,#N/A,FALSE,"PLE"}</definedName>
    <definedName name="k_5" hidden="1">{#N/A,#N/A,FALSE,"PLC";#N/A,#N/A,FALSE,"CCC";#N/A,#N/A,FALSE,"ARC";#N/A,#N/A,FALSE,"PLE"}</definedName>
    <definedName name="kay"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kay"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KeyColumns">#N/A</definedName>
    <definedName name="KeyProds" localSheetId="0">#REF!</definedName>
    <definedName name="KeyProds" localSheetId="1">#REF!</definedName>
    <definedName name="KeyProds" localSheetId="2">#REF!</definedName>
    <definedName name="KeyProds" localSheetId="3">#REF!</definedName>
    <definedName name="KeyProds" localSheetId="8">#REF!</definedName>
    <definedName name="KeyProds">#REF!</definedName>
    <definedName name="KeyProdSls" localSheetId="1">[11]EB!#REF!</definedName>
    <definedName name="KeyProdSls" localSheetId="2">[11]EB!#REF!</definedName>
    <definedName name="KeyProdSls" localSheetId="3">[11]EB!#REF!</definedName>
    <definedName name="KeyProdSls">[11]EB!#REF!</definedName>
    <definedName name="kj"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kj"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kj"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kj"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Korea04" localSheetId="0">#REF!</definedName>
    <definedName name="Korea04" localSheetId="1">#REF!</definedName>
    <definedName name="Korea04" localSheetId="2">#REF!</definedName>
    <definedName name="Korea04" localSheetId="3">#REF!</definedName>
    <definedName name="Korea04" localSheetId="8">#REF!</definedName>
    <definedName name="Korea04">#REF!</definedName>
    <definedName name="Korea05" localSheetId="0">#REF!</definedName>
    <definedName name="Korea05" localSheetId="1">#REF!</definedName>
    <definedName name="Korea05" localSheetId="2">#REF!</definedName>
    <definedName name="Korea05" localSheetId="3">#REF!</definedName>
    <definedName name="Korea05" localSheetId="8">#REF!</definedName>
    <definedName name="Korea05">#REF!</definedName>
    <definedName name="Korea06" localSheetId="0">#REF!</definedName>
    <definedName name="Korea06" localSheetId="1">#REF!</definedName>
    <definedName name="Korea06" localSheetId="2">#REF!</definedName>
    <definedName name="Korea06" localSheetId="3">#REF!</definedName>
    <definedName name="Korea06" localSheetId="8">#REF!</definedName>
    <definedName name="Korea06">#REF!</definedName>
    <definedName name="Korea07" localSheetId="0">#REF!</definedName>
    <definedName name="Korea07" localSheetId="2">#REF!</definedName>
    <definedName name="Korea07" localSheetId="3">#REF!</definedName>
    <definedName name="Korea07" localSheetId="8">#REF!</definedName>
    <definedName name="Korea07">#REF!</definedName>
    <definedName name="Korea08" localSheetId="0">#REF!</definedName>
    <definedName name="Korea08" localSheetId="2">#REF!</definedName>
    <definedName name="Korea08" localSheetId="3">#REF!</definedName>
    <definedName name="Korea08" localSheetId="8">#REF!</definedName>
    <definedName name="Korea08">#REF!</definedName>
    <definedName name="Korea09" localSheetId="0">#REF!</definedName>
    <definedName name="Korea09" localSheetId="2">#REF!</definedName>
    <definedName name="Korea09" localSheetId="3">#REF!</definedName>
    <definedName name="Korea09" localSheetId="8">#REF!</definedName>
    <definedName name="Korea09">#REF!</definedName>
    <definedName name="l" localSheetId="0" hidden="1">{#N/A,#N/A,FALSE,"ProductGraphs";#N/A,#N/A,FALSE,"comparison"}</definedName>
    <definedName name="l" localSheetId="1" hidden="1">{#N/A,#N/A,FALSE,"ProductGraphs";#N/A,#N/A,FALSE,"comparison"}</definedName>
    <definedName name="l" localSheetId="8" hidden="1">{#N/A,#N/A,FALSE,"ProductGraphs";#N/A,#N/A,FALSE,"comparison"}</definedName>
    <definedName name="l" hidden="1">{#N/A,#N/A,FALSE,"ProductGraphs";#N/A,#N/A,FALSE,"comparison"}</definedName>
    <definedName name="L_1" localSheetId="0" hidden="1">{#N/A,#N/A,FALSE,"PLC";#N/A,#N/A,FALSE,"CCC";#N/A,#N/A,FALSE,"ARC";#N/A,#N/A,FALSE,"PLE"}</definedName>
    <definedName name="L_1" localSheetId="1" hidden="1">{#N/A,#N/A,FALSE,"PLC";#N/A,#N/A,FALSE,"CCC";#N/A,#N/A,FALSE,"ARC";#N/A,#N/A,FALSE,"PLE"}</definedName>
    <definedName name="L_1" localSheetId="8" hidden="1">{#N/A,#N/A,FALSE,"PLC";#N/A,#N/A,FALSE,"CCC";#N/A,#N/A,FALSE,"ARC";#N/A,#N/A,FALSE,"PLE"}</definedName>
    <definedName name="L_1" hidden="1">{#N/A,#N/A,FALSE,"PLC";#N/A,#N/A,FALSE,"CCC";#N/A,#N/A,FALSE,"ARC";#N/A,#N/A,FALSE,"PLE"}</definedName>
    <definedName name="L_2" localSheetId="0" hidden="1">{#N/A,#N/A,FALSE,"PLC";#N/A,#N/A,FALSE,"CCC";#N/A,#N/A,FALSE,"ARC";#N/A,#N/A,FALSE,"PLE"}</definedName>
    <definedName name="L_2" localSheetId="1" hidden="1">{#N/A,#N/A,FALSE,"PLC";#N/A,#N/A,FALSE,"CCC";#N/A,#N/A,FALSE,"ARC";#N/A,#N/A,FALSE,"PLE"}</definedName>
    <definedName name="L_2" localSheetId="8" hidden="1">{#N/A,#N/A,FALSE,"PLC";#N/A,#N/A,FALSE,"CCC";#N/A,#N/A,FALSE,"ARC";#N/A,#N/A,FALSE,"PLE"}</definedName>
    <definedName name="L_2" hidden="1">{#N/A,#N/A,FALSE,"PLC";#N/A,#N/A,FALSE,"CCC";#N/A,#N/A,FALSE,"ARC";#N/A,#N/A,FALSE,"PLE"}</definedName>
    <definedName name="L_3" localSheetId="0" hidden="1">{#N/A,#N/A,FALSE,"PLC";#N/A,#N/A,FALSE,"CCC";#N/A,#N/A,FALSE,"ARC";#N/A,#N/A,FALSE,"PLE"}</definedName>
    <definedName name="L_3" localSheetId="1" hidden="1">{#N/A,#N/A,FALSE,"PLC";#N/A,#N/A,FALSE,"CCC";#N/A,#N/A,FALSE,"ARC";#N/A,#N/A,FALSE,"PLE"}</definedName>
    <definedName name="L_3" localSheetId="8" hidden="1">{#N/A,#N/A,FALSE,"PLC";#N/A,#N/A,FALSE,"CCC";#N/A,#N/A,FALSE,"ARC";#N/A,#N/A,FALSE,"PLE"}</definedName>
    <definedName name="L_3" hidden="1">{#N/A,#N/A,FALSE,"PLC";#N/A,#N/A,FALSE,"CCC";#N/A,#N/A,FALSE,"ARC";#N/A,#N/A,FALSE,"PLE"}</definedName>
    <definedName name="L_4" localSheetId="0" hidden="1">{#N/A,#N/A,FALSE,"PLC";#N/A,#N/A,FALSE,"CCC";#N/A,#N/A,FALSE,"ARC";#N/A,#N/A,FALSE,"PLE"}</definedName>
    <definedName name="L_4" localSheetId="1" hidden="1">{#N/A,#N/A,FALSE,"PLC";#N/A,#N/A,FALSE,"CCC";#N/A,#N/A,FALSE,"ARC";#N/A,#N/A,FALSE,"PLE"}</definedName>
    <definedName name="L_4" localSheetId="8" hidden="1">{#N/A,#N/A,FALSE,"PLC";#N/A,#N/A,FALSE,"CCC";#N/A,#N/A,FALSE,"ARC";#N/A,#N/A,FALSE,"PLE"}</definedName>
    <definedName name="L_4" hidden="1">{#N/A,#N/A,FALSE,"PLC";#N/A,#N/A,FALSE,"CCC";#N/A,#N/A,FALSE,"ARC";#N/A,#N/A,FALSE,"PLE"}</definedName>
    <definedName name="L_5" localSheetId="0" hidden="1">{#N/A,#N/A,FALSE,"PLC";#N/A,#N/A,FALSE,"CCC";#N/A,#N/A,FALSE,"ARC";#N/A,#N/A,FALSE,"PLE"}</definedName>
    <definedName name="L_5" localSheetId="1" hidden="1">{#N/A,#N/A,FALSE,"PLC";#N/A,#N/A,FALSE,"CCC";#N/A,#N/A,FALSE,"ARC";#N/A,#N/A,FALSE,"PLE"}</definedName>
    <definedName name="L_5" localSheetId="8" hidden="1">{#N/A,#N/A,FALSE,"PLC";#N/A,#N/A,FALSE,"CCC";#N/A,#N/A,FALSE,"ARC";#N/A,#N/A,FALSE,"PLE"}</definedName>
    <definedName name="L_5" hidden="1">{#N/A,#N/A,FALSE,"PLC";#N/A,#N/A,FALSE,"CCC";#N/A,#N/A,FALSE,"ARC";#N/A,#N/A,FALSE,"PLE"}</definedName>
    <definedName name="L410Act2010">#N/A</definedName>
    <definedName name="L410Plan2010">#N/A</definedName>
    <definedName name="LA" localSheetId="0">#REF!</definedName>
    <definedName name="LA" localSheetId="1">#REF!</definedName>
    <definedName name="LA" localSheetId="2">#REF!</definedName>
    <definedName name="LA" localSheetId="3">#REF!</definedName>
    <definedName name="LA" localSheetId="8">#REF!</definedName>
    <definedName name="LA">#REF!</definedName>
    <definedName name="LA_QTR" localSheetId="0">#REF!</definedName>
    <definedName name="LA_QTR" localSheetId="1">#REF!</definedName>
    <definedName name="LA_QTR" localSheetId="2">#REF!</definedName>
    <definedName name="LA_QTR" localSheetId="3">#REF!</definedName>
    <definedName name="LA_QTR" localSheetId="8">#REF!</definedName>
    <definedName name="LA_QTR">#REF!</definedName>
    <definedName name="LABELTEXTCOLUMN1">[43]CRITERIA1!$B$24</definedName>
    <definedName name="LABELTEXTCOLUMN2">[43]CRITERIA2!$B$24</definedName>
    <definedName name="LABELTEXTCOLUMN3">[43]CRITERIA3!$B$24</definedName>
    <definedName name="LABELTEXTROW1">[43]CRITERIA1!$B$23</definedName>
    <definedName name="LABELTEXTROW2">[43]CRITERIA2!$B$23</definedName>
    <definedName name="LABELTEXTROW3">[43]CRITERIA3!$B$23</definedName>
    <definedName name="Labor_OH">#N/A</definedName>
    <definedName name="lan_eur" localSheetId="0">#REF!</definedName>
    <definedName name="lan_eur" localSheetId="1">#REF!</definedName>
    <definedName name="lan_eur" localSheetId="2">#REF!</definedName>
    <definedName name="lan_eur" localSheetId="3">#REF!</definedName>
    <definedName name="lan_eur" localSheetId="8">#REF!</definedName>
    <definedName name="lan_eur">#REF!</definedName>
    <definedName name="lan_inter" localSheetId="0">#REF!</definedName>
    <definedName name="lan_inter" localSheetId="1">#REF!</definedName>
    <definedName name="lan_inter" localSheetId="2">#REF!</definedName>
    <definedName name="lan_inter" localSheetId="3">#REF!</definedName>
    <definedName name="lan_inter" localSheetId="8">#REF!</definedName>
    <definedName name="lan_inter">#REF!</definedName>
    <definedName name="lan_us" localSheetId="0">#REF!</definedName>
    <definedName name="lan_us" localSheetId="1">#REF!</definedName>
    <definedName name="lan_us" localSheetId="2">#REF!</definedName>
    <definedName name="lan_us" localSheetId="3">#REF!</definedName>
    <definedName name="lan_us" localSheetId="8">#REF!</definedName>
    <definedName name="lan_us">#REF!</definedName>
    <definedName name="lan_ww" localSheetId="0">#REF!</definedName>
    <definedName name="lan_ww" localSheetId="2">#REF!</definedName>
    <definedName name="lan_ww" localSheetId="3">#REF!</definedName>
    <definedName name="lan_ww" localSheetId="8">#REF!</definedName>
    <definedName name="lan_ww">#REF!</definedName>
    <definedName name="larry" localSheetId="1" hidden="1">{#N/A,#N/A,FALSE,"34";#N/A,#N/A,FALSE,"35"}</definedName>
    <definedName name="larry" hidden="1">{#N/A,#N/A,FALSE,"34";#N/A,#N/A,FALSE,"35"}</definedName>
    <definedName name="LatinAmerica" localSheetId="0">#REF!</definedName>
    <definedName name="LatinAmerica" localSheetId="1">#REF!</definedName>
    <definedName name="LatinAmerica" localSheetId="2">#REF!</definedName>
    <definedName name="LatinAmerica" localSheetId="3">#REF!</definedName>
    <definedName name="LatinAmerica" localSheetId="8">#REF!</definedName>
    <definedName name="LatinAmerica">#REF!</definedName>
    <definedName name="Launch_Year_AP_LS" localSheetId="0">#REF!</definedName>
    <definedName name="Launch_Year_AP_LS" localSheetId="2">#REF!</definedName>
    <definedName name="Launch_Year_AP_LS" localSheetId="3">#REF!</definedName>
    <definedName name="Launch_Year_AP_LS" localSheetId="8">#REF!</definedName>
    <definedName name="Launch_Year_AP_LS">#REF!</definedName>
    <definedName name="Launch_Year_Canada_ES" localSheetId="0">#REF!</definedName>
    <definedName name="Launch_Year_Canada_ES" localSheetId="2">#REF!</definedName>
    <definedName name="Launch_Year_Canada_ES" localSheetId="3">#REF!</definedName>
    <definedName name="Launch_Year_Canada_ES" localSheetId="8">#REF!</definedName>
    <definedName name="Launch_Year_Canada_ES">#REF!</definedName>
    <definedName name="Launch_Year_Canada_LS" localSheetId="0">#REF!</definedName>
    <definedName name="Launch_Year_Canada_LS" localSheetId="2">#REF!</definedName>
    <definedName name="Launch_Year_Canada_LS" localSheetId="3">#REF!</definedName>
    <definedName name="Launch_Year_Canada_LS" localSheetId="8">#REF!</definedName>
    <definedName name="Launch_Year_Canada_LS">#REF!</definedName>
    <definedName name="Launch_Year_EMEA_LS" localSheetId="0">#REF!</definedName>
    <definedName name="Launch_Year_EMEA_LS" localSheetId="2">#REF!</definedName>
    <definedName name="Launch_Year_EMEA_LS" localSheetId="3">#REF!</definedName>
    <definedName name="Launch_Year_EMEA_LS" localSheetId="8">#REF!</definedName>
    <definedName name="Launch_Year_EMEA_LS">#REF!</definedName>
    <definedName name="Launch_Year_LA_LS" localSheetId="0">#REF!</definedName>
    <definedName name="Launch_Year_LA_LS" localSheetId="2">#REF!</definedName>
    <definedName name="Launch_Year_LA_LS" localSheetId="3">#REF!</definedName>
    <definedName name="Launch_Year_LA_LS" localSheetId="8">#REF!</definedName>
    <definedName name="Launch_Year_LA_LS">#REF!</definedName>
    <definedName name="Launch_Year_LS_Min" localSheetId="0">#REF!</definedName>
    <definedName name="Launch_Year_LS_Min" localSheetId="2">#REF!</definedName>
    <definedName name="Launch_Year_LS_Min" localSheetId="3">#REF!</definedName>
    <definedName name="Launch_Year_LS_Min" localSheetId="8">#REF!</definedName>
    <definedName name="Launch_Year_LS_Min">#REF!</definedName>
    <definedName name="lawrence"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lawrence"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lawrencee"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lawrencee"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legal" localSheetId="0">#REF!</definedName>
    <definedName name="legal" localSheetId="1">#REF!</definedName>
    <definedName name="legal" localSheetId="2">#REF!</definedName>
    <definedName name="legal" localSheetId="3">#REF!</definedName>
    <definedName name="legal" localSheetId="8">#REF!</definedName>
    <definedName name="legal">#REF!</definedName>
    <definedName name="legala" localSheetId="0">#REF!</definedName>
    <definedName name="legala" localSheetId="2">#REF!</definedName>
    <definedName name="legala" localSheetId="3">#REF!</definedName>
    <definedName name="legala" localSheetId="8">#REF!</definedName>
    <definedName name="legala">#REF!</definedName>
    <definedName name="LEPAGE1">#N/A</definedName>
    <definedName name="LEVEL">#N/A</definedName>
    <definedName name="LHI" localSheetId="0">#REF!</definedName>
    <definedName name="LHI" localSheetId="1">#REF!</definedName>
    <definedName name="LHI" localSheetId="2">#REF!</definedName>
    <definedName name="LHI" localSheetId="3">#REF!</definedName>
    <definedName name="LHI" localSheetId="8">#REF!</definedName>
    <definedName name="LHI">#REF!</definedName>
    <definedName name="Liabilities" localSheetId="0">#REF!</definedName>
    <definedName name="Liabilities" localSheetId="1">#REF!</definedName>
    <definedName name="Liabilities" localSheetId="2">#REF!</definedName>
    <definedName name="Liabilities" localSheetId="3">#REF!</definedName>
    <definedName name="Liabilities" localSheetId="8">#REF!</definedName>
    <definedName name="Liabilities">#REF!</definedName>
    <definedName name="liabilitiesa" localSheetId="0">#REF!</definedName>
    <definedName name="liabilitiesa" localSheetId="1">#REF!</definedName>
    <definedName name="liabilitiesa" localSheetId="2">#REF!</definedName>
    <definedName name="liabilitiesa" localSheetId="3">#REF!</definedName>
    <definedName name="liabilitiesa" localSheetId="8">#REF!</definedName>
    <definedName name="liabilitiesa">#REF!</definedName>
    <definedName name="LICENSED" localSheetId="0">#REF!</definedName>
    <definedName name="LICENSED" localSheetId="2">#REF!</definedName>
    <definedName name="LICENSED" localSheetId="3">#REF!</definedName>
    <definedName name="LICENSED" localSheetId="8">#REF!</definedName>
    <definedName name="LICENSED">#REF!</definedName>
    <definedName name="Licensing">[73]EAM!$B$12:$Q$12</definedName>
    <definedName name="LIFO_4626" localSheetId="0">#REF!</definedName>
    <definedName name="LIFO_4626" localSheetId="1">#REF!</definedName>
    <definedName name="LIFO_4626" localSheetId="2">#REF!</definedName>
    <definedName name="LIFO_4626" localSheetId="3">#REF!</definedName>
    <definedName name="LIFO_4626" localSheetId="8">#REF!</definedName>
    <definedName name="LIFO_4626">#REF!</definedName>
    <definedName name="LIFOCALC" localSheetId="1">'[8]T-1 - Book to Tax'!#REF!</definedName>
    <definedName name="LIFOCALC" localSheetId="2">'[8]T-1 - Book to Tax'!#REF!</definedName>
    <definedName name="LIFOCALC" localSheetId="3">'[8]T-1 - Book to Tax'!#REF!</definedName>
    <definedName name="LIFOCALC">'[8]T-1 - Book to Tax'!#REF!</definedName>
    <definedName name="LIFODIF" localSheetId="0">#REF!</definedName>
    <definedName name="LIFODIF" localSheetId="1">#REF!</definedName>
    <definedName name="LIFODIF" localSheetId="2">#REF!</definedName>
    <definedName name="LIFODIF" localSheetId="3">#REF!</definedName>
    <definedName name="LIFODIF" localSheetId="8">#REF!</definedName>
    <definedName name="LIFODIF">#REF!</definedName>
    <definedName name="LinkedArea1">'[45]EA CHARGE VARIANCE'!$C$4:$C$70</definedName>
    <definedName name="LinkedArea10">'[45]EA CHARGE VARIANCE'!$L$4:$L$70</definedName>
    <definedName name="LinkedArea11">'[45]EA CHARGE VARIANCE'!$M$4:$M$70</definedName>
    <definedName name="LinkedArea12">'[45]EA CHARGE VARIANCE'!$N$4:$N$70</definedName>
    <definedName name="LinkedArea13">'[45]EA CHARGE VARIANCE'!$O$4:$O$70</definedName>
    <definedName name="LinkedArea14">'[45]EA CHARGE VARIANCE'!$P$4:$P$70</definedName>
    <definedName name="LinkedArea15">#N/A</definedName>
    <definedName name="LinkedArea16">#N/A</definedName>
    <definedName name="LinkedArea17">#N/A</definedName>
    <definedName name="LinkedArea18">#N/A</definedName>
    <definedName name="LinkedArea19">#N/A</definedName>
    <definedName name="LinkedArea2">'[45]EA CHARGE VARIANCE'!$D$4:$D$70</definedName>
    <definedName name="LinkedArea20">#N/A</definedName>
    <definedName name="LinkedArea21">#N/A</definedName>
    <definedName name="LinkedArea22">#N/A</definedName>
    <definedName name="LinkedArea23">#N/A</definedName>
    <definedName name="LinkedArea24">#N/A</definedName>
    <definedName name="LinkedArea3">'[45]EA CHARGE VARIANCE'!$E$4:$E$70</definedName>
    <definedName name="LinkedArea4">'[45]EA CHARGE VARIANCE'!$F$4:$F$70</definedName>
    <definedName name="LinkedArea5">'[45]EA CHARGE VARIANCE'!$G$4:$G$70</definedName>
    <definedName name="LinkedArea6">'[45]EA CHARGE VARIANCE'!$H$4:$H$70</definedName>
    <definedName name="LinkedArea7">'[45]EA CHARGE VARIANCE'!$I$4:$I$70</definedName>
    <definedName name="LinkedArea8">'[45]EA CHARGE VARIANCE'!$J$4:$J$70</definedName>
    <definedName name="LinkedArea9">'[45]EA CHARGE VARIANCE'!$K$4:$K$70</definedName>
    <definedName name="lista_3">#N/A</definedName>
    <definedName name="lista_4">#N/A</definedName>
    <definedName name="lista_atual_de_códigos">#N/A</definedName>
    <definedName name="lista_atual_de_nomes">#N/A</definedName>
    <definedName name="lista_de_consulta">#N/A</definedName>
    <definedName name="lk"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lk"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lk"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lk"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lll"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lll"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lll"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lll"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Low_EBITDA_Multiple">'[18]Graphs and Charts'!$N$169</definedName>
    <definedName name="low_range" localSheetId="0">#REF!</definedName>
    <definedName name="low_range" localSheetId="1">#REF!</definedName>
    <definedName name="low_range" localSheetId="2">#REF!</definedName>
    <definedName name="low_range" localSheetId="3">#REF!</definedName>
    <definedName name="low_range" localSheetId="8">#REF!</definedName>
    <definedName name="low_range">#REF!</definedName>
    <definedName name="lvl_of_dtl_nmbr">#N/A</definedName>
    <definedName name="m" localSheetId="0">#REF!</definedName>
    <definedName name="m" localSheetId="1">#REF!</definedName>
    <definedName name="m" localSheetId="2">#REF!</definedName>
    <definedName name="m" localSheetId="3">#REF!</definedName>
    <definedName name="m" localSheetId="8">#REF!</definedName>
    <definedName name="m">#REF!</definedName>
    <definedName name="M___E" localSheetId="0">#REF!</definedName>
    <definedName name="M___E" localSheetId="1">#REF!</definedName>
    <definedName name="M___E" localSheetId="2">#REF!</definedName>
    <definedName name="M___E" localSheetId="3">#REF!</definedName>
    <definedName name="M___E" localSheetId="8">#REF!</definedName>
    <definedName name="M___E">#REF!</definedName>
    <definedName name="M_1_COMP" localSheetId="0">#REF!</definedName>
    <definedName name="M_1_COMP" localSheetId="1">#REF!</definedName>
    <definedName name="M_1_COMP" localSheetId="2">#REF!</definedName>
    <definedName name="M_1_COMP" localSheetId="3">#REF!</definedName>
    <definedName name="M_1_COMP" localSheetId="8">#REF!</definedName>
    <definedName name="M_1_COMP">#REF!</definedName>
    <definedName name="m_aEA" localSheetId="0">#REF!</definedName>
    <definedName name="m_aEA" localSheetId="2">#REF!</definedName>
    <definedName name="m_aEA" localSheetId="3">#REF!</definedName>
    <definedName name="m_aEA" localSheetId="8">#REF!</definedName>
    <definedName name="m_aEA">#REF!</definedName>
    <definedName name="M_R">#N/A</definedName>
    <definedName name="MA">[66]BPC!$D$59:$AT$70</definedName>
    <definedName name="MACEADJ" localSheetId="1">'[8]T-1 - Book to Tax'!#REF!</definedName>
    <definedName name="MACEADJ" localSheetId="2">'[8]T-1 - Book to Tax'!#REF!</definedName>
    <definedName name="MACEADJ" localSheetId="3">'[8]T-1 - Book to Tax'!#REF!</definedName>
    <definedName name="MACEADJ">'[8]T-1 - Book to Tax'!#REF!</definedName>
    <definedName name="Macro1">[47]!Macro1</definedName>
    <definedName name="Macro2">[47]!Macro2</definedName>
    <definedName name="MACROS" localSheetId="1">'[8]T-1 - Book to Tax'!#REF!</definedName>
    <definedName name="MACROS" localSheetId="2">'[8]T-1 - Book to Tax'!#REF!</definedName>
    <definedName name="MACROS" localSheetId="3">'[8]T-1 - Book to Tax'!#REF!</definedName>
    <definedName name="MACROS">'[8]T-1 - Book to Tax'!#REF!</definedName>
    <definedName name="Mail_Order_TRX">'[85]Competitor Information'!$A$108</definedName>
    <definedName name="Malaysia04" localSheetId="0">#REF!</definedName>
    <definedName name="Malaysia04" localSheetId="1">#REF!</definedName>
    <definedName name="Malaysia04" localSheetId="2">#REF!</definedName>
    <definedName name="Malaysia04" localSheetId="3">#REF!</definedName>
    <definedName name="Malaysia04" localSheetId="8">#REF!</definedName>
    <definedName name="Malaysia04">#REF!</definedName>
    <definedName name="Malaysia05" localSheetId="0">#REF!</definedName>
    <definedName name="Malaysia05" localSheetId="1">#REF!</definedName>
    <definedName name="Malaysia05" localSheetId="2">#REF!</definedName>
    <definedName name="Malaysia05" localSheetId="3">#REF!</definedName>
    <definedName name="Malaysia05" localSheetId="8">#REF!</definedName>
    <definedName name="Malaysia05">#REF!</definedName>
    <definedName name="Malaysia06" localSheetId="0">#REF!</definedName>
    <definedName name="Malaysia06" localSheetId="1">#REF!</definedName>
    <definedName name="Malaysia06" localSheetId="2">#REF!</definedName>
    <definedName name="Malaysia06" localSheetId="3">#REF!</definedName>
    <definedName name="Malaysia06" localSheetId="8">#REF!</definedName>
    <definedName name="Malaysia06">#REF!</definedName>
    <definedName name="Malaysia07" localSheetId="0">#REF!</definedName>
    <definedName name="Malaysia07" localSheetId="2">#REF!</definedName>
    <definedName name="Malaysia07" localSheetId="3">#REF!</definedName>
    <definedName name="Malaysia07" localSheetId="8">#REF!</definedName>
    <definedName name="Malaysia07">#REF!</definedName>
    <definedName name="Malaysia08" localSheetId="0">#REF!</definedName>
    <definedName name="Malaysia08" localSheetId="2">#REF!</definedName>
    <definedName name="Malaysia08" localSheetId="3">#REF!</definedName>
    <definedName name="Malaysia08" localSheetId="8">#REF!</definedName>
    <definedName name="Malaysia08">#REF!</definedName>
    <definedName name="Malaysia09" localSheetId="0">#REF!</definedName>
    <definedName name="Malaysia09" localSheetId="2">#REF!</definedName>
    <definedName name="Malaysia09" localSheetId="3">#REF!</definedName>
    <definedName name="Malaysia09" localSheetId="8">#REF!</definedName>
    <definedName name="Malaysia09">#REF!</definedName>
    <definedName name="mama" localSheetId="1" hidden="1">{#N/A,#N/A,FALSE,"VAS P&amp;L";#N/A,#N/A,FALSE,"MR P&amp;L";#N/A,#N/A,FALSE,"SVC";#N/A,#N/A,FALSE,"TOTAL";#N/A,#N/A,FALSE,"SUMMARY";#N/A,#N/A,FALSE,"SVCPL";#N/A,#N/A,FALSE,"SUMM+SVC"}</definedName>
    <definedName name="mama" hidden="1">{#N/A,#N/A,FALSE,"VAS P&amp;L";#N/A,#N/A,FALSE,"MR P&amp;L";#N/A,#N/A,FALSE,"SVC";#N/A,#N/A,FALSE,"TOTAL";#N/A,#N/A,FALSE,"SUMMARY";#N/A,#N/A,FALSE,"SVCPL";#N/A,#N/A,FALSE,"SUMM+SVC"}</definedName>
    <definedName name="MAMTADJ" localSheetId="2">'[8]T-1 - Book to Tax'!#REF!</definedName>
    <definedName name="MAMTADJ" localSheetId="3">'[8]T-1 - Book to Tax'!#REF!</definedName>
    <definedName name="MAMTADJ">'[8]T-1 - Book to Tax'!#REF!</definedName>
    <definedName name="MAN">#N/A</definedName>
    <definedName name="Mapping_Master">#N/A</definedName>
    <definedName name="MarchEA">#N/A</definedName>
    <definedName name="marg" localSheetId="1" hidden="1">{#N/A,#N/A,FALSE,"VAS P&amp;L";#N/A,#N/A,FALSE,"MR P&amp;L";#N/A,#N/A,FALSE,"SVC";#N/A,#N/A,FALSE,"TOTAL";#N/A,#N/A,FALSE,"SUMMARY";#N/A,#N/A,FALSE,"SVCPL";#N/A,#N/A,FALSE,"SUMM+SVC"}</definedName>
    <definedName name="marg" hidden="1">{#N/A,#N/A,FALSE,"VAS P&amp;L";#N/A,#N/A,FALSE,"MR P&amp;L";#N/A,#N/A,FALSE,"SVC";#N/A,#N/A,FALSE,"TOTAL";#N/A,#N/A,FALSE,"SUMMARY";#N/A,#N/A,FALSE,"SVCPL";#N/A,#N/A,FALSE,"SUMM+SVC"}</definedName>
    <definedName name="market">[41]Control_Sheet!$E$2</definedName>
    <definedName name="Market_Dropdown">'[86]Market Dropdown'!$S$3:$S$8</definedName>
    <definedName name="Market_Premium">[18]Interface!$B$5</definedName>
    <definedName name="Marketing_And_Admin" localSheetId="0">#REF!</definedName>
    <definedName name="Marketing_And_Admin" localSheetId="1">#REF!</definedName>
    <definedName name="Marketing_And_Admin" localSheetId="2">#REF!</definedName>
    <definedName name="Marketing_And_Admin" localSheetId="3">#REF!</definedName>
    <definedName name="Marketing_And_Admin" localSheetId="8">#REF!</definedName>
    <definedName name="Marketing_And_Admin">#REF!</definedName>
    <definedName name="MarketPlan">'[44]#REF'!$A$4:$R$52</definedName>
    <definedName name="MarketPremium">[18]Interface!$B$5</definedName>
    <definedName name="MarketTable">[41]Market_Vlookup_TABLE!$B$3:$H$15</definedName>
    <definedName name="MarketValidation">#N/A</definedName>
    <definedName name="MARLENE" localSheetId="0">#REF!</definedName>
    <definedName name="MARLENE" localSheetId="1">#REF!</definedName>
    <definedName name="MARLENE" localSheetId="2">#REF!</definedName>
    <definedName name="MARLENE" localSheetId="3">#REF!</definedName>
    <definedName name="MARLENE" localSheetId="8">#REF!</definedName>
    <definedName name="MARLENE">#REF!</definedName>
    <definedName name="mary"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mary"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MASS_ASSET" localSheetId="0">#REF!</definedName>
    <definedName name="MASS_ASSET" localSheetId="1">#REF!</definedName>
    <definedName name="MASS_ASSET" localSheetId="2">#REF!</definedName>
    <definedName name="MASS_ASSET" localSheetId="3">#REF!</definedName>
    <definedName name="MASS_ASSET" localSheetId="8">#REF!</definedName>
    <definedName name="MASS_ASSET">#REF!</definedName>
    <definedName name="MCH" localSheetId="1">'[24]JV Data - 2009'!#REF!</definedName>
    <definedName name="MCH" localSheetId="2">'[24]JV Data - 2009'!#REF!</definedName>
    <definedName name="MCH" localSheetId="3">'[24]JV Data - 2009'!#REF!</definedName>
    <definedName name="MCH">'[24]JV Data - 2009'!#REF!</definedName>
    <definedName name="MCH_QTR" localSheetId="0">#REF!</definedName>
    <definedName name="MCH_QTR" localSheetId="1">#REF!</definedName>
    <definedName name="MCH_QTR" localSheetId="2">#REF!</definedName>
    <definedName name="MCH_QTR" localSheetId="3">#REF!</definedName>
    <definedName name="MCH_QTR" localSheetId="8">#REF!</definedName>
    <definedName name="MCH_QTR">#REF!</definedName>
    <definedName name="MCHprods" localSheetId="0">#REF!</definedName>
    <definedName name="MCHprods" localSheetId="1">#REF!</definedName>
    <definedName name="MCHprods" localSheetId="2">#REF!</definedName>
    <definedName name="MCHprods" localSheetId="3">#REF!</definedName>
    <definedName name="MCHprods" localSheetId="8">#REF!</definedName>
    <definedName name="MCHprods">#REF!</definedName>
    <definedName name="MEALS" localSheetId="0">#REF!</definedName>
    <definedName name="MEALS" localSheetId="1">#REF!</definedName>
    <definedName name="MEALS" localSheetId="2">#REF!</definedName>
    <definedName name="MEALS" localSheetId="3">#REF!</definedName>
    <definedName name="MEALS" localSheetId="8">#REF!</definedName>
    <definedName name="MEALS">#REF!</definedName>
    <definedName name="measure">[41]Control_Sheet!$B$16</definedName>
    <definedName name="MEASURES" localSheetId="0">#REF!</definedName>
    <definedName name="MEASURES" localSheetId="1">#REF!</definedName>
    <definedName name="MEASURES" localSheetId="2">#REF!</definedName>
    <definedName name="MEASURES" localSheetId="3">#REF!</definedName>
    <definedName name="MEASURES" localSheetId="8">#REF!</definedName>
    <definedName name="MEASURES">#REF!</definedName>
    <definedName name="MECSUM" localSheetId="0">#REF!</definedName>
    <definedName name="MECSUM" localSheetId="1">#REF!</definedName>
    <definedName name="MECSUM" localSheetId="2">#REF!</definedName>
    <definedName name="MECSUM" localSheetId="3">#REF!</definedName>
    <definedName name="MECSUM" localSheetId="8">#REF!</definedName>
    <definedName name="MECSUM">#REF!</definedName>
    <definedName name="medco_retr" localSheetId="0">#REF!</definedName>
    <definedName name="medco_retr" localSheetId="1">#REF!</definedName>
    <definedName name="medco_retr" localSheetId="2">#REF!</definedName>
    <definedName name="medco_retr" localSheetId="3">#REF!</definedName>
    <definedName name="medco_retr" localSheetId="8">#REF!</definedName>
    <definedName name="medco_retr">#REF!</definedName>
    <definedName name="Medprods" localSheetId="0">#REF!</definedName>
    <definedName name="Medprods" localSheetId="2">#REF!</definedName>
    <definedName name="Medprods" localSheetId="3">#REF!</definedName>
    <definedName name="Medprods" localSheetId="8">#REF!</definedName>
    <definedName name="Medprods">#REF!</definedName>
    <definedName name="MEMO" localSheetId="0">#REF!</definedName>
    <definedName name="MEMO" localSheetId="2">#REF!</definedName>
    <definedName name="MEMO" localSheetId="3">#REF!</definedName>
    <definedName name="MEMO" localSheetId="8">#REF!</definedName>
    <definedName name="MEMO">#REF!</definedName>
    <definedName name="Merck_Data_Export">#REF!</definedName>
    <definedName name="merck1">#N/A</definedName>
    <definedName name="merck2">#N/A</definedName>
    <definedName name="merck3">#N/A</definedName>
    <definedName name="merck4">#N/A</definedName>
    <definedName name="merck5">#N/A</definedName>
    <definedName name="MERFGN">'[20]P&amp;L_DATA.XLS'!$E$108:$H$111</definedName>
    <definedName name="Merged_FT">'[69]MERGED FACT TABLE'!$E$5:$AH$4012</definedName>
    <definedName name="MERIAL" localSheetId="0">#REF!</definedName>
    <definedName name="MERIAL" localSheetId="1">#REF!</definedName>
    <definedName name="MERIAL" localSheetId="2">#REF!</definedName>
    <definedName name="MERIAL" localSheetId="3">#REF!</definedName>
    <definedName name="MERIAL" localSheetId="8">#REF!</definedName>
    <definedName name="MERIAL">#REF!</definedName>
    <definedName name="Merial_QTR" localSheetId="0">#REF!</definedName>
    <definedName name="Merial_QTR" localSheetId="1">#REF!</definedName>
    <definedName name="Merial_QTR" localSheetId="2">#REF!</definedName>
    <definedName name="Merial_QTR" localSheetId="3">#REF!</definedName>
    <definedName name="Merial_QTR" localSheetId="8">#REF!</definedName>
    <definedName name="Merial_QTR">#REF!</definedName>
    <definedName name="mid_range" localSheetId="0">#REF!</definedName>
    <definedName name="mid_range" localSheetId="1">#REF!</definedName>
    <definedName name="mid_range" localSheetId="2">#REF!</definedName>
    <definedName name="mid_range" localSheetId="3">#REF!</definedName>
    <definedName name="mid_range" localSheetId="8">#REF!</definedName>
    <definedName name="mid_range">#REF!</definedName>
    <definedName name="MILLIONS">#N/A</definedName>
    <definedName name="MILLIONS2">#N/A</definedName>
    <definedName name="Minus_Previous_Qtr" localSheetId="0">#REF!</definedName>
    <definedName name="Minus_Previous_Qtr" localSheetId="1">#REF!</definedName>
    <definedName name="Minus_Previous_Qtr" localSheetId="2">#REF!</definedName>
    <definedName name="Minus_Previous_Qtr" localSheetId="3">#REF!</definedName>
    <definedName name="Minus_Previous_Qtr" localSheetId="8">#REF!</definedName>
    <definedName name="Minus_Previous_Qtr">#REF!</definedName>
    <definedName name="minus_previous_qtra" localSheetId="0">#REF!</definedName>
    <definedName name="minus_previous_qtra" localSheetId="1">#REF!</definedName>
    <definedName name="minus_previous_qtra" localSheetId="2">#REF!</definedName>
    <definedName name="minus_previous_qtra" localSheetId="3">#REF!</definedName>
    <definedName name="minus_previous_qtra" localSheetId="8">#REF!</definedName>
    <definedName name="minus_previous_qtra">#REF!</definedName>
    <definedName name="mistake">#N/A</definedName>
    <definedName name="mkt" localSheetId="0">#REF!</definedName>
    <definedName name="mkt" localSheetId="1">#REF!</definedName>
    <definedName name="mkt" localSheetId="2">#REF!</definedName>
    <definedName name="mkt" localSheetId="3">#REF!</definedName>
    <definedName name="mkt" localSheetId="8">#REF!</definedName>
    <definedName name="mkt">#REF!</definedName>
    <definedName name="MKT_PROCUREMENT">#N/A</definedName>
    <definedName name="MKT_SCM">#N/A</definedName>
    <definedName name="MktAdm" localSheetId="0">#REF!</definedName>
    <definedName name="MktAdm" localSheetId="1">#REF!</definedName>
    <definedName name="MktAdm" localSheetId="2">#REF!</definedName>
    <definedName name="MktAdm" localSheetId="3">#REF!</definedName>
    <definedName name="MktAdm" localSheetId="8">#REF!</definedName>
    <definedName name="MktAdm">#REF!</definedName>
    <definedName name="MMD" localSheetId="0">#REF!</definedName>
    <definedName name="MMD" localSheetId="1">#REF!</definedName>
    <definedName name="MMD" localSheetId="2">#REF!</definedName>
    <definedName name="MMD" localSheetId="3">#REF!</definedName>
    <definedName name="MMD" localSheetId="8">#REF!</definedName>
    <definedName name="MMD">#REF!</definedName>
    <definedName name="MMD_Cons" localSheetId="0">#REF!</definedName>
    <definedName name="MMD_Cons" localSheetId="1">#REF!</definedName>
    <definedName name="MMD_Cons" localSheetId="2">#REF!</definedName>
    <definedName name="MMD_Cons" localSheetId="3">#REF!</definedName>
    <definedName name="MMD_Cons" localSheetId="8">#REF!</definedName>
    <definedName name="MMD_Cons">#REF!</definedName>
    <definedName name="MMD_Dom" localSheetId="0">#REF!</definedName>
    <definedName name="MMD_Dom" localSheetId="2">#REF!</definedName>
    <definedName name="MMD_Dom" localSheetId="3">#REF!</definedName>
    <definedName name="MMD_Dom" localSheetId="8">#REF!</definedName>
    <definedName name="MMD_Dom">#REF!</definedName>
    <definedName name="MMD_US">[21]MMD_MRL!$A$5:$F$5</definedName>
    <definedName name="mmd2q" localSheetId="0">#REF!</definedName>
    <definedName name="mmd2q" localSheetId="1">#REF!</definedName>
    <definedName name="mmd2q" localSheetId="2">#REF!</definedName>
    <definedName name="mmd2q" localSheetId="3">#REF!</definedName>
    <definedName name="mmd2q" localSheetId="8">#REF!</definedName>
    <definedName name="mmd2q">#REF!</definedName>
    <definedName name="MMDCon" localSheetId="0">#REF!</definedName>
    <definedName name="MMDCon" localSheetId="1">#REF!</definedName>
    <definedName name="MMDCon" localSheetId="2">#REF!</definedName>
    <definedName name="MMDCon" localSheetId="3">#REF!</definedName>
    <definedName name="MMDCon" localSheetId="8">#REF!</definedName>
    <definedName name="MMDCon">#REF!</definedName>
    <definedName name="mmdjune">[21]MMD_MRL!$A$39:$F$39</definedName>
    <definedName name="MMR" localSheetId="0">#REF!</definedName>
    <definedName name="MMR" localSheetId="1">#REF!</definedName>
    <definedName name="MMR" localSheetId="2">#REF!</definedName>
    <definedName name="MMR" localSheetId="3">#REF!</definedName>
    <definedName name="MMR" localSheetId="8">#REF!</definedName>
    <definedName name="MMR">#REF!</definedName>
    <definedName name="MMR_II_AND_COMPONENT_VACCINES" localSheetId="0">#REF!</definedName>
    <definedName name="MMR_II_AND_COMPONENT_VACCINES" localSheetId="1">#REF!</definedName>
    <definedName name="MMR_II_AND_COMPONENT_VACCINES" localSheetId="2">#REF!</definedName>
    <definedName name="MMR_II_AND_COMPONENT_VACCINES" localSheetId="3">#REF!</definedName>
    <definedName name="MMR_II_AND_COMPONENT_VACCINES" localSheetId="8">#REF!</definedName>
    <definedName name="MMR_II_AND_COMPONENT_VACCINES">#REF!</definedName>
    <definedName name="MMRYTD" localSheetId="0">#REF!</definedName>
    <definedName name="MMRYTD" localSheetId="1">#REF!</definedName>
    <definedName name="MMRYTD" localSheetId="2">#REF!</definedName>
    <definedName name="MMRYTD" localSheetId="3">#REF!</definedName>
    <definedName name="MMRYTD" localSheetId="8">#REF!</definedName>
    <definedName name="MMRYTD">#REF!</definedName>
    <definedName name="mom" localSheetId="1" hidden="1">{#N/A,#N/A,FALSE,"VAS P&amp;L";#N/A,#N/A,FALSE,"MR P&amp;L";#N/A,#N/A,FALSE,"SVC";#N/A,#N/A,FALSE,"TOTAL";#N/A,#N/A,FALSE,"SUMMARY";#N/A,#N/A,FALSE,"SVCPL";#N/A,#N/A,FALSE,"SUMM+SVC"}</definedName>
    <definedName name="mom" hidden="1">{#N/A,#N/A,FALSE,"VAS P&amp;L";#N/A,#N/A,FALSE,"MR P&amp;L";#N/A,#N/A,FALSE,"SVC";#N/A,#N/A,FALSE,"TOTAL";#N/A,#N/A,FALSE,"SUMMARY";#N/A,#N/A,FALSE,"SVCPL";#N/A,#N/A,FALSE,"SUMM+SVC"}</definedName>
    <definedName name="momma" localSheetId="1" hidden="1">{#N/A,#N/A,FALSE,"34";#N/A,#N/A,FALSE,"35"}</definedName>
    <definedName name="momma" hidden="1">{#N/A,#N/A,FALSE,"34";#N/A,#N/A,FALSE,"35"}</definedName>
    <definedName name="Month">[61]Sheet1!$A$26:$A$29</definedName>
    <definedName name="MONTHACT" localSheetId="0">#REF!</definedName>
    <definedName name="MONTHACT" localSheetId="1">#REF!</definedName>
    <definedName name="MONTHACT" localSheetId="2">#REF!</definedName>
    <definedName name="MONTHACT" localSheetId="3">#REF!</definedName>
    <definedName name="MONTHACT" localSheetId="8">#REF!</definedName>
    <definedName name="MONTHACT">#REF!</definedName>
    <definedName name="Monthly_Actuals_Report">#N/A</definedName>
    <definedName name="MONTHLYDEBT">#N/A</definedName>
    <definedName name="monthpl" localSheetId="0">#REF!</definedName>
    <definedName name="monthpl" localSheetId="1">#REF!</definedName>
    <definedName name="monthpl" localSheetId="2">#REF!</definedName>
    <definedName name="monthpl" localSheetId="3">#REF!</definedName>
    <definedName name="monthpl" localSheetId="8">#REF!</definedName>
    <definedName name="monthpl">#REF!</definedName>
    <definedName name="MONTHPLAN" localSheetId="0">#REF!</definedName>
    <definedName name="MONTHPLAN" localSheetId="1">#REF!</definedName>
    <definedName name="MONTHPLAN" localSheetId="2">#REF!</definedName>
    <definedName name="MONTHPLAN" localSheetId="3">#REF!</definedName>
    <definedName name="MONTHPLAN" localSheetId="8">#REF!</definedName>
    <definedName name="MONTHPLAN">#REF!</definedName>
    <definedName name="months" localSheetId="0">#REF!</definedName>
    <definedName name="months" localSheetId="1">#REF!</definedName>
    <definedName name="months" localSheetId="2">#REF!</definedName>
    <definedName name="months" localSheetId="3">#REF!</definedName>
    <definedName name="months" localSheetId="8">#REF!</definedName>
    <definedName name="months">#REF!</definedName>
    <definedName name="MONTHS2">[87]Sheet1!$A$60:$E$86</definedName>
    <definedName name="MonthValidation">#N/A</definedName>
    <definedName name="MRL" localSheetId="0">#REF!</definedName>
    <definedName name="MRL" localSheetId="1">#REF!</definedName>
    <definedName name="MRL" localSheetId="2">#REF!</definedName>
    <definedName name="MRL" localSheetId="3">#REF!</definedName>
    <definedName name="MRL" localSheetId="8">#REF!</definedName>
    <definedName name="MRL">#REF!</definedName>
    <definedName name="MRL_Cons" localSheetId="0">#REF!</definedName>
    <definedName name="MRL_Cons" localSheetId="1">#REF!</definedName>
    <definedName name="MRL_Cons" localSheetId="2">#REF!</definedName>
    <definedName name="MRL_Cons" localSheetId="3">#REF!</definedName>
    <definedName name="MRL_Cons" localSheetId="8">#REF!</definedName>
    <definedName name="MRL_Cons">#REF!</definedName>
    <definedName name="MRL_Dom" localSheetId="0">#REF!</definedName>
    <definedName name="MRL_Dom" localSheetId="1">#REF!</definedName>
    <definedName name="MRL_Dom" localSheetId="2">#REF!</definedName>
    <definedName name="MRL_Dom" localSheetId="3">#REF!</definedName>
    <definedName name="MRL_Dom" localSheetId="8">#REF!</definedName>
    <definedName name="MRL_Dom">#REF!</definedName>
    <definedName name="MRL_US">[21]MMD_MRL!$A$10:$F$10</definedName>
    <definedName name="mrl2q" localSheetId="0">#REF!</definedName>
    <definedName name="mrl2q" localSheetId="1">#REF!</definedName>
    <definedName name="mrl2q" localSheetId="2">#REF!</definedName>
    <definedName name="mrl2q" localSheetId="3">#REF!</definedName>
    <definedName name="mrl2q" localSheetId="8">#REF!</definedName>
    <definedName name="mrl2q">#REF!</definedName>
    <definedName name="MRLCon" localSheetId="0">#REF!</definedName>
    <definedName name="MRLCon" localSheetId="1">#REF!</definedName>
    <definedName name="MRLCon" localSheetId="2">#REF!</definedName>
    <definedName name="MRLCon" localSheetId="3">#REF!</definedName>
    <definedName name="MRLCon" localSheetId="8">#REF!</definedName>
    <definedName name="MRLCon">#REF!</definedName>
    <definedName name="mrljune">[21]MMD_MRL!$A$44:$F$44</definedName>
    <definedName name="MS.CreatedAt" hidden="1">"19.03.1999 14:28:19"</definedName>
    <definedName name="MS.CreatedBy" hidden="1">"TB"</definedName>
    <definedName name="MS.ModifiedAt" hidden="1">"25.06.1999 09:34:53"</definedName>
    <definedName name="MS.ModifiedBy" hidden="1">"TB"</definedName>
    <definedName name="MS.Version" hidden="1">"4.1"</definedName>
    <definedName name="MSDBUD" localSheetId="0">#REF!</definedName>
    <definedName name="MSDBUD" localSheetId="1">#REF!</definedName>
    <definedName name="MSDBUD" localSheetId="2">#REF!</definedName>
    <definedName name="MSDBUD" localSheetId="3">#REF!</definedName>
    <definedName name="MSDBUD" localSheetId="8">#REF!</definedName>
    <definedName name="MSDBUD">#REF!</definedName>
    <definedName name="MTHPH" localSheetId="0">#REF!</definedName>
    <definedName name="MTHPH" localSheetId="1">#REF!</definedName>
    <definedName name="MTHPH" localSheetId="2">#REF!</definedName>
    <definedName name="MTHPH" localSheetId="3">#REF!</definedName>
    <definedName name="MTHPH" localSheetId="8">#REF!</definedName>
    <definedName name="MTHPH">#REF!</definedName>
    <definedName name="MVD" localSheetId="0">#REF!</definedName>
    <definedName name="MVD" localSheetId="1">#REF!</definedName>
    <definedName name="MVD" localSheetId="2">#REF!</definedName>
    <definedName name="MVD" localSheetId="3">#REF!</definedName>
    <definedName name="MVD" localSheetId="8">#REF!</definedName>
    <definedName name="MVD">#REF!</definedName>
    <definedName name="My_List" localSheetId="0">'[74]REV&amp;COGS-CBST'!#REF!</definedName>
    <definedName name="My_List" localSheetId="1">'[74]REV&amp;COGS-CBST'!#REF!</definedName>
    <definedName name="My_List" localSheetId="2">'[74]REV&amp;COGS-CBST'!#REF!</definedName>
    <definedName name="My_List" localSheetId="3">'[74]REV&amp;COGS-CBST'!#REF!</definedName>
    <definedName name="My_List" localSheetId="8">'[74]REV&amp;COGS-CBST'!#REF!</definedName>
    <definedName name="My_List">'[74]REV&amp;COGS-CBST'!#REF!</definedName>
    <definedName name="name1"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1"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1"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2"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2"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2"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2"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3"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3"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3"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3"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4"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4"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4"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4"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C"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C"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C"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C"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S">[88]SHELL!$AD$3:$AK$15</definedName>
    <definedName name="NBANK" localSheetId="0">#REF!</definedName>
    <definedName name="NBANK" localSheetId="1">#REF!</definedName>
    <definedName name="NBANK" localSheetId="2">#REF!</definedName>
    <definedName name="NBANK" localSheetId="3">#REF!</definedName>
    <definedName name="NBANK" localSheetId="8">#REF!</definedName>
    <definedName name="NBANK">#REF!</definedName>
    <definedName name="NETH" localSheetId="0">#REF!</definedName>
    <definedName name="NETH" localSheetId="1">#REF!</definedName>
    <definedName name="NETH" localSheetId="2">#REF!</definedName>
    <definedName name="NETH" localSheetId="3">#REF!</definedName>
    <definedName name="NETH" localSheetId="8">#REF!</definedName>
    <definedName name="NETH">#REF!</definedName>
    <definedName name="NetSales">'[67]P&amp;L (2)'!$C$12:$T$29</definedName>
    <definedName name="new" localSheetId="1">'[71]Book to Tax'!#REF!</definedName>
    <definedName name="new" localSheetId="2">'[71]Book to Tax'!#REF!</definedName>
    <definedName name="new" localSheetId="3">'[71]Book to Tax'!#REF!</definedName>
    <definedName name="new">'[71]Book to Tax'!#REF!</definedName>
    <definedName name="new_name">[89]Ross!$A$87:$AQ$179</definedName>
    <definedName name="new_name2">[89]Ross!$A$1:$AQ$82</definedName>
    <definedName name="NEW_PATIENT_STARTS">'[85]Competitor Information'!$A$160</definedName>
    <definedName name="New_Zealand04" localSheetId="0">#REF!</definedName>
    <definedName name="New_Zealand04" localSheetId="1">#REF!</definedName>
    <definedName name="New_Zealand04" localSheetId="2">#REF!</definedName>
    <definedName name="New_Zealand04" localSheetId="3">#REF!</definedName>
    <definedName name="New_Zealand04" localSheetId="8">#REF!</definedName>
    <definedName name="New_Zealand04">#REF!</definedName>
    <definedName name="New_Zealand05" localSheetId="0">#REF!</definedName>
    <definedName name="New_Zealand05" localSheetId="1">#REF!</definedName>
    <definedName name="New_Zealand05" localSheetId="2">#REF!</definedName>
    <definedName name="New_Zealand05" localSheetId="3">#REF!</definedName>
    <definedName name="New_Zealand05" localSheetId="8">#REF!</definedName>
    <definedName name="New_Zealand05">#REF!</definedName>
    <definedName name="New_Zealand06" localSheetId="0">#REF!</definedName>
    <definedName name="New_Zealand06" localSheetId="1">#REF!</definedName>
    <definedName name="New_Zealand06" localSheetId="2">#REF!</definedName>
    <definedName name="New_Zealand06" localSheetId="3">#REF!</definedName>
    <definedName name="New_Zealand06" localSheetId="8">#REF!</definedName>
    <definedName name="New_Zealand06">#REF!</definedName>
    <definedName name="New_Zealand07" localSheetId="0">#REF!</definedName>
    <definedName name="New_Zealand07" localSheetId="2">#REF!</definedName>
    <definedName name="New_Zealand07" localSheetId="3">#REF!</definedName>
    <definedName name="New_Zealand07" localSheetId="8">#REF!</definedName>
    <definedName name="New_Zealand07">#REF!</definedName>
    <definedName name="New_Zealand08" localSheetId="0">#REF!</definedName>
    <definedName name="New_Zealand08" localSheetId="2">#REF!</definedName>
    <definedName name="New_Zealand08" localSheetId="3">#REF!</definedName>
    <definedName name="New_Zealand08" localSheetId="8">#REF!</definedName>
    <definedName name="New_Zealand08">#REF!</definedName>
    <definedName name="New_Zealand09" localSheetId="0">#REF!</definedName>
    <definedName name="New_Zealand09" localSheetId="2">#REF!</definedName>
    <definedName name="New_Zealand09" localSheetId="3">#REF!</definedName>
    <definedName name="New_Zealand09" localSheetId="8">#REF!</definedName>
    <definedName name="New_Zealand09">#REF!</definedName>
    <definedName name="Newco" localSheetId="0">#REF!</definedName>
    <definedName name="Newco" localSheetId="2">#REF!</definedName>
    <definedName name="Newco" localSheetId="3">#REF!</definedName>
    <definedName name="Newco" localSheetId="8">#REF!</definedName>
    <definedName name="Newco">#REF!</definedName>
    <definedName name="Newco_Cons" localSheetId="0">#REF!</definedName>
    <definedName name="Newco_Cons" localSheetId="2">#REF!</definedName>
    <definedName name="Newco_Cons" localSheetId="3">#REF!</definedName>
    <definedName name="Newco_Cons" localSheetId="8">#REF!</definedName>
    <definedName name="Newco_Cons">#REF!</definedName>
    <definedName name="Newco_Dom" localSheetId="0">#REF!</definedName>
    <definedName name="Newco_Dom" localSheetId="2">#REF!</definedName>
    <definedName name="Newco_Dom" localSheetId="3">#REF!</definedName>
    <definedName name="Newco_Dom" localSheetId="8">#REF!</definedName>
    <definedName name="Newco_Dom">#REF!</definedName>
    <definedName name="NewCons" localSheetId="0">#REF!</definedName>
    <definedName name="NewCons" localSheetId="2">#REF!</definedName>
    <definedName name="NewCons" localSheetId="3">#REF!</definedName>
    <definedName name="NewCons" localSheetId="8">#REF!</definedName>
    <definedName name="NewCons">#REF!</definedName>
    <definedName name="NewMatrix1" localSheetId="0">#REF!</definedName>
    <definedName name="NewMatrix1" localSheetId="2">#REF!</definedName>
    <definedName name="NewMatrix1" localSheetId="3">#REF!</definedName>
    <definedName name="NewMatrix1" localSheetId="8">#REF!</definedName>
    <definedName name="NewMatrix1">#REF!</definedName>
    <definedName name="NewMatrix2" localSheetId="0">#REF!</definedName>
    <definedName name="NewMatrix2" localSheetId="2">#REF!</definedName>
    <definedName name="NewMatrix2" localSheetId="3">#REF!</definedName>
    <definedName name="NewMatrix2" localSheetId="8">#REF!</definedName>
    <definedName name="NewMatrix2">#REF!</definedName>
    <definedName name="newPWO"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ewPWO"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ewPWO"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ewPWO"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ewSheet1">[90]Sheet1!$F$11:$AP$911</definedName>
    <definedName name="NewZealand" localSheetId="0">'[24]JV Data - 2009'!#REF!</definedName>
    <definedName name="NewZealand" localSheetId="1">'[24]JV Data - 2009'!#REF!</definedName>
    <definedName name="NewZealand" localSheetId="2">'[24]JV Data - 2009'!#REF!</definedName>
    <definedName name="NewZealand" localSheetId="3">'[24]JV Data - 2009'!#REF!</definedName>
    <definedName name="NewZealand" localSheetId="8">'[24]JV Data - 2009'!#REF!</definedName>
    <definedName name="NewZealand">'[24]JV Data - 2009'!#REF!</definedName>
    <definedName name="NIPSD" localSheetId="0">#REF!</definedName>
    <definedName name="NIPSD" localSheetId="1">#REF!</definedName>
    <definedName name="NIPSD" localSheetId="2">#REF!</definedName>
    <definedName name="NIPSD" localSheetId="3">#REF!</definedName>
    <definedName name="NIPSD" localSheetId="8">#REF!</definedName>
    <definedName name="NIPSD">#REF!</definedName>
    <definedName name="No.">#N/A</definedName>
    <definedName name="No_Day_Mech">#N/A</definedName>
    <definedName name="No_Indirect">#N/A</definedName>
    <definedName name="No_Shift_Mech">#N/A</definedName>
    <definedName name="NOLCFCALC" localSheetId="1">'[8]T-1 - Book to Tax'!#REF!</definedName>
    <definedName name="NOLCFCALC" localSheetId="2">'[8]T-1 - Book to Tax'!#REF!</definedName>
    <definedName name="NOLCFCALC" localSheetId="3">'[8]T-1 - Book to Tax'!#REF!</definedName>
    <definedName name="NOLCFCALC">'[8]T-1 - Book to Tax'!#REF!</definedName>
    <definedName name="NOLUSAGE" localSheetId="1">'[8]T-1 - Book to Tax'!#REF!</definedName>
    <definedName name="NOLUSAGE" localSheetId="2">'[8]T-1 - Book to Tax'!#REF!</definedName>
    <definedName name="NOLUSAGE" localSheetId="3">'[8]T-1 - Book to Tax'!#REF!</definedName>
    <definedName name="NOLUSAGE">'[8]T-1 - Book to Tax'!#REF!</definedName>
    <definedName name="NOLVA">[72]Lists!$B$16:$B$17</definedName>
    <definedName name="NonCurrLiab" localSheetId="0">#REF!</definedName>
    <definedName name="NonCurrLiab" localSheetId="1">#REF!</definedName>
    <definedName name="NonCurrLiab" localSheetId="2">#REF!</definedName>
    <definedName name="NonCurrLiab" localSheetId="3">#REF!</definedName>
    <definedName name="NonCurrLiab" localSheetId="8">#REF!</definedName>
    <definedName name="NonCurrLiab">#REF!</definedName>
    <definedName name="nonGAAPPretaxEA" localSheetId="0">#REF!</definedName>
    <definedName name="nonGAAPPretaxEA" localSheetId="1">#REF!</definedName>
    <definedName name="nonGAAPPretaxEA" localSheetId="2">#REF!</definedName>
    <definedName name="nonGAAPPretaxEA" localSheetId="3">#REF!</definedName>
    <definedName name="nonGAAPPretaxEA" localSheetId="8">#REF!</definedName>
    <definedName name="nonGAAPPretaxEA">#REF!</definedName>
    <definedName name="NOOFFFSEGMENTS1" localSheetId="0">#REF!</definedName>
    <definedName name="NOOFFFSEGMENTS1" localSheetId="1">#REF!</definedName>
    <definedName name="NOOFFFSEGMENTS1" localSheetId="2">#REF!</definedName>
    <definedName name="NOOFFFSEGMENTS1" localSheetId="3">#REF!</definedName>
    <definedName name="NOOFFFSEGMENTS1" localSheetId="8">#REF!</definedName>
    <definedName name="NOOFFFSEGMENTS1">#REF!</definedName>
    <definedName name="NOOFFFSEGMENTS2" localSheetId="0">#REF!</definedName>
    <definedName name="NOOFFFSEGMENTS2" localSheetId="2">#REF!</definedName>
    <definedName name="NOOFFFSEGMENTS2" localSheetId="3">#REF!</definedName>
    <definedName name="NOOFFFSEGMENTS2" localSheetId="8">#REF!</definedName>
    <definedName name="NOOFFFSEGMENTS2">#REF!</definedName>
    <definedName name="NOOFFFSEGMENTS28" localSheetId="0">#REF!</definedName>
    <definedName name="NOOFFFSEGMENTS28" localSheetId="2">#REF!</definedName>
    <definedName name="NOOFFFSEGMENTS28" localSheetId="3">#REF!</definedName>
    <definedName name="NOOFFFSEGMENTS28" localSheetId="8">#REF!</definedName>
    <definedName name="NOOFFFSEGMENTS28">#REF!</definedName>
    <definedName name="NOOFFFSEGMENTS3" localSheetId="0">#REF!</definedName>
    <definedName name="NOOFFFSEGMENTS3" localSheetId="2">#REF!</definedName>
    <definedName name="NOOFFFSEGMENTS3" localSheetId="3">#REF!</definedName>
    <definedName name="NOOFFFSEGMENTS3" localSheetId="8">#REF!</definedName>
    <definedName name="NOOFFFSEGMENTS3">#REF!</definedName>
    <definedName name="NOOFFFSEGMENTS4" localSheetId="0">#REF!</definedName>
    <definedName name="NOOFFFSEGMENTS4" localSheetId="2">#REF!</definedName>
    <definedName name="NOOFFFSEGMENTS4" localSheetId="3">#REF!</definedName>
    <definedName name="NOOFFFSEGMENTS4" localSheetId="8">#REF!</definedName>
    <definedName name="NOOFFFSEGMENTS4">#REF!</definedName>
    <definedName name="NOOFPERIODS1" localSheetId="0">#REF!</definedName>
    <definedName name="NOOFPERIODS1" localSheetId="2">#REF!</definedName>
    <definedName name="NOOFPERIODS1" localSheetId="3">#REF!</definedName>
    <definedName name="NOOFPERIODS1" localSheetId="8">#REF!</definedName>
    <definedName name="NOOFPERIODS1">#REF!</definedName>
    <definedName name="NOOFPERIODS2" localSheetId="0">#REF!</definedName>
    <definedName name="NOOFPERIODS2" localSheetId="2">#REF!</definedName>
    <definedName name="NOOFPERIODS2" localSheetId="3">#REF!</definedName>
    <definedName name="NOOFPERIODS2" localSheetId="8">#REF!</definedName>
    <definedName name="NOOFPERIODS2">#REF!</definedName>
    <definedName name="NOOFPERIODS28" localSheetId="0">#REF!</definedName>
    <definedName name="NOOFPERIODS28" localSheetId="2">#REF!</definedName>
    <definedName name="NOOFPERIODS28" localSheetId="3">#REF!</definedName>
    <definedName name="NOOFPERIODS28" localSheetId="8">#REF!</definedName>
    <definedName name="NOOFPERIODS28">#REF!</definedName>
    <definedName name="NOOFPERIODS3" localSheetId="0">#REF!</definedName>
    <definedName name="NOOFPERIODS3" localSheetId="2">#REF!</definedName>
    <definedName name="NOOFPERIODS3" localSheetId="3">#REF!</definedName>
    <definedName name="NOOFPERIODS3" localSheetId="8">#REF!</definedName>
    <definedName name="NOOFPERIODS3">#REF!</definedName>
    <definedName name="NOOFPERIODS4" localSheetId="0">#REF!</definedName>
    <definedName name="NOOFPERIODS4" localSheetId="2">#REF!</definedName>
    <definedName name="NOOFPERIODS4" localSheetId="3">#REF!</definedName>
    <definedName name="NOOFPERIODS4" localSheetId="8">#REF!</definedName>
    <definedName name="NOOFPERIODS4">#REF!</definedName>
    <definedName name="NOVO">#N/A</definedName>
    <definedName name="NPV_NF_0.5">'[83]New_Fran_$0.5'!$A$64</definedName>
    <definedName name="NPV_NF_1">'[83]New_Fran_$1'!$A$64</definedName>
    <definedName name="NPV_NF_2">'[83]New_Fran_$2'!$A$64</definedName>
    <definedName name="NPV_NF_4">'[83]New_Fran_$4'!$A$64</definedName>
    <definedName name="NPV_NFNI">[83]New_Form_Ind!$A$64</definedName>
    <definedName name="NPV_P_0.5">'[83]Primary_$0.5'!$A$64</definedName>
    <definedName name="NPV_P_1" localSheetId="0">#REF!</definedName>
    <definedName name="NPV_P_1" localSheetId="1">#REF!</definedName>
    <definedName name="NPV_P_1" localSheetId="2">#REF!</definedName>
    <definedName name="NPV_P_1" localSheetId="3">#REF!</definedName>
    <definedName name="NPV_P_1" localSheetId="8">#REF!</definedName>
    <definedName name="NPV_P_1">#REF!</definedName>
    <definedName name="NPV_P_2">'[83]Primary_$2'!$A$64</definedName>
    <definedName name="NPV_P_4">'[83]Primary_$4'!$A$64</definedName>
    <definedName name="NPV_S_0.5">'[83]Specialist_$0.5'!$A$64</definedName>
    <definedName name="NPV_S_1" localSheetId="0">#REF!</definedName>
    <definedName name="NPV_S_1" localSheetId="1">#REF!</definedName>
    <definedName name="NPV_S_1" localSheetId="2">#REF!</definedName>
    <definedName name="NPV_S_1" localSheetId="3">#REF!</definedName>
    <definedName name="NPV_S_1" localSheetId="8">#REF!</definedName>
    <definedName name="NPV_S_1">#REF!</definedName>
    <definedName name="NPV_S_1Tax">'[83]Specialist_$1'!$A$64</definedName>
    <definedName name="nr_row1">#N/A</definedName>
    <definedName name="NUMBEROFDETAILFIELDS1">[43]CRITERIA1!$B$29</definedName>
    <definedName name="NUMBEROFDETAILFIELDS2">[43]CRITERIA2!$B$29</definedName>
    <definedName name="NUMBEROFDETAILFIELDS3">[43]CRITERIA3!$B$29</definedName>
    <definedName name="NUMBEROFHEADERFIELDS1">[43]CRITERIA1!$B$28</definedName>
    <definedName name="NUMBEROFHEADERFIELDS2">[43]CRITERIA2!$B$28</definedName>
    <definedName name="NUMBEROFHEADERFIELDS3">[43]CRITERIA3!$B$28</definedName>
    <definedName name="NvsASD">"V1999-12-31"</definedName>
    <definedName name="NvsAutoDrillOk">"VN"</definedName>
    <definedName name="NvsElapsedTime">0.000123842590255663</definedName>
    <definedName name="NvsEndTime">36738.4282563657</definedName>
    <definedName name="NvsInstSpec">"%"</definedName>
    <definedName name="NvsLayoutType">"M3"</definedName>
    <definedName name="NvsPanelEffdt">"V1998-01-01"</definedName>
    <definedName name="NvsPanelSetid">"VCORP1"</definedName>
    <definedName name="NvsReqBU">"VAUTH1"</definedName>
    <definedName name="NvsReqBUOnly">"VN"</definedName>
    <definedName name="NvsTransLed">"VN"</definedName>
    <definedName name="NvsTreeASD">"V1999-12-31"</definedName>
    <definedName name="NvsValTbl.ACCOUNT">"GL_ACCOUNT_TBL"</definedName>
    <definedName name="NvsValTbl.DEPTID">"DEPARTMENT_TBL"</definedName>
    <definedName name="nwcodom1">'[21]old vers'!$B$12:$F$38</definedName>
    <definedName name="NwcoDom2">'[21]old vers'!$B$85:$F$155</definedName>
    <definedName name="NZ_QTR" localSheetId="0">#REF!</definedName>
    <definedName name="NZ_QTR" localSheetId="1">#REF!</definedName>
    <definedName name="NZ_QTR" localSheetId="2">#REF!</definedName>
    <definedName name="NZ_QTR" localSheetId="3">#REF!</definedName>
    <definedName name="NZ_QTR" localSheetId="8">#REF!</definedName>
    <definedName name="NZ_QTR">#REF!</definedName>
    <definedName name="ObjectList">OFFSET([26]Parameters!$K$2,0,0,COUNTA([26]Parameters!$K$1:$K$65536)-1,1)</definedName>
    <definedName name="ObjectLookup">OFFSET([26]Parameters!$K$2,0,0,COUNTA([26]Parameters!$K$1:$K$65536)-1,2)</definedName>
    <definedName name="OFF_COMP" localSheetId="0">#REF!</definedName>
    <definedName name="OFF_COMP" localSheetId="1">#REF!</definedName>
    <definedName name="OFF_COMP" localSheetId="2">#REF!</definedName>
    <definedName name="OFF_COMP" localSheetId="3">#REF!</definedName>
    <definedName name="OFF_COMP" localSheetId="8">#REF!</definedName>
    <definedName name="OFF_COMP">#REF!</definedName>
    <definedName name="OIE">[66]BPC!$D$111:$AT$121</definedName>
    <definedName name="oieEA" localSheetId="0">#REF!</definedName>
    <definedName name="oieEA" localSheetId="1">#REF!</definedName>
    <definedName name="oieEA" localSheetId="2">#REF!</definedName>
    <definedName name="oieEA" localSheetId="3">#REF!</definedName>
    <definedName name="oieEA" localSheetId="8">#REF!</definedName>
    <definedName name="oieEA">#REF!</definedName>
    <definedName name="OLE_LINK138" localSheetId="0">'Table 1- 3Q25 GAAP '!#REF!</definedName>
    <definedName name="OLE_LINK138" localSheetId="1">'Table 1a - GAAP'!#REF!</definedName>
    <definedName name="OMA_BMSKK_PL" localSheetId="1">'[91] PLs'!#REF!</definedName>
    <definedName name="OMA_BMSKK_PL" localSheetId="2">'[91] PLs'!#REF!</definedName>
    <definedName name="OMA_BMSKK_PL" localSheetId="3">'[91] PLs'!#REF!</definedName>
    <definedName name="OMA_BMSKK_PL">'[91] PLs'!#REF!</definedName>
    <definedName name="OMA_EUR_PL" localSheetId="1">'[91] PLs'!#REF!</definedName>
    <definedName name="OMA_EUR_PL" localSheetId="2">'[91] PLs'!#REF!</definedName>
    <definedName name="OMA_EUR_PL" localSheetId="3">'[91] PLs'!#REF!</definedName>
    <definedName name="OMA_EUR_PL">'[91] PLs'!#REF!</definedName>
    <definedName name="OMA_IC_EXJAP_PL" localSheetId="2">'[91] PLs'!#REF!</definedName>
    <definedName name="OMA_IC_EXJAP_PL" localSheetId="3">'[91] PLs'!#REF!</definedName>
    <definedName name="OMA_IC_EXJAP_PL">'[91] PLs'!#REF!</definedName>
    <definedName name="OMA_IC_JAP_PL" localSheetId="2">'[91] PLs'!#REF!</definedName>
    <definedName name="OMA_IC_JAP_PL" localSheetId="3">'[91] PLs'!#REF!</definedName>
    <definedName name="OMA_IC_JAP_PL">'[91] PLs'!#REF!</definedName>
    <definedName name="Oma_Summ_JAP" localSheetId="2">'[92]Finl summ'!#REF!</definedName>
    <definedName name="Oma_Summ_JAP" localSheetId="3">'[92]Finl summ'!#REF!</definedName>
    <definedName name="Oma_Summ_JAP">'[92]Finl summ'!#REF!</definedName>
    <definedName name="OMA_WW_JAP" localSheetId="2">'[91] PLs'!#REF!</definedName>
    <definedName name="OMA_WW_JAP" localSheetId="3">'[91] PLs'!#REF!</definedName>
    <definedName name="OMA_WW_JAP">'[91] PLs'!#REF!</definedName>
    <definedName name="ONE">#N/A</definedName>
    <definedName name="Operating_Contribution__US_Currency">[93]Control!$B$62</definedName>
    <definedName name="OPINC" localSheetId="0">#REF!</definedName>
    <definedName name="OPINC" localSheetId="1">#REF!</definedName>
    <definedName name="OPINC" localSheetId="2">#REF!</definedName>
    <definedName name="OPINC" localSheetId="3">#REF!</definedName>
    <definedName name="OPINC" localSheetId="8">#REF!</definedName>
    <definedName name="OPINC">#REF!</definedName>
    <definedName name="OpSpnd">[94]Sheet1!$A$2:$A$16</definedName>
    <definedName name="OPTIMISTIC" localSheetId="0">#REF!</definedName>
    <definedName name="OPTIMISTIC" localSheetId="1">#REF!</definedName>
    <definedName name="OPTIMISTIC" localSheetId="2">#REF!</definedName>
    <definedName name="OPTIMISTIC" localSheetId="3">#REF!</definedName>
    <definedName name="OPTIMISTIC" localSheetId="8">#REF!</definedName>
    <definedName name="OPTIMISTIC">#REF!</definedName>
    <definedName name="Orc" localSheetId="0">#REF!</definedName>
    <definedName name="Orc" localSheetId="1">#REF!</definedName>
    <definedName name="Orc" localSheetId="2">#REF!</definedName>
    <definedName name="Orc" localSheetId="3">#REF!</definedName>
    <definedName name="Orc" localSheetId="8">#REF!</definedName>
    <definedName name="Orc">#REF!</definedName>
    <definedName name="OrgMem">#N/A</definedName>
    <definedName name="OSO350FY09" localSheetId="0">#REF!</definedName>
    <definedName name="OSO350FY09" localSheetId="1">#REF!</definedName>
    <definedName name="OSO350FY09" localSheetId="2">#REF!</definedName>
    <definedName name="OSO350FY09" localSheetId="3">#REF!</definedName>
    <definedName name="OSO350FY09" localSheetId="8">#REF!</definedName>
    <definedName name="OSO350FY09">#REF!</definedName>
    <definedName name="OSO350FY10" localSheetId="0">#REF!</definedName>
    <definedName name="OSO350FY10" localSheetId="1">#REF!</definedName>
    <definedName name="OSO350FY10" localSheetId="2">#REF!</definedName>
    <definedName name="OSO350FY10" localSheetId="3">#REF!</definedName>
    <definedName name="OSO350FY10" localSheetId="8">#REF!</definedName>
    <definedName name="OSO350FY10">#REF!</definedName>
    <definedName name="OSO500FY09" localSheetId="0">#REF!</definedName>
    <definedName name="OSO500FY09" localSheetId="1">#REF!</definedName>
    <definedName name="OSO500FY09" localSheetId="2">#REF!</definedName>
    <definedName name="OSO500FY09" localSheetId="3">#REF!</definedName>
    <definedName name="OSO500FY09" localSheetId="8">#REF!</definedName>
    <definedName name="OSO500FY09">#REF!</definedName>
    <definedName name="OSO500FY10" localSheetId="0">#REF!</definedName>
    <definedName name="OSO500FY10" localSheetId="2">#REF!</definedName>
    <definedName name="OSO500FY10" localSheetId="3">#REF!</definedName>
    <definedName name="OSO500FY10" localSheetId="8">#REF!</definedName>
    <definedName name="OSO500FY10">#REF!</definedName>
    <definedName name="OTCMTH" localSheetId="0">#REF!</definedName>
    <definedName name="OTCMTH" localSheetId="2">#REF!</definedName>
    <definedName name="OTCMTH" localSheetId="3">#REF!</definedName>
    <definedName name="OTCMTH" localSheetId="8">#REF!</definedName>
    <definedName name="OTCMTH">#REF!</definedName>
    <definedName name="OTCYTD" localSheetId="0">#REF!</definedName>
    <definedName name="OTCYTD" localSheetId="2">#REF!</definedName>
    <definedName name="OTCYTD" localSheetId="3">#REF!</definedName>
    <definedName name="OTCYTD" localSheetId="8">#REF!</definedName>
    <definedName name="OTCYTD">#REF!</definedName>
    <definedName name="OTH">#N/A</definedName>
    <definedName name="Oth_GHH" localSheetId="0">#REF!</definedName>
    <definedName name="Oth_GHH" localSheetId="1">#REF!</definedName>
    <definedName name="Oth_GHH" localSheetId="2">#REF!</definedName>
    <definedName name="Oth_GHH" localSheetId="3">#REF!</definedName>
    <definedName name="Oth_GHH" localSheetId="8">#REF!</definedName>
    <definedName name="Oth_GHH">#REF!</definedName>
    <definedName name="Oth_GHH_Calc" localSheetId="0">#REF!</definedName>
    <definedName name="Oth_GHH_Calc" localSheetId="1">#REF!</definedName>
    <definedName name="Oth_GHH_Calc" localSheetId="2">#REF!</definedName>
    <definedName name="Oth_GHH_Calc" localSheetId="3">#REF!</definedName>
    <definedName name="Oth_GHH_Calc" localSheetId="8">#REF!</definedName>
    <definedName name="Oth_GHH_Calc">#REF!</definedName>
    <definedName name="Other" localSheetId="0">#REF!</definedName>
    <definedName name="Other" localSheetId="1">#REF!</definedName>
    <definedName name="Other" localSheetId="2">#REF!</definedName>
    <definedName name="Other" localSheetId="3">#REF!</definedName>
    <definedName name="Other" localSheetId="8">#REF!</definedName>
    <definedName name="Other">#REF!</definedName>
    <definedName name="Other_formula">[21]Sheet1!$B$10:$F$14</definedName>
    <definedName name="OTHER_VACCINES" localSheetId="0">#REF!</definedName>
    <definedName name="OTHER_VACCINES" localSheetId="1">#REF!</definedName>
    <definedName name="OTHER_VACCINES" localSheetId="2">#REF!</definedName>
    <definedName name="OTHER_VACCINES" localSheetId="3">#REF!</definedName>
    <definedName name="OTHER_VACCINES" localSheetId="8">#REF!</definedName>
    <definedName name="OTHER_VACCINES">#REF!</definedName>
    <definedName name="OtherArray">[18]Inputs!$A$227:$M$240</definedName>
    <definedName name="OtherAsia" localSheetId="1">'[24]JV Data - 2009'!#REF!</definedName>
    <definedName name="OtherAsia" localSheetId="2">'[24]JV Data - 2009'!#REF!</definedName>
    <definedName name="OtherAsia" localSheetId="3">'[24]JV Data - 2009'!#REF!</definedName>
    <definedName name="OtherAsia">'[24]JV Data - 2009'!#REF!</definedName>
    <definedName name="otherghhcons">'[21]NewCo Cons'!$A$146:$F$146</definedName>
    <definedName name="OtherIncExpArray">[18]Inputs!$A$115:$M$128</definedName>
    <definedName name="OtherOpArray">[18]Inputs!$A$67:$M$80</definedName>
    <definedName name="OtherRevGlobal">[7]Global!$B$94:$AC$94</definedName>
    <definedName name="othexpEA" localSheetId="0">#REF!</definedName>
    <definedName name="othexpEA" localSheetId="1">#REF!</definedName>
    <definedName name="othexpEA" localSheetId="2">#REF!</definedName>
    <definedName name="othexpEA" localSheetId="3">#REF!</definedName>
    <definedName name="othexpEA" localSheetId="8">#REF!</definedName>
    <definedName name="othexpEA">#REF!</definedName>
    <definedName name="OthHHDm">'[21]old vers'!$B$150:$F$150</definedName>
    <definedName name="othHHdom" localSheetId="0">#REF!</definedName>
    <definedName name="othHHdom" localSheetId="1">#REF!</definedName>
    <definedName name="othHHdom" localSheetId="2">#REF!</definedName>
    <definedName name="othHHdom" localSheetId="3">#REF!</definedName>
    <definedName name="othHHdom" localSheetId="8">#REF!</definedName>
    <definedName name="othHHdom">#REF!</definedName>
    <definedName name="othrev" localSheetId="1">[7]CorpRev!#REF!</definedName>
    <definedName name="othrev" localSheetId="2">[7]CorpRev!#REF!</definedName>
    <definedName name="othrev" localSheetId="3">[7]CorpRev!#REF!</definedName>
    <definedName name="othrev">[7]CorpRev!#REF!</definedName>
    <definedName name="OthRevCon" localSheetId="0">#REF!</definedName>
    <definedName name="OthRevCon" localSheetId="1">#REF!</definedName>
    <definedName name="OthRevCon" localSheetId="2">#REF!</definedName>
    <definedName name="OthRevCon" localSheetId="3">#REF!</definedName>
    <definedName name="OthRevCon" localSheetId="8">#REF!</definedName>
    <definedName name="OthRevCon">#REF!</definedName>
    <definedName name="OthRevDom">'[7]Domestic Summary'!$B$173:$K$173</definedName>
    <definedName name="OthRollUp">'[67]P&amp;L (2)'!$C$154:$T$174</definedName>
    <definedName name="OutlookData">'[15]Format Outlook'!$A$10:$O$258</definedName>
    <definedName name="OVCYTD" localSheetId="0">#REF!</definedName>
    <definedName name="OVCYTD" localSheetId="1">#REF!</definedName>
    <definedName name="OVCYTD" localSheetId="2">#REF!</definedName>
    <definedName name="OVCYTD" localSheetId="3">#REF!</definedName>
    <definedName name="OVCYTD" localSheetId="8">#REF!</definedName>
    <definedName name="OVCYTD">#REF!</definedName>
    <definedName name="Ownership" localSheetId="2" hidden="1">OFFSET([47]!Data.Top.Left,1,0)</definedName>
    <definedName name="Ownership" localSheetId="3" hidden="1">OFFSET([47]!Data.Top.Left,1,0)</definedName>
    <definedName name="Ownership" hidden="1">OFFSET([47]!Data.Top.Left,1,0)</definedName>
    <definedName name="p" localSheetId="1" hidden="1">{#N/A,#N/A,TRUE,"Tabelle1";#N/A,#N/A,TRUE,"Tabelle1"}</definedName>
    <definedName name="p" hidden="1">{#N/A,#N/A,TRUE,"Tabelle1";#N/A,#N/A,TRUE,"Tabelle1"}</definedName>
    <definedName name="PAGE1">#N/A</definedName>
    <definedName name="PAGE2">#N/A</definedName>
    <definedName name="PAGE3">#N/A</definedName>
    <definedName name="Pal_Workbook_GUID" hidden="1">"VD2PKJN2I2VIV84VZNIJFJYK"</definedName>
    <definedName name="PalisadeReportWorkbookCreatedBy">"AtRisk"</definedName>
    <definedName name="PANDA2" localSheetId="0">#REF!</definedName>
    <definedName name="PANDA2" localSheetId="1">#REF!</definedName>
    <definedName name="PANDA2" localSheetId="2">#REF!</definedName>
    <definedName name="PANDA2" localSheetId="3">#REF!</definedName>
    <definedName name="PANDA2" localSheetId="8">#REF!</definedName>
    <definedName name="PANDA2">#REF!</definedName>
    <definedName name="Paroll_Changes" localSheetId="0">#REF!</definedName>
    <definedName name="Paroll_Changes" localSheetId="1">#REF!</definedName>
    <definedName name="Paroll_Changes" localSheetId="2">#REF!</definedName>
    <definedName name="Paroll_Changes" localSheetId="3">#REF!</definedName>
    <definedName name="Paroll_Changes" localSheetId="8">#REF!</definedName>
    <definedName name="Paroll_Changes">#REF!</definedName>
    <definedName name="Patent_Expiration_Array">[95]Assumptions!$B$60:$E$66</definedName>
    <definedName name="Patents_US">'[22]Summary R&amp;D'!$B$78</definedName>
    <definedName name="PatSls" localSheetId="1">[11]EB!#REF!</definedName>
    <definedName name="PatSls" localSheetId="2">[11]EB!#REF!</definedName>
    <definedName name="PatSls" localSheetId="3">[11]EB!#REF!</definedName>
    <definedName name="PatSls">[11]EB!#REF!</definedName>
    <definedName name="Payroll" localSheetId="0">#REF!</definedName>
    <definedName name="Payroll" localSheetId="1">#REF!</definedName>
    <definedName name="Payroll" localSheetId="2">#REF!</definedName>
    <definedName name="Payroll" localSheetId="3">#REF!</definedName>
    <definedName name="Payroll" localSheetId="8">#REF!</definedName>
    <definedName name="Payroll">#REF!</definedName>
    <definedName name="payroll_comments" localSheetId="0">#REF!</definedName>
    <definedName name="payroll_comments" localSheetId="1">#REF!</definedName>
    <definedName name="payroll_comments" localSheetId="2">#REF!</definedName>
    <definedName name="payroll_comments" localSheetId="3">#REF!</definedName>
    <definedName name="payroll_comments" localSheetId="8">#REF!</definedName>
    <definedName name="payroll_comments">#REF!</definedName>
    <definedName name="PC" localSheetId="0">#REF!</definedName>
    <definedName name="PC" localSheetId="1">#REF!</definedName>
    <definedName name="PC" localSheetId="2">#REF!</definedName>
    <definedName name="PC" localSheetId="3">#REF!</definedName>
    <definedName name="PC" localSheetId="8">#REF!</definedName>
    <definedName name="PC">#REF!</definedName>
    <definedName name="pcEA" localSheetId="0">#REF!</definedName>
    <definedName name="pcEA" localSheetId="2">#REF!</definedName>
    <definedName name="pcEA" localSheetId="3">#REF!</definedName>
    <definedName name="pcEA" localSheetId="8">#REF!</definedName>
    <definedName name="pcEA">#REF!</definedName>
    <definedName name="PDOT_Array">'[55]inputs for FE&amp;A'!$C$5:$AA$11</definedName>
    <definedName name="PDOT_Multiplier" localSheetId="1">'[55]inputs for FE&amp;A'!#REF!</definedName>
    <definedName name="PDOT_Multiplier" localSheetId="2">'[55]inputs for FE&amp;A'!#REF!</definedName>
    <definedName name="PDOT_Multiplier" localSheetId="3">'[55]inputs for FE&amp;A'!#REF!</definedName>
    <definedName name="PDOT_Multiplier">'[55]inputs for FE&amp;A'!#REF!</definedName>
    <definedName name="PEDVAXHIB" localSheetId="0">#REF!</definedName>
    <definedName name="PEDVAXHIB" localSheetId="1">#REF!</definedName>
    <definedName name="PEDVAXHIB" localSheetId="2">#REF!</definedName>
    <definedName name="PEDVAXHIB" localSheetId="3">#REF!</definedName>
    <definedName name="PEDVAXHIB" localSheetId="8">#REF!</definedName>
    <definedName name="PEDVAXHIB">#REF!</definedName>
    <definedName name="PEDVAXYTD" localSheetId="0">#REF!</definedName>
    <definedName name="PEDVAXYTD" localSheetId="1">#REF!</definedName>
    <definedName name="PEDVAXYTD" localSheetId="2">#REF!</definedName>
    <definedName name="PEDVAXYTD" localSheetId="3">#REF!</definedName>
    <definedName name="PEDVAXYTD" localSheetId="8">#REF!</definedName>
    <definedName name="PEDVAXYTD">#REF!</definedName>
    <definedName name="PENSION" localSheetId="0">#REF!</definedName>
    <definedName name="PENSION" localSheetId="1">#REF!</definedName>
    <definedName name="PENSION" localSheetId="2">#REF!</definedName>
    <definedName name="PENSION" localSheetId="3">#REF!</definedName>
    <definedName name="PENSION" localSheetId="8">#REF!</definedName>
    <definedName name="PENSION">#REF!</definedName>
    <definedName name="PERCENT" localSheetId="0">#REF!</definedName>
    <definedName name="PERCENT" localSheetId="2">#REF!</definedName>
    <definedName name="PERCENT" localSheetId="3">#REF!</definedName>
    <definedName name="PERCENT" localSheetId="8">#REF!</definedName>
    <definedName name="PERCENT">#REF!</definedName>
    <definedName name="Percent_GA">[19]Interface!$O$36</definedName>
    <definedName name="Percentage">'[58]Report Criteria'!$B$5</definedName>
    <definedName name="PerCos" localSheetId="0">#REF!</definedName>
    <definedName name="PerCos" localSheetId="1">#REF!</definedName>
    <definedName name="PerCos" localSheetId="2">#REF!</definedName>
    <definedName name="PerCos" localSheetId="3">#REF!</definedName>
    <definedName name="PerCos" localSheetId="8">#REF!</definedName>
    <definedName name="PerCos">#REF!</definedName>
    <definedName name="percostEA" localSheetId="0">#REF!</definedName>
    <definedName name="percostEA" localSheetId="1">#REF!</definedName>
    <definedName name="percostEA" localSheetId="2">#REF!</definedName>
    <definedName name="percostEA" localSheetId="3">#REF!</definedName>
    <definedName name="percostEA" localSheetId="8">#REF!</definedName>
    <definedName name="percostEA">#REF!</definedName>
    <definedName name="Period">[61]Sheet1!$D$27:$D$32</definedName>
    <definedName name="Period_DIM">'[68]GSF-Main|GSF'!$B$2:$AJ$2</definedName>
    <definedName name="Period_DIM_A">'[17]09DATA-CurrMoPIEVO'!$A$1:$N$1</definedName>
    <definedName name="Period_DIM_D">'[69]Line 320 Detail'!$A$2:$AG$2</definedName>
    <definedName name="Period_DIM_F">#N/A</definedName>
    <definedName name="Period_DIM_M">'[69]MERGED FACT TABLE'!$E$4:$AH$4</definedName>
    <definedName name="Period_DIM_PLPR">#N/A</definedName>
    <definedName name="Period_Prior07">#N/A</definedName>
    <definedName name="period_total">#N/A</definedName>
    <definedName name="Periods">[41]Control_Sheet!$B$13</definedName>
    <definedName name="PERIODSETNAME1" localSheetId="0">#REF!</definedName>
    <definedName name="PERIODSETNAME1" localSheetId="1">#REF!</definedName>
    <definedName name="PERIODSETNAME1" localSheetId="2">#REF!</definedName>
    <definedName name="PERIODSETNAME1" localSheetId="3">#REF!</definedName>
    <definedName name="PERIODSETNAME1" localSheetId="8">#REF!</definedName>
    <definedName name="PERIODSETNAME1">#REF!</definedName>
    <definedName name="PERIODSETNAME2" localSheetId="0">#REF!</definedName>
    <definedName name="PERIODSETNAME2" localSheetId="1">#REF!</definedName>
    <definedName name="PERIODSETNAME2" localSheetId="2">#REF!</definedName>
    <definedName name="PERIODSETNAME2" localSheetId="3">#REF!</definedName>
    <definedName name="PERIODSETNAME2" localSheetId="8">#REF!</definedName>
    <definedName name="PERIODSETNAME2">#REF!</definedName>
    <definedName name="PERIODSETNAME28" localSheetId="0">#REF!</definedName>
    <definedName name="PERIODSETNAME28" localSheetId="1">#REF!</definedName>
    <definedName name="PERIODSETNAME28" localSheetId="2">#REF!</definedName>
    <definedName name="PERIODSETNAME28" localSheetId="3">#REF!</definedName>
    <definedName name="PERIODSETNAME28" localSheetId="8">#REF!</definedName>
    <definedName name="PERIODSETNAME28">#REF!</definedName>
    <definedName name="PERIODSETNAME3" localSheetId="0">#REF!</definedName>
    <definedName name="PERIODSETNAME3" localSheetId="2">#REF!</definedName>
    <definedName name="PERIODSETNAME3" localSheetId="3">#REF!</definedName>
    <definedName name="PERIODSETNAME3" localSheetId="8">#REF!</definedName>
    <definedName name="PERIODSETNAME3">#REF!</definedName>
    <definedName name="PERIODSETNAME4" localSheetId="0">#REF!</definedName>
    <definedName name="PERIODSETNAME4" localSheetId="2">#REF!</definedName>
    <definedName name="PERIODSETNAME4" localSheetId="3">#REF!</definedName>
    <definedName name="PERIODSETNAME4" localSheetId="8">#REF!</definedName>
    <definedName name="PERIODSETNAME4">#REF!</definedName>
    <definedName name="PERIODYEAR1" localSheetId="0">#REF!</definedName>
    <definedName name="PERIODYEAR1" localSheetId="2">#REF!</definedName>
    <definedName name="PERIODYEAR1" localSheetId="3">#REF!</definedName>
    <definedName name="PERIODYEAR1" localSheetId="8">#REF!</definedName>
    <definedName name="PERIODYEAR1">#REF!</definedName>
    <definedName name="PERIODYEAR2" localSheetId="0">#REF!</definedName>
    <definedName name="PERIODYEAR2" localSheetId="2">#REF!</definedName>
    <definedName name="PERIODYEAR2" localSheetId="3">#REF!</definedName>
    <definedName name="PERIODYEAR2" localSheetId="8">#REF!</definedName>
    <definedName name="PERIODYEAR2">#REF!</definedName>
    <definedName name="PERIODYEAR28" localSheetId="0">#REF!</definedName>
    <definedName name="PERIODYEAR28" localSheetId="2">#REF!</definedName>
    <definedName name="PERIODYEAR28" localSheetId="3">#REF!</definedName>
    <definedName name="PERIODYEAR28" localSheetId="8">#REF!</definedName>
    <definedName name="PERIODYEAR28">#REF!</definedName>
    <definedName name="PERIODYEAR3" localSheetId="0">#REF!</definedName>
    <definedName name="PERIODYEAR3" localSheetId="2">#REF!</definedName>
    <definedName name="PERIODYEAR3" localSheetId="3">#REF!</definedName>
    <definedName name="PERIODYEAR3" localSheetId="8">#REF!</definedName>
    <definedName name="PERIODYEAR3">#REF!</definedName>
    <definedName name="PERIODYEAR4" localSheetId="0">#REF!</definedName>
    <definedName name="PERIODYEAR4" localSheetId="2">#REF!</definedName>
    <definedName name="PERIODYEAR4" localSheetId="3">#REF!</definedName>
    <definedName name="PERIODYEAR4" localSheetId="8">#REF!</definedName>
    <definedName name="PERIODYEAR4">#REF!</definedName>
    <definedName name="Personnel" localSheetId="1" hidden="1">{#N/A,#N/A,TRUE,"Tabelle1";#N/A,#N/A,TRUE,"Tabelle1"}</definedName>
    <definedName name="Personnel" hidden="1">{#N/A,#N/A,TRUE,"Tabelle1";#N/A,#N/A,TRUE,"Tabelle1"}</definedName>
    <definedName name="PfRatio">#N/A</definedName>
    <definedName name="PGM" localSheetId="0">#REF!</definedName>
    <definedName name="PGM" localSheetId="1">#REF!</definedName>
    <definedName name="PGM" localSheetId="2">#REF!</definedName>
    <definedName name="PGM" localSheetId="3">#REF!</definedName>
    <definedName name="PGM" localSheetId="8">#REF!</definedName>
    <definedName name="PGM">#REF!</definedName>
    <definedName name="pgmEA" localSheetId="0">#REF!</definedName>
    <definedName name="pgmEA" localSheetId="1">#REF!</definedName>
    <definedName name="pgmEA" localSheetId="2">#REF!</definedName>
    <definedName name="pgmEA" localSheetId="3">#REF!</definedName>
    <definedName name="pgmEA" localSheetId="8">#REF!</definedName>
    <definedName name="pgmEA">#REF!</definedName>
    <definedName name="PHARM_TECH___ITALY_INTERNATIONAL">"S&amp;T"</definedName>
    <definedName name="Philippines04" localSheetId="0">#REF!</definedName>
    <definedName name="Philippines04" localSheetId="1">#REF!</definedName>
    <definedName name="Philippines04" localSheetId="2">#REF!</definedName>
    <definedName name="Philippines04" localSheetId="3">#REF!</definedName>
    <definedName name="Philippines04" localSheetId="8">#REF!</definedName>
    <definedName name="Philippines04">#REF!</definedName>
    <definedName name="Philippines05" localSheetId="0">#REF!</definedName>
    <definedName name="Philippines05" localSheetId="1">#REF!</definedName>
    <definedName name="Philippines05" localSheetId="2">#REF!</definedName>
    <definedName name="Philippines05" localSheetId="3">#REF!</definedName>
    <definedName name="Philippines05" localSheetId="8">#REF!</definedName>
    <definedName name="Philippines05">#REF!</definedName>
    <definedName name="Philippines06" localSheetId="0">#REF!</definedName>
    <definedName name="Philippines06" localSheetId="1">#REF!</definedName>
    <definedName name="Philippines06" localSheetId="2">#REF!</definedName>
    <definedName name="Philippines06" localSheetId="3">#REF!</definedName>
    <definedName name="Philippines06" localSheetId="8">#REF!</definedName>
    <definedName name="Philippines06">#REF!</definedName>
    <definedName name="Philippines07" localSheetId="0">#REF!</definedName>
    <definedName name="Philippines07" localSheetId="2">#REF!</definedName>
    <definedName name="Philippines07" localSheetId="3">#REF!</definedName>
    <definedName name="Philippines07" localSheetId="8">#REF!</definedName>
    <definedName name="Philippines07">#REF!</definedName>
    <definedName name="Philippines08" localSheetId="0">#REF!</definedName>
    <definedName name="Philippines08" localSheetId="2">#REF!</definedName>
    <definedName name="Philippines08" localSheetId="3">#REF!</definedName>
    <definedName name="Philippines08" localSheetId="8">#REF!</definedName>
    <definedName name="Philippines08">#REF!</definedName>
    <definedName name="Philippines09" localSheetId="0">#REF!</definedName>
    <definedName name="Philippines09" localSheetId="2">#REF!</definedName>
    <definedName name="Philippines09" localSheetId="3">#REF!</definedName>
    <definedName name="Philippines09" localSheetId="8">#REF!</definedName>
    <definedName name="Philippines09">#REF!</definedName>
    <definedName name="Physical">[96]KTList!$A$1:$E$254</definedName>
    <definedName name="Pierce_Leahy_Corp." localSheetId="0">#REF!</definedName>
    <definedName name="Pierce_Leahy_Corp." localSheetId="1">#REF!</definedName>
    <definedName name="Pierce_Leahy_Corp." localSheetId="2">#REF!</definedName>
    <definedName name="Pierce_Leahy_Corp." localSheetId="3">#REF!</definedName>
    <definedName name="Pierce_Leahy_Corp." localSheetId="8">#REF!</definedName>
    <definedName name="Pierce_Leahy_Corp.">#REF!</definedName>
    <definedName name="Pierce_Leahy_Corpa" localSheetId="0">#REF!</definedName>
    <definedName name="Pierce_Leahy_Corpa" localSheetId="1">#REF!</definedName>
    <definedName name="Pierce_Leahy_Corpa" localSheetId="2">#REF!</definedName>
    <definedName name="Pierce_Leahy_Corpa" localSheetId="3">#REF!</definedName>
    <definedName name="Pierce_Leahy_Corpa" localSheetId="8">#REF!</definedName>
    <definedName name="Pierce_Leahy_Corpa">#REF!</definedName>
    <definedName name="PIEVO" localSheetId="0">#REF!</definedName>
    <definedName name="PIEVO" localSheetId="1">#REF!</definedName>
    <definedName name="PIEVO" localSheetId="2">#REF!</definedName>
    <definedName name="PIEVO" localSheetId="3">#REF!</definedName>
    <definedName name="PIEVO" localSheetId="8">#REF!</definedName>
    <definedName name="PIEVO">#REF!</definedName>
    <definedName name="PIEVO_Months">#N/A</definedName>
    <definedName name="PivotRange">#N/A</definedName>
    <definedName name="PKG_DESIGN" localSheetId="0">#REF!</definedName>
    <definedName name="PKG_DESIGN" localSheetId="1">#REF!</definedName>
    <definedName name="PKG_DESIGN" localSheetId="2">#REF!</definedName>
    <definedName name="PKG_DESIGN" localSheetId="3">#REF!</definedName>
    <definedName name="PKG_DESIGN" localSheetId="8">#REF!</definedName>
    <definedName name="PKG_DESIGN">#REF!</definedName>
    <definedName name="PL" localSheetId="0">#REF!</definedName>
    <definedName name="PL" localSheetId="1">#REF!</definedName>
    <definedName name="PL" localSheetId="2">#REF!</definedName>
    <definedName name="PL" localSheetId="3">#REF!</definedName>
    <definedName name="PL" localSheetId="8">#REF!</definedName>
    <definedName name="PL">#REF!</definedName>
    <definedName name="PL_MONTH">#N/A</definedName>
    <definedName name="PL_PR" localSheetId="0">#REF!</definedName>
    <definedName name="PL_PR" localSheetId="1">#REF!</definedName>
    <definedName name="PL_PR" localSheetId="2">#REF!</definedName>
    <definedName name="PL_PR" localSheetId="3">#REF!</definedName>
    <definedName name="PL_PR" localSheetId="8">#REF!</definedName>
    <definedName name="PL_PR">#REF!</definedName>
    <definedName name="PLAN" localSheetId="0">#REF!</definedName>
    <definedName name="PLAN" localSheetId="1">#REF!</definedName>
    <definedName name="PLAN" localSheetId="2">#REF!</definedName>
    <definedName name="PLAN" localSheetId="3">#REF!</definedName>
    <definedName name="PLAN" localSheetId="8">#REF!</definedName>
    <definedName name="PLAN">#REF!</definedName>
    <definedName name="plan_1">#N/A</definedName>
    <definedName name="plan_10">#N/A</definedName>
    <definedName name="plan_11">#N/A</definedName>
    <definedName name="plan_12">#N/A</definedName>
    <definedName name="plan_2">#N/A</definedName>
    <definedName name="Plan_2008">#N/A</definedName>
    <definedName name="plan_3">#N/A</definedName>
    <definedName name="plan_4">#N/A</definedName>
    <definedName name="plan_5">#N/A</definedName>
    <definedName name="plan_6">#N/A</definedName>
    <definedName name="plan_7">#N/A</definedName>
    <definedName name="plan_8">#N/A</definedName>
    <definedName name="plan_9">#N/A</definedName>
    <definedName name="PLAN_STD_VOLUMES">#N/A</definedName>
    <definedName name="PLAN_VOLUMES">'[45]EA SUMMARY'!$A$184:$O$191</definedName>
    <definedName name="PLAN_YIELDS">#N/A</definedName>
    <definedName name="PLANVAR">#N/A</definedName>
    <definedName name="pldata">'[97]P&amp;L_DATA'!$C$6:$Z$128</definedName>
    <definedName name="PLNVARPG5">#N/A</definedName>
    <definedName name="PLS" localSheetId="0">#REF!</definedName>
    <definedName name="PLS" localSheetId="1">#REF!</definedName>
    <definedName name="PLS" localSheetId="2">#REF!</definedName>
    <definedName name="PLS" localSheetId="3">#REF!</definedName>
    <definedName name="PLS" localSheetId="8">#REF!</definedName>
    <definedName name="PLS">#REF!</definedName>
    <definedName name="PMON1">#N/A</definedName>
    <definedName name="PMON2">#N/A</definedName>
    <definedName name="PMONTH">#N/A</definedName>
    <definedName name="PNEUMOVAX" localSheetId="0">#REF!</definedName>
    <definedName name="PNEUMOVAX" localSheetId="1">#REF!</definedName>
    <definedName name="PNEUMOVAX" localSheetId="2">#REF!</definedName>
    <definedName name="PNEUMOVAX" localSheetId="3">#REF!</definedName>
    <definedName name="PNEUMOVAX" localSheetId="8">#REF!</definedName>
    <definedName name="PNEUMOVAX">#REF!</definedName>
    <definedName name="PNEUMOYTD" localSheetId="0">#REF!</definedName>
    <definedName name="PNEUMOYTD" localSheetId="1">#REF!</definedName>
    <definedName name="PNEUMOYTD" localSheetId="2">#REF!</definedName>
    <definedName name="PNEUMOYTD" localSheetId="3">#REF!</definedName>
    <definedName name="PNEUMOYTD" localSheetId="8">#REF!</definedName>
    <definedName name="PNEUMOYTD">#REF!</definedName>
    <definedName name="PopCache_GL_INTERFACE_REFERENCE7">[98]PopCache_Sheet1!$A$1:$A$2</definedName>
    <definedName name="PORTFOLIO" localSheetId="0">#REF!</definedName>
    <definedName name="PORTFOLIO" localSheetId="1">#REF!</definedName>
    <definedName name="PORTFOLIO" localSheetId="2">#REF!</definedName>
    <definedName name="PORTFOLIO" localSheetId="3">#REF!</definedName>
    <definedName name="PORTFOLIO" localSheetId="8">#REF!</definedName>
    <definedName name="PORTFOLIO">#REF!</definedName>
    <definedName name="Portfolio_Type">'[99]Named Ranges'!$A$2:$A$4</definedName>
    <definedName name="POSTERRORSTOSUSP1">[43]CRITERIA1!$B$34</definedName>
    <definedName name="POSTERRORSTOSUSP2">[43]CRITERIA2!$B$34</definedName>
    <definedName name="POSTERRORSTOSUSP3">[43]CRITERIA3!$B$34</definedName>
    <definedName name="PP" localSheetId="0">#REF!</definedName>
    <definedName name="PP" localSheetId="1">#REF!</definedName>
    <definedName name="PP" localSheetId="2">#REF!</definedName>
    <definedName name="PP" localSheetId="3">#REF!</definedName>
    <definedName name="PP" localSheetId="8">#REF!</definedName>
    <definedName name="PP">#REF!</definedName>
    <definedName name="PP_DETAIL">'[45]DETAIL PLAN'!$A$62:$P$122</definedName>
    <definedName name="PP03FX">#N/A</definedName>
    <definedName name="PPD_CATALOG" localSheetId="0">#REF!</definedName>
    <definedName name="PPD_CATALOG" localSheetId="1">#REF!</definedName>
    <definedName name="PPD_CATALOG" localSheetId="2">#REF!</definedName>
    <definedName name="PPD_CATALOG" localSheetId="3">#REF!</definedName>
    <definedName name="PPD_CATALOG" localSheetId="8">#REF!</definedName>
    <definedName name="PPD_CATALOG">#REF!</definedName>
    <definedName name="PQTR">#N/A</definedName>
    <definedName name="PQTR1">#N/A</definedName>
    <definedName name="PQTR2">#N/A</definedName>
    <definedName name="PR" localSheetId="0">#REF!</definedName>
    <definedName name="PR" localSheetId="1">#REF!</definedName>
    <definedName name="PR" localSheetId="2">#REF!</definedName>
    <definedName name="PR" localSheetId="3">#REF!</definedName>
    <definedName name="PR" localSheetId="8">#REF!</definedName>
    <definedName name="PR">#REF!</definedName>
    <definedName name="PRE_EA">#N/A</definedName>
    <definedName name="PRE_EA2ND">#N/A</definedName>
    <definedName name="PreTax">'[67]P&amp;L (2)'!$C$115:$X$153</definedName>
    <definedName name="pretaxEA" localSheetId="0">#REF!</definedName>
    <definedName name="pretaxEA" localSheetId="1">#REF!</definedName>
    <definedName name="pretaxEA" localSheetId="2">#REF!</definedName>
    <definedName name="pretaxEA" localSheetId="3">#REF!</definedName>
    <definedName name="pretaxEA" localSheetId="8">#REF!</definedName>
    <definedName name="pretaxEA">#REF!</definedName>
    <definedName name="Price_Array">[100]Assumptions!$B$22:$AD$28</definedName>
    <definedName name="Price_Inflation_Array">[100]Assumptions!$B$32:$AD$38</definedName>
    <definedName name="PriceInc" localSheetId="0">#REF!</definedName>
    <definedName name="PriceInc" localSheetId="1">#REF!</definedName>
    <definedName name="PriceInc" localSheetId="2">#REF!</definedName>
    <definedName name="PriceInc" localSheetId="3">#REF!</definedName>
    <definedName name="PriceInc" localSheetId="8">#REF!</definedName>
    <definedName name="PriceInc">#REF!</definedName>
    <definedName name="PriceIncDollars" localSheetId="0">#REF!</definedName>
    <definedName name="PriceIncDollars" localSheetId="1">#REF!</definedName>
    <definedName name="PriceIncDollars" localSheetId="2">#REF!</definedName>
    <definedName name="PriceIncDollars" localSheetId="3">#REF!</definedName>
    <definedName name="PriceIncDollars" localSheetId="8">#REF!</definedName>
    <definedName name="PriceIncDollars">#REF!</definedName>
    <definedName name="prices">'[101]Price Increases by Product'!$B$1:$E$176</definedName>
    <definedName name="PricetoShare">[102]Assumptions!$I$12:$J$13</definedName>
    <definedName name="Primary_Market">#N/A</definedName>
    <definedName name="primcol">#N/A</definedName>
    <definedName name="PrimPivotRange">#N/A</definedName>
    <definedName name="Primrow">#N/A</definedName>
    <definedName name="Prin_EUR_PL" localSheetId="0">#REF!</definedName>
    <definedName name="Prin_EUR_PL" localSheetId="1">#REF!</definedName>
    <definedName name="Prin_EUR_PL" localSheetId="2">#REF!</definedName>
    <definedName name="Prin_EUR_PL" localSheetId="3">#REF!</definedName>
    <definedName name="Prin_EUR_PL" localSheetId="8">#REF!</definedName>
    <definedName name="Prin_EUR_PL">#REF!</definedName>
    <definedName name="Prin_EXJAP_PL" localSheetId="0">#REF!</definedName>
    <definedName name="Prin_EXJAP_PL" localSheetId="1">#REF!</definedName>
    <definedName name="Prin_EXJAP_PL" localSheetId="2">#REF!</definedName>
    <definedName name="Prin_EXJAP_PL" localSheetId="3">#REF!</definedName>
    <definedName name="Prin_EXJAP_PL" localSheetId="8">#REF!</definedName>
    <definedName name="Prin_EXJAP_PL">#REF!</definedName>
    <definedName name="Prin_Summ" localSheetId="0">#REF!</definedName>
    <definedName name="Prin_Summ" localSheetId="1">#REF!</definedName>
    <definedName name="Prin_Summ" localSheetId="2">#REF!</definedName>
    <definedName name="Prin_Summ" localSheetId="3">#REF!</definedName>
    <definedName name="Prin_Summ" localSheetId="8">#REF!</definedName>
    <definedName name="Prin_Summ">#REF!</definedName>
    <definedName name="Prin_US_PL" localSheetId="0">#REF!</definedName>
    <definedName name="Prin_US_PL" localSheetId="2">#REF!</definedName>
    <definedName name="Prin_US_PL" localSheetId="3">#REF!</definedName>
    <definedName name="Prin_US_PL" localSheetId="8">#REF!</definedName>
    <definedName name="Prin_US_PL">#REF!</definedName>
    <definedName name="Prin_WW_PL" localSheetId="0">#REF!</definedName>
    <definedName name="Prin_WW_PL" localSheetId="2">#REF!</definedName>
    <definedName name="Prin_WW_PL" localSheetId="3">#REF!</definedName>
    <definedName name="Prin_WW_PL" localSheetId="8">#REF!</definedName>
    <definedName name="Prin_WW_PL">#REF!</definedName>
    <definedName name="print" localSheetId="0">#REF!</definedName>
    <definedName name="print" localSheetId="2">#REF!</definedName>
    <definedName name="print" localSheetId="3">#REF!</definedName>
    <definedName name="print" localSheetId="8">#REF!</definedName>
    <definedName name="print">#REF!</definedName>
    <definedName name="_xlnm.Print_Area" localSheetId="0">#REF!</definedName>
    <definedName name="_xlnm.Print_Area" localSheetId="1">'Table 1a - GAAP'!$A$1:$R$33</definedName>
    <definedName name="_xlnm.Print_Area" localSheetId="2">'Table 2a - 3Q25 NONGAAP'!$A$1:$P$51</definedName>
    <definedName name="_xlnm.Print_Area" localSheetId="3">'Table 2b - 3Q24 NONGAAP'!$A$1:$Q$43</definedName>
    <definedName name="_xlnm.Print_Area" localSheetId="8">#REF!</definedName>
    <definedName name="_xlnm.Print_Area">#REF!</definedName>
    <definedName name="PRINT_AREA_MI" localSheetId="0">#REF!</definedName>
    <definedName name="PRINT_AREA_MI" localSheetId="1">#REF!</definedName>
    <definedName name="PRINT_AREA_MI" localSheetId="2">#REF!</definedName>
    <definedName name="PRINT_AREA_MI" localSheetId="3">#REF!</definedName>
    <definedName name="PRINT_AREA_MI" localSheetId="8">#REF!</definedName>
    <definedName name="PRINT_AREA_MI">#REF!</definedName>
    <definedName name="print_stats" localSheetId="1">'[103]P&amp;L'!#REF!</definedName>
    <definedName name="print_stats" localSheetId="2">'[103]P&amp;L'!#REF!</definedName>
    <definedName name="print_stats" localSheetId="3">'[103]P&amp;L'!#REF!</definedName>
    <definedName name="print_stats">'[103]P&amp;L'!#REF!</definedName>
    <definedName name="Print_Titles_MI" localSheetId="0">#REF!</definedName>
    <definedName name="Print_Titles_MI" localSheetId="1">#REF!</definedName>
    <definedName name="Print_Titles_MI" localSheetId="2">#REF!</definedName>
    <definedName name="Print_Titles_MI" localSheetId="3">#REF!</definedName>
    <definedName name="Print_Titles_MI" localSheetId="8">#REF!</definedName>
    <definedName name="Print_Titles_MI">#REF!</definedName>
    <definedName name="printqTR" localSheetId="1">'[10]+3 submission'!#REF!</definedName>
    <definedName name="printqTR" localSheetId="2">'[10]+3 submission'!#REF!</definedName>
    <definedName name="printqTR" localSheetId="3">'[10]+3 submission'!#REF!</definedName>
    <definedName name="printqTR">'[10]+3 submission'!#REF!</definedName>
    <definedName name="PRINTYTD" localSheetId="0">#REF!</definedName>
    <definedName name="PRINTYTD" localSheetId="1">#REF!</definedName>
    <definedName name="PRINTYTD" localSheetId="2">#REF!</definedName>
    <definedName name="PRINTYTD" localSheetId="3">#REF!</definedName>
    <definedName name="PRINTYTD" localSheetId="8">#REF!</definedName>
    <definedName name="PRINTYTD">#REF!</definedName>
    <definedName name="PRIOR" localSheetId="0">#REF!</definedName>
    <definedName name="PRIOR" localSheetId="1">#REF!</definedName>
    <definedName name="PRIOR" localSheetId="2">#REF!</definedName>
    <definedName name="PRIOR" localSheetId="3">#REF!</definedName>
    <definedName name="PRIOR" localSheetId="8">#REF!</definedName>
    <definedName name="PRIOR">#REF!</definedName>
    <definedName name="prior_actual_1">#N/A</definedName>
    <definedName name="prior_actual_10">#N/A</definedName>
    <definedName name="prior_actual_11">#N/A</definedName>
    <definedName name="prior_actual_12">#N/A</definedName>
    <definedName name="prior_actual_2">#N/A</definedName>
    <definedName name="prior_actual_3">#N/A</definedName>
    <definedName name="prior_actual_4">#N/A</definedName>
    <definedName name="prior_actual_5">#N/A</definedName>
    <definedName name="prior_actual_6">#N/A</definedName>
    <definedName name="prior_actual_7">#N/A</definedName>
    <definedName name="prior_actual_8">#N/A</definedName>
    <definedName name="prior_actual_9">#N/A</definedName>
    <definedName name="prior_annual_actual">#N/A</definedName>
    <definedName name="Prior_Ea_Prodn_Data">'[45]PRIOR EA PRODN DATA'!$A$4</definedName>
    <definedName name="Prior_Forecast">#N/A</definedName>
    <definedName name="prior_total">#N/A</definedName>
    <definedName name="Prior07">#N/A</definedName>
    <definedName name="PriorEquity">'[79]P&amp;Lvs. Prior'!$C$396:$J$407</definedName>
    <definedName name="PriorExpenses">'[79]P&amp;Lvs. Prior'!$C$184:$J$222</definedName>
    <definedName name="PRIORLE">#N/A</definedName>
    <definedName name="PriorNetSales">'[79]P&amp;Lvs. Prior'!$C$15:$J$53</definedName>
    <definedName name="PriorPlan">#N/A</definedName>
    <definedName name="PriorPretax">'[79]P&amp;Lvs. Prior'!$C$485:$J$573</definedName>
    <definedName name="PRIORYEAR">#N/A</definedName>
    <definedName name="PRLEPAGE3">#N/A</definedName>
    <definedName name="prntmn" localSheetId="2">[104]!prntmon</definedName>
    <definedName name="prntmn" localSheetId="3">[104]!prntmon</definedName>
    <definedName name="prntmn">[104]!prntmon</definedName>
    <definedName name="prntmon" localSheetId="0">'Table 1- 3Q25 GAAP '!prntmon</definedName>
    <definedName name="prntmon" localSheetId="1">'Table 1a - GAAP'!prntmon</definedName>
    <definedName name="prntmon" localSheetId="8">'Table 4 - Other Information'!prntmon</definedName>
    <definedName name="prntmon">'Table 1- 3Q25 GAAP '!prntmon</definedName>
    <definedName name="prntot" localSheetId="2">[104]!PRNTTTL</definedName>
    <definedName name="prntot" localSheetId="3">[104]!PRNTTTL</definedName>
    <definedName name="prntot">[104]!PRNTTTL</definedName>
    <definedName name="PRNTTTL" localSheetId="0">'Table 1- 3Q25 GAAP '!PRNTTTL</definedName>
    <definedName name="PRNTTTL" localSheetId="1">'Table 1a - GAAP'!PRNTTTL</definedName>
    <definedName name="PRNTTTL" localSheetId="8">'Table 4 - Other Information'!PRNTTTL</definedName>
    <definedName name="PRNTTTL">'Table 1- 3Q25 GAAP '!PRNTTTL</definedName>
    <definedName name="prntyear" localSheetId="2">[104]!prntytd</definedName>
    <definedName name="prntyear" localSheetId="3">[104]!prntytd</definedName>
    <definedName name="prntyear">[104]!prntytd</definedName>
    <definedName name="prntytd" localSheetId="0">'Table 1- 3Q25 GAAP '!prntytd</definedName>
    <definedName name="prntytd" localSheetId="1">'Table 1a - GAAP'!prntytd</definedName>
    <definedName name="prntytd" localSheetId="8">'Table 4 - Other Information'!prntytd</definedName>
    <definedName name="prntytd">'Table 1- 3Q25 GAAP '!prntytd</definedName>
    <definedName name="Prod">[105]EB!$C$4:$J$40</definedName>
    <definedName name="Prod_level">#N/A</definedName>
    <definedName name="prod_norm" localSheetId="0">#REF!</definedName>
    <definedName name="prod_norm" localSheetId="1">#REF!</definedName>
    <definedName name="prod_norm" localSheetId="2">#REF!</definedName>
    <definedName name="prod_norm" localSheetId="3">#REF!</definedName>
    <definedName name="prod_norm" localSheetId="8">#REF!</definedName>
    <definedName name="prod_norm">#REF!</definedName>
    <definedName name="prodaf_eur" localSheetId="0">#REF!</definedName>
    <definedName name="prodaf_eur" localSheetId="1">#REF!</definedName>
    <definedName name="prodaf_eur" localSheetId="2">#REF!</definedName>
    <definedName name="prodaf_eur" localSheetId="3">#REF!</definedName>
    <definedName name="prodaf_eur" localSheetId="8">#REF!</definedName>
    <definedName name="prodaf_eur">#REF!</definedName>
    <definedName name="prodaf_us" localSheetId="0">#REF!</definedName>
    <definedName name="prodaf_us" localSheetId="1">#REF!</definedName>
    <definedName name="prodaf_us" localSheetId="2">#REF!</definedName>
    <definedName name="prodaf_us" localSheetId="3">#REF!</definedName>
    <definedName name="prodaf_us" localSheetId="8">#REF!</definedName>
    <definedName name="prodaf_us">#REF!</definedName>
    <definedName name="ProdCost" localSheetId="0">#REF!</definedName>
    <definedName name="ProdCost" localSheetId="2">#REF!</definedName>
    <definedName name="ProdCost" localSheetId="3">#REF!</definedName>
    <definedName name="ProdCost" localSheetId="8">#REF!</definedName>
    <definedName name="ProdCost">#REF!</definedName>
    <definedName name="proddept">[106]detail!$C$7:$C$25</definedName>
    <definedName name="Prods">[107]EAPROD!$C$4:$L$40</definedName>
    <definedName name="product">[57]Product_List!$B$5</definedName>
    <definedName name="Product1CommStrategy">'[14]Commercial Agreemt'!$D$7</definedName>
    <definedName name="PRODUCTAREA">#N/A</definedName>
    <definedName name="Production_Volumes">'[45]EA SUMMARY'!$A$4:$O$22</definedName>
    <definedName name="ProductReportCenter_Lookup">'[108]Product Codes'!$B$11:$H$32</definedName>
    <definedName name="PRODUCTS" localSheetId="0">#REF!</definedName>
    <definedName name="PRODUCTS" localSheetId="1">#REF!</definedName>
    <definedName name="PRODUCTS" localSheetId="2">#REF!</definedName>
    <definedName name="PRODUCTS" localSheetId="3">#REF!</definedName>
    <definedName name="PRODUCTS" localSheetId="8">#REF!</definedName>
    <definedName name="PRODUCTS">#REF!</definedName>
    <definedName name="PROF_SERV" localSheetId="0">#REF!</definedName>
    <definedName name="PROF_SERV" localSheetId="1">#REF!</definedName>
    <definedName name="PROF_SERV" localSheetId="2">#REF!</definedName>
    <definedName name="PROF_SERV" localSheetId="3">#REF!</definedName>
    <definedName name="PROF_SERV" localSheetId="8">#REF!</definedName>
    <definedName name="PROF_SERV">#REF!</definedName>
    <definedName name="profit1">#N/A</definedName>
    <definedName name="profit2">#N/A</definedName>
    <definedName name="profit3">#N/A</definedName>
    <definedName name="profit4">#N/A</definedName>
    <definedName name="Program">[109]List!$B$2:$B$9</definedName>
    <definedName name="Program_Name">'[110]Named Ranges'!$B$2:$B$19</definedName>
    <definedName name="Programs" localSheetId="0">#REF!</definedName>
    <definedName name="Programs" localSheetId="1">#REF!</definedName>
    <definedName name="Programs" localSheetId="2">#REF!</definedName>
    <definedName name="Programs" localSheetId="3">#REF!</definedName>
    <definedName name="Programs" localSheetId="8">#REF!</definedName>
    <definedName name="Programs">#REF!</definedName>
    <definedName name="Project" localSheetId="1">'[53]5001 SPEND'!#REF!</definedName>
    <definedName name="Project" localSheetId="2">'[53]5001 SPEND'!#REF!</definedName>
    <definedName name="Project" localSheetId="3">'[53]5001 SPEND'!#REF!</definedName>
    <definedName name="Project">'[53]5001 SPEND'!#REF!</definedName>
    <definedName name="Project_ID">[13]Project_ID!$A$1:$B$106</definedName>
    <definedName name="Project_Name">[111]Main_Cover_Sheet!$B$7</definedName>
    <definedName name="Project_Title">[100]Assumptions!$A$2</definedName>
    <definedName name="ProjectDate" localSheetId="0">#REF!</definedName>
    <definedName name="ProjectDate" localSheetId="1">#REF!</definedName>
    <definedName name="ProjectDate" localSheetId="2">#REF!</definedName>
    <definedName name="ProjectDate" localSheetId="3">#REF!</definedName>
    <definedName name="ProjectDate" localSheetId="8">#REF!</definedName>
    <definedName name="ProjectDate">#REF!</definedName>
    <definedName name="ProjectName">[100]Assumptions!$A$1</definedName>
    <definedName name="promoEA" localSheetId="0">#REF!</definedName>
    <definedName name="promoEA" localSheetId="1">#REF!</definedName>
    <definedName name="promoEA" localSheetId="2">#REF!</definedName>
    <definedName name="promoEA" localSheetId="3">#REF!</definedName>
    <definedName name="promoEA" localSheetId="8">#REF!</definedName>
    <definedName name="promoEA">#REF!</definedName>
    <definedName name="Promotion_Inputs">'[55]inputs for FE&amp;A'!$C$25:$AA$31</definedName>
    <definedName name="PROPECIA"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PECIA"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PECIA"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PECIA"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PERTIES" localSheetId="0">#REF!</definedName>
    <definedName name="PROPERTIES" localSheetId="1">#REF!</definedName>
    <definedName name="PROPERTIES" localSheetId="2">#REF!</definedName>
    <definedName name="PROPERTIES" localSheetId="3">#REF!</definedName>
    <definedName name="PROPERTIES" localSheetId="8">#REF!</definedName>
    <definedName name="PROPERTIES">#REF!</definedName>
    <definedName name="proscar"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scar"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scar"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scar"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YRPAGE2">#N/A</definedName>
    <definedName name="PTQTR">#N/A</definedName>
    <definedName name="PURCHASE" localSheetId="0">#REF!</definedName>
    <definedName name="PURCHASE" localSheetId="1">#REF!</definedName>
    <definedName name="PURCHASE" localSheetId="2">#REF!</definedName>
    <definedName name="PURCHASE" localSheetId="3">#REF!</definedName>
    <definedName name="PURCHASE" localSheetId="8">#REF!</definedName>
    <definedName name="PURCHASE">#REF!</definedName>
    <definedName name="Purchased_RD_Pct" localSheetId="0">#REF!</definedName>
    <definedName name="Purchased_RD_Pct" localSheetId="1">#REF!</definedName>
    <definedName name="Purchased_RD_Pct" localSheetId="2">#REF!</definedName>
    <definedName name="Purchased_RD_Pct" localSheetId="3">#REF!</definedName>
    <definedName name="Purchased_RD_Pct" localSheetId="8">#REF!</definedName>
    <definedName name="Purchased_RD_Pct">#REF!</definedName>
    <definedName name="PV">#N/A</definedName>
    <definedName name="PVQ">#N/A</definedName>
    <definedName name="PYOTH" localSheetId="0">#REF!</definedName>
    <definedName name="PYOTH" localSheetId="1">#REF!</definedName>
    <definedName name="PYOTH" localSheetId="2">#REF!</definedName>
    <definedName name="PYOTH" localSheetId="3">#REF!</definedName>
    <definedName name="PYOTH" localSheetId="8">#REF!</definedName>
    <definedName name="PYOTH">#REF!</definedName>
    <definedName name="PYYTD" localSheetId="0">#REF!</definedName>
    <definedName name="PYYTD" localSheetId="1">#REF!</definedName>
    <definedName name="PYYTD" localSheetId="2">#REF!</definedName>
    <definedName name="PYYTD" localSheetId="3">#REF!</definedName>
    <definedName name="PYYTD" localSheetId="8">#REF!</definedName>
    <definedName name="PYYTD">#REF!</definedName>
    <definedName name="q"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q"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q"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q"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qe"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e"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e"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e"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qqqqqqqqq"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qqqqqqqqq"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qqqqqqqqq"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qqqqqqqqq"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S">'[112]2012 Standards'!$M$22</definedName>
    <definedName name="QTR" localSheetId="0">#REF!</definedName>
    <definedName name="QTR" localSheetId="1">#REF!</definedName>
    <definedName name="QTR" localSheetId="2">#REF!</definedName>
    <definedName name="QTR" localSheetId="3">#REF!</definedName>
    <definedName name="QTR" localSheetId="8">#REF!</definedName>
    <definedName name="QTR">#REF!</definedName>
    <definedName name="QTR_1">'[20]FOREIGN DOMESTIC PIEVO'!$B$144:$E$148</definedName>
    <definedName name="QTR_Note" localSheetId="1">'[113]OR PIEVO'!#REF!</definedName>
    <definedName name="QTR_Note" localSheetId="2">'[113]OR PIEVO'!#REF!</definedName>
    <definedName name="QTR_Note" localSheetId="3">'[113]OR PIEVO'!#REF!</definedName>
    <definedName name="QTR_Note">'[113]OR PIEVO'!#REF!</definedName>
    <definedName name="QTREST" localSheetId="1">'[10]+3 submission'!#REF!</definedName>
    <definedName name="QTREST" localSheetId="2">'[10]+3 submission'!#REF!</definedName>
    <definedName name="QTREST" localSheetId="3">'[10]+3 submission'!#REF!</definedName>
    <definedName name="QTREST">'[10]+3 submission'!#REF!</definedName>
    <definedName name="qtrmemo" localSheetId="1">'[10]+3 submission'!#REF!</definedName>
    <definedName name="qtrmemo" localSheetId="2">'[10]+3 submission'!#REF!</definedName>
    <definedName name="qtrmemo" localSheetId="3">'[10]+3 submission'!#REF!</definedName>
    <definedName name="qtrmemo">'[10]+3 submission'!#REF!</definedName>
    <definedName name="Quart_avg">#N/A</definedName>
    <definedName name="QUARTER">[114]Datafile!$AC$6:$AY$109</definedName>
    <definedName name="R_D_EXPENSE" localSheetId="0">#REF!</definedName>
    <definedName name="R_D_EXPENSE" localSheetId="1">#REF!</definedName>
    <definedName name="R_D_EXPENSE" localSheetId="2">#REF!</definedName>
    <definedName name="R_D_EXPENSE" localSheetId="3">#REF!</definedName>
    <definedName name="R_D_EXPENSE" localSheetId="8">#REF!</definedName>
    <definedName name="R_D_EXPENSE">#REF!</definedName>
    <definedName name="Rahway">#N/A</definedName>
    <definedName name="raise">0.045</definedName>
    <definedName name="range">#N/A</definedName>
    <definedName name="ray"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ray"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rCurrentYear">[115]Tables!$T$3</definedName>
    <definedName name="RD">[66]BPC!$D$83:$AT$94</definedName>
    <definedName name="RDArray">[18]Inputs!$A$51:$M$64</definedName>
    <definedName name="READONLYBACKCOLOUR1" localSheetId="0">#REF!</definedName>
    <definedName name="READONLYBACKCOLOUR1" localSheetId="1">#REF!</definedName>
    <definedName name="READONLYBACKCOLOUR1" localSheetId="2">#REF!</definedName>
    <definedName name="READONLYBACKCOLOUR1" localSheetId="3">#REF!</definedName>
    <definedName name="READONLYBACKCOLOUR1" localSheetId="8">#REF!</definedName>
    <definedName name="READONLYBACKCOLOUR1">#REF!</definedName>
    <definedName name="READONLYBACKCOLOUR2" localSheetId="0">#REF!</definedName>
    <definedName name="READONLYBACKCOLOUR2" localSheetId="1">#REF!</definedName>
    <definedName name="READONLYBACKCOLOUR2" localSheetId="2">#REF!</definedName>
    <definedName name="READONLYBACKCOLOUR2" localSheetId="3">#REF!</definedName>
    <definedName name="READONLYBACKCOLOUR2" localSheetId="8">#REF!</definedName>
    <definedName name="READONLYBACKCOLOUR2">#REF!</definedName>
    <definedName name="READONLYBACKCOLOUR28" localSheetId="0">#REF!</definedName>
    <definedName name="READONLYBACKCOLOUR28" localSheetId="1">#REF!</definedName>
    <definedName name="READONLYBACKCOLOUR28" localSheetId="2">#REF!</definedName>
    <definedName name="READONLYBACKCOLOUR28" localSheetId="3">#REF!</definedName>
    <definedName name="READONLYBACKCOLOUR28" localSheetId="8">#REF!</definedName>
    <definedName name="READONLYBACKCOLOUR28">#REF!</definedName>
    <definedName name="READONLYBACKCOLOUR3" localSheetId="0">#REF!</definedName>
    <definedName name="READONLYBACKCOLOUR3" localSheetId="2">#REF!</definedName>
    <definedName name="READONLYBACKCOLOUR3" localSheetId="3">#REF!</definedName>
    <definedName name="READONLYBACKCOLOUR3" localSheetId="8">#REF!</definedName>
    <definedName name="READONLYBACKCOLOUR3">#REF!</definedName>
    <definedName name="READONLYBACKCOLOUR4" localSheetId="0">#REF!</definedName>
    <definedName name="READONLYBACKCOLOUR4" localSheetId="2">#REF!</definedName>
    <definedName name="READONLYBACKCOLOUR4" localSheetId="3">#REF!</definedName>
    <definedName name="READONLYBACKCOLOUR4" localSheetId="8">#REF!</definedName>
    <definedName name="READONLYBACKCOLOUR4">#REF!</definedName>
    <definedName name="READWRITEBACKCOLOUR1" localSheetId="0">#REF!</definedName>
    <definedName name="READWRITEBACKCOLOUR1" localSheetId="2">#REF!</definedName>
    <definedName name="READWRITEBACKCOLOUR1" localSheetId="3">#REF!</definedName>
    <definedName name="READWRITEBACKCOLOUR1" localSheetId="8">#REF!</definedName>
    <definedName name="READWRITEBACKCOLOUR1">#REF!</definedName>
    <definedName name="READWRITEBACKCOLOUR2" localSheetId="0">#REF!</definedName>
    <definedName name="READWRITEBACKCOLOUR2" localSheetId="2">#REF!</definedName>
    <definedName name="READWRITEBACKCOLOUR2" localSheetId="3">#REF!</definedName>
    <definedName name="READWRITEBACKCOLOUR2" localSheetId="8">#REF!</definedName>
    <definedName name="READWRITEBACKCOLOUR2">#REF!</definedName>
    <definedName name="READWRITEBACKCOLOUR28" localSheetId="0">#REF!</definedName>
    <definedName name="READWRITEBACKCOLOUR28" localSheetId="2">#REF!</definedName>
    <definedName name="READWRITEBACKCOLOUR28" localSheetId="3">#REF!</definedName>
    <definedName name="READWRITEBACKCOLOUR28" localSheetId="8">#REF!</definedName>
    <definedName name="READWRITEBACKCOLOUR28">#REF!</definedName>
    <definedName name="READWRITEBACKCOLOUR3" localSheetId="0">#REF!</definedName>
    <definedName name="READWRITEBACKCOLOUR3" localSheetId="2">#REF!</definedName>
    <definedName name="READWRITEBACKCOLOUR3" localSheetId="3">#REF!</definedName>
    <definedName name="READWRITEBACKCOLOUR3" localSheetId="8">#REF!</definedName>
    <definedName name="READWRITEBACKCOLOUR3">#REF!</definedName>
    <definedName name="READWRITEBACKCOLOUR4" localSheetId="0">#REF!</definedName>
    <definedName name="READWRITEBACKCOLOUR4" localSheetId="2">#REF!</definedName>
    <definedName name="READWRITEBACKCOLOUR4" localSheetId="3">#REF!</definedName>
    <definedName name="READWRITEBACKCOLOUR4" localSheetId="8">#REF!</definedName>
    <definedName name="READWRITEBACKCOLOUR4">#REF!</definedName>
    <definedName name="Rebates_Array" localSheetId="0">#REF!</definedName>
    <definedName name="Rebates_Array" localSheetId="2">#REF!</definedName>
    <definedName name="Rebates_Array" localSheetId="3">#REF!</definedName>
    <definedName name="Rebates_Array" localSheetId="8">#REF!</definedName>
    <definedName name="Rebates_Array">#REF!</definedName>
    <definedName name="Rebates_Pct_Array">[100]Assumptions!$B$78:$AD$84</definedName>
    <definedName name="REC">#N/A</definedName>
    <definedName name="Recombivax">'[44]#REF'!$A$4:$R$53</definedName>
    <definedName name="RECOMBIVAXHB" localSheetId="0">#REF!</definedName>
    <definedName name="RECOMBIVAXHB" localSheetId="1">#REF!</definedName>
    <definedName name="RECOMBIVAXHB" localSheetId="2">#REF!</definedName>
    <definedName name="RECOMBIVAXHB" localSheetId="3">#REF!</definedName>
    <definedName name="RECOMBIVAXHB" localSheetId="8">#REF!</definedName>
    <definedName name="RECOMBIVAXHB">#REF!</definedName>
    <definedName name="RECOMBIVAXYTD" localSheetId="0">#REF!</definedName>
    <definedName name="RECOMBIVAXYTD" localSheetId="1">#REF!</definedName>
    <definedName name="RECOMBIVAXYTD" localSheetId="2">#REF!</definedName>
    <definedName name="RECOMBIVAXYTD" localSheetId="3">#REF!</definedName>
    <definedName name="RECOMBIVAXYTD" localSheetId="8">#REF!</definedName>
    <definedName name="RECOMBIVAXYTD">#REF!</definedName>
    <definedName name="_xlnm.Recorder" localSheetId="0">#REF!</definedName>
    <definedName name="_xlnm.Recorder" localSheetId="1">#REF!</definedName>
    <definedName name="_xlnm.Recorder" localSheetId="2">#REF!</definedName>
    <definedName name="_xlnm.Recorder" localSheetId="3">#REF!</definedName>
    <definedName name="_xlnm.Recorder" localSheetId="8">#REF!</definedName>
    <definedName name="_xlnm.Recorder">#REF!</definedName>
    <definedName name="refer_cd">#N/A</definedName>
    <definedName name="report" localSheetId="0">#REF!</definedName>
    <definedName name="report" localSheetId="1">#REF!</definedName>
    <definedName name="report" localSheetId="2">#REF!</definedName>
    <definedName name="report" localSheetId="3">#REF!</definedName>
    <definedName name="report" localSheetId="8">#REF!</definedName>
    <definedName name="report">#REF!</definedName>
    <definedName name="Report_Num">'[69]Report Views'!$A$4:$A$23</definedName>
    <definedName name="Report_Row1">'[69]Report Views'!$A$3:$Z$23</definedName>
    <definedName name="Report_Row2">'[69]Report Views'!$A$26:$Z$45</definedName>
    <definedName name="Report_Row3">'[69]Report Views'!$A$48:$Z$67</definedName>
    <definedName name="Report_Selection">[41]Control_Sheet!$D$2</definedName>
    <definedName name="Reporting">#N/A</definedName>
    <definedName name="ReportLineFav" localSheetId="0">#REF!</definedName>
    <definedName name="ReportLineFav" localSheetId="1">#REF!</definedName>
    <definedName name="ReportLineFav" localSheetId="2">#REF!</definedName>
    <definedName name="ReportLineFav" localSheetId="3">#REF!</definedName>
    <definedName name="ReportLineFav" localSheetId="8">#REF!</definedName>
    <definedName name="ReportLineFav">#REF!</definedName>
    <definedName name="ReportLineUnFav" localSheetId="0">#REF!</definedName>
    <definedName name="ReportLineUnFav" localSheetId="1">#REF!</definedName>
    <definedName name="ReportLineUnFav" localSheetId="2">#REF!</definedName>
    <definedName name="ReportLineUnFav" localSheetId="3">#REF!</definedName>
    <definedName name="ReportLineUnFav" localSheetId="8">#REF!</definedName>
    <definedName name="ReportLineUnFav">#REF!</definedName>
    <definedName name="ReportTitle31" localSheetId="0">#REF!</definedName>
    <definedName name="ReportTitle31" localSheetId="1">#REF!</definedName>
    <definedName name="ReportTitle31" localSheetId="2">#REF!</definedName>
    <definedName name="ReportTitle31" localSheetId="3">#REF!</definedName>
    <definedName name="ReportTitle31" localSheetId="8">#REF!</definedName>
    <definedName name="ReportTitle31">#REF!</definedName>
    <definedName name="REQUIREBUDGETJOURNALSFLAG1" localSheetId="0">#REF!</definedName>
    <definedName name="REQUIREBUDGETJOURNALSFLAG1" localSheetId="2">#REF!</definedName>
    <definedName name="REQUIREBUDGETJOURNALSFLAG1" localSheetId="3">#REF!</definedName>
    <definedName name="REQUIREBUDGETJOURNALSFLAG1" localSheetId="8">#REF!</definedName>
    <definedName name="REQUIREBUDGETJOURNALSFLAG1">#REF!</definedName>
    <definedName name="REQUIREBUDGETJOURNALSFLAG2" localSheetId="0">#REF!</definedName>
    <definedName name="REQUIREBUDGETJOURNALSFLAG2" localSheetId="2">#REF!</definedName>
    <definedName name="REQUIREBUDGETJOURNALSFLAG2" localSheetId="3">#REF!</definedName>
    <definedName name="REQUIREBUDGETJOURNALSFLAG2" localSheetId="8">#REF!</definedName>
    <definedName name="REQUIREBUDGETJOURNALSFLAG2">#REF!</definedName>
    <definedName name="REQUIREBUDGETJOURNALSFLAG28" localSheetId="0">#REF!</definedName>
    <definedName name="REQUIREBUDGETJOURNALSFLAG28" localSheetId="2">#REF!</definedName>
    <definedName name="REQUIREBUDGETJOURNALSFLAG28" localSheetId="3">#REF!</definedName>
    <definedName name="REQUIREBUDGETJOURNALSFLAG28" localSheetId="8">#REF!</definedName>
    <definedName name="REQUIREBUDGETJOURNALSFLAG28">#REF!</definedName>
    <definedName name="REQUIREBUDGETJOURNALSFLAG3" localSheetId="0">#REF!</definedName>
    <definedName name="REQUIREBUDGETJOURNALSFLAG3" localSheetId="2">#REF!</definedName>
    <definedName name="REQUIREBUDGETJOURNALSFLAG3" localSheetId="3">#REF!</definedName>
    <definedName name="REQUIREBUDGETJOURNALSFLAG3" localSheetId="8">#REF!</definedName>
    <definedName name="REQUIREBUDGETJOURNALSFLAG3">#REF!</definedName>
    <definedName name="REQUIREBUDGETJOURNALSFLAG4" localSheetId="0">#REF!</definedName>
    <definedName name="REQUIREBUDGETJOURNALSFLAG4" localSheetId="2">#REF!</definedName>
    <definedName name="REQUIREBUDGETJOURNALSFLAG4" localSheetId="3">#REF!</definedName>
    <definedName name="REQUIREBUDGETJOURNALSFLAG4" localSheetId="8">#REF!</definedName>
    <definedName name="REQUIREBUDGETJOURNALSFLAG4">#REF!</definedName>
    <definedName name="researchEA" localSheetId="0">#REF!</definedName>
    <definedName name="researchEA" localSheetId="2">#REF!</definedName>
    <definedName name="researchEA" localSheetId="3">#REF!</definedName>
    <definedName name="researchEA" localSheetId="8">#REF!</definedName>
    <definedName name="researchEA">#REF!</definedName>
    <definedName name="Respiratory_QTR" localSheetId="0">#REF!</definedName>
    <definedName name="Respiratory_QTR" localSheetId="2">#REF!</definedName>
    <definedName name="Respiratory_QTR" localSheetId="3">#REF!</definedName>
    <definedName name="Respiratory_QTR" localSheetId="8">#REF!</definedName>
    <definedName name="Respiratory_QTR">#REF!</definedName>
    <definedName name="RESPONSIBILITYAPPLICATIONID1" localSheetId="0">#REF!</definedName>
    <definedName name="RESPONSIBILITYAPPLICATIONID1" localSheetId="2">#REF!</definedName>
    <definedName name="RESPONSIBILITYAPPLICATIONID1" localSheetId="3">#REF!</definedName>
    <definedName name="RESPONSIBILITYAPPLICATIONID1" localSheetId="8">#REF!</definedName>
    <definedName name="RESPONSIBILITYAPPLICATIONID1">#REF!</definedName>
    <definedName name="RESPONSIBILITYAPPLICATIONID2" localSheetId="0">#REF!</definedName>
    <definedName name="RESPONSIBILITYAPPLICATIONID2" localSheetId="2">#REF!</definedName>
    <definedName name="RESPONSIBILITYAPPLICATIONID2" localSheetId="3">#REF!</definedName>
    <definedName name="RESPONSIBILITYAPPLICATIONID2" localSheetId="8">#REF!</definedName>
    <definedName name="RESPONSIBILITYAPPLICATIONID2">#REF!</definedName>
    <definedName name="RESPONSIBILITYAPPLICATIONID28" localSheetId="0">#REF!</definedName>
    <definedName name="RESPONSIBILITYAPPLICATIONID28" localSheetId="2">#REF!</definedName>
    <definedName name="RESPONSIBILITYAPPLICATIONID28" localSheetId="3">#REF!</definedName>
    <definedName name="RESPONSIBILITYAPPLICATIONID28" localSheetId="8">#REF!</definedName>
    <definedName name="RESPONSIBILITYAPPLICATIONID28">#REF!</definedName>
    <definedName name="RESPONSIBILITYAPPLICATIONID3" localSheetId="0">#REF!</definedName>
    <definedName name="RESPONSIBILITYAPPLICATIONID3" localSheetId="2">#REF!</definedName>
    <definedName name="RESPONSIBILITYAPPLICATIONID3" localSheetId="3">#REF!</definedName>
    <definedName name="RESPONSIBILITYAPPLICATIONID3" localSheetId="8">#REF!</definedName>
    <definedName name="RESPONSIBILITYAPPLICATIONID3">#REF!</definedName>
    <definedName name="RESPONSIBILITYAPPLICATIONID4" localSheetId="0">#REF!</definedName>
    <definedName name="RESPONSIBILITYAPPLICATIONID4" localSheetId="2">#REF!</definedName>
    <definedName name="RESPONSIBILITYAPPLICATIONID4" localSheetId="3">#REF!</definedName>
    <definedName name="RESPONSIBILITYAPPLICATIONID4" localSheetId="8">#REF!</definedName>
    <definedName name="RESPONSIBILITYAPPLICATIONID4">#REF!</definedName>
    <definedName name="RESPONSIBILITYID1" localSheetId="0">#REF!</definedName>
    <definedName name="RESPONSIBILITYID1" localSheetId="2">#REF!</definedName>
    <definedName name="RESPONSIBILITYID1" localSheetId="3">#REF!</definedName>
    <definedName name="RESPONSIBILITYID1" localSheetId="8">#REF!</definedName>
    <definedName name="RESPONSIBILITYID1">#REF!</definedName>
    <definedName name="RESPONSIBILITYID2" localSheetId="0">#REF!</definedName>
    <definedName name="RESPONSIBILITYID2" localSheetId="2">#REF!</definedName>
    <definedName name="RESPONSIBILITYID2" localSheetId="3">#REF!</definedName>
    <definedName name="RESPONSIBILITYID2" localSheetId="8">#REF!</definedName>
    <definedName name="RESPONSIBILITYID2">#REF!</definedName>
    <definedName name="RESPONSIBILITYID28" localSheetId="0">#REF!</definedName>
    <definedName name="RESPONSIBILITYID28" localSheetId="2">#REF!</definedName>
    <definedName name="RESPONSIBILITYID28" localSheetId="3">#REF!</definedName>
    <definedName name="RESPONSIBILITYID28" localSheetId="8">#REF!</definedName>
    <definedName name="RESPONSIBILITYID28">#REF!</definedName>
    <definedName name="RESPONSIBILITYID3" localSheetId="0">#REF!</definedName>
    <definedName name="RESPONSIBILITYID3" localSheetId="2">#REF!</definedName>
    <definedName name="RESPONSIBILITYID3" localSheetId="3">#REF!</definedName>
    <definedName name="RESPONSIBILITYID3" localSheetId="8">#REF!</definedName>
    <definedName name="RESPONSIBILITYID3">#REF!</definedName>
    <definedName name="RESPONSIBILITYID4" localSheetId="0">#REF!</definedName>
    <definedName name="RESPONSIBILITYID4" localSheetId="2">#REF!</definedName>
    <definedName name="RESPONSIBILITYID4" localSheetId="3">#REF!</definedName>
    <definedName name="RESPONSIBILITYID4" localSheetId="8">#REF!</definedName>
    <definedName name="RESPONSIBILITYID4">#REF!</definedName>
    <definedName name="RESPONSIBILITYNAME1" localSheetId="0">#REF!</definedName>
    <definedName name="RESPONSIBILITYNAME1" localSheetId="2">#REF!</definedName>
    <definedName name="RESPONSIBILITYNAME1" localSheetId="3">#REF!</definedName>
    <definedName name="RESPONSIBILITYNAME1" localSheetId="8">#REF!</definedName>
    <definedName name="RESPONSIBILITYNAME1">#REF!</definedName>
    <definedName name="RESPONSIBILITYNAME2" localSheetId="0">#REF!</definedName>
    <definedName name="RESPONSIBILITYNAME2" localSheetId="2">#REF!</definedName>
    <definedName name="RESPONSIBILITYNAME2" localSheetId="3">#REF!</definedName>
    <definedName name="RESPONSIBILITYNAME2" localSheetId="8">#REF!</definedName>
    <definedName name="RESPONSIBILITYNAME2">#REF!</definedName>
    <definedName name="RESPONSIBILITYNAME28" localSheetId="0">#REF!</definedName>
    <definedName name="RESPONSIBILITYNAME28" localSheetId="2">#REF!</definedName>
    <definedName name="RESPONSIBILITYNAME28" localSheetId="3">#REF!</definedName>
    <definedName name="RESPONSIBILITYNAME28" localSheetId="8">#REF!</definedName>
    <definedName name="RESPONSIBILITYNAME28">#REF!</definedName>
    <definedName name="RESPONSIBILITYNAME3" localSheetId="0">#REF!</definedName>
    <definedName name="RESPONSIBILITYNAME3" localSheetId="2">#REF!</definedName>
    <definedName name="RESPONSIBILITYNAME3" localSheetId="3">#REF!</definedName>
    <definedName name="RESPONSIBILITYNAME3" localSheetId="8">#REF!</definedName>
    <definedName name="RESPONSIBILITYNAME3">#REF!</definedName>
    <definedName name="RESPONSIBILITYNAME4" localSheetId="0">#REF!</definedName>
    <definedName name="RESPONSIBILITYNAME4" localSheetId="2">#REF!</definedName>
    <definedName name="RESPONSIBILITYNAME4" localSheetId="3">#REF!</definedName>
    <definedName name="RESPONSIBILITYNAME4" localSheetId="8">#REF!</definedName>
    <definedName name="RESPONSIBILITYNAME4">#REF!</definedName>
    <definedName name="RETAIL_NRX">'[85]Competitor Information'!$A$55</definedName>
    <definedName name="RETAIL_TRX">'[85]Competitor Information'!$A$3</definedName>
    <definedName name="Retrieve_area" localSheetId="0">#REF!</definedName>
    <definedName name="Retrieve_area" localSheetId="1">#REF!</definedName>
    <definedName name="Retrieve_area" localSheetId="2">#REF!</definedName>
    <definedName name="Retrieve_area" localSheetId="3">#REF!</definedName>
    <definedName name="Retrieve_area" localSheetId="8">#REF!</definedName>
    <definedName name="Retrieve_area">#REF!</definedName>
    <definedName name="Revenue2">'[23]AEM 3000 mg-yr-pat'!$B$5:$U$5</definedName>
    <definedName name="rgns" localSheetId="0">#REF!</definedName>
    <definedName name="rgns" localSheetId="1">#REF!</definedName>
    <definedName name="rgns" localSheetId="2">#REF!</definedName>
    <definedName name="rgns" localSheetId="3">#REF!</definedName>
    <definedName name="rgns" localSheetId="8">#REF!</definedName>
    <definedName name="rgns">#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2003</definedName>
    <definedName name="RiskGenerateExcelReportsAtEndOfSimulation">FALSE</definedName>
    <definedName name="RiskHasSettings" hidden="1">5</definedName>
    <definedName name="RiskIsOptimization" localSheetId="2">_xll.RiskOptCellIsInAdjustableCellRange()</definedName>
    <definedName name="RiskIsOptimization" localSheetId="3">_xll.RiskOptCellIsInAdjustableCellRange()</definedName>
    <definedName name="RiskIsOptimization">_xll.RiskOptCellIsInAdjustableCellRange()</definedName>
    <definedName name="RiskIsStatistics" localSheetId="2">_xll.RiskCellHasTokens(4096+32768+65536)</definedName>
    <definedName name="RiskIsStatistics" localSheetId="3">_xll.RiskCellHasTokens(4096+32768+65536)</definedName>
    <definedName name="RiskIsStatistics">_xll.RiskCellHasTokens(4096+32768+65536)</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SwapState" hidden="1">FALSE</definedName>
    <definedName name="RiskTemplateSheetName">"myTemplate"</definedName>
    <definedName name="RiskUpdateDisplay" hidden="1">FALSE</definedName>
    <definedName name="RiskUseDifferentSeedForEachSim" hidden="1">FALSE</definedName>
    <definedName name="RiskUseFixedSeed" hidden="1">TRUE</definedName>
    <definedName name="RiskUseMultipleCPUs" hidden="1">TRUE</definedName>
    <definedName name="rNationSel">[115]Tables!$R$10</definedName>
    <definedName name="RNOLRANGE" localSheetId="1">'[8]T-1 - Book to Tax'!#REF!</definedName>
    <definedName name="RNOLRANGE" localSheetId="2">'[8]T-1 - Book to Tax'!#REF!</definedName>
    <definedName name="RNOLRANGE" localSheetId="3">'[8]T-1 - Book to Tax'!#REF!</definedName>
    <definedName name="RNOLRANGE">'[8]T-1 - Book to Tax'!#REF!</definedName>
    <definedName name="ROE" localSheetId="0">#REF!</definedName>
    <definedName name="ROE" localSheetId="1">#REF!</definedName>
    <definedName name="ROE" localSheetId="2">#REF!</definedName>
    <definedName name="ROE" localSheetId="3">#REF!</definedName>
    <definedName name="ROE" localSheetId="8">#REF!</definedName>
    <definedName name="ROE">#REF!</definedName>
    <definedName name="Roll_fwd">#N/A</definedName>
    <definedName name="ROLLBACK">#N/A</definedName>
    <definedName name="ROLLEA">#N/A</definedName>
    <definedName name="ROLLFWD">#N/A</definedName>
    <definedName name="rollfwd_w_plan">#N/A</definedName>
    <definedName name="ROLLPP">#N/A</definedName>
    <definedName name="round_ind">#N/A</definedName>
    <definedName name="ROW_MSP" localSheetId="0">#REF!</definedName>
    <definedName name="ROW_MSP" localSheetId="1">#REF!</definedName>
    <definedName name="ROW_MSP" localSheetId="2">#REF!</definedName>
    <definedName name="ROW_MSP" localSheetId="3">#REF!</definedName>
    <definedName name="ROW_MSP" localSheetId="8">#REF!</definedName>
    <definedName name="ROW_MSP">#REF!</definedName>
    <definedName name="ROW_NPV_BASE_RA" localSheetId="0">#REF!</definedName>
    <definedName name="ROW_NPV_BASE_RA" localSheetId="1">#REF!</definedName>
    <definedName name="ROW_NPV_BASE_RA" localSheetId="2">#REF!</definedName>
    <definedName name="ROW_NPV_BASE_RA" localSheetId="3">#REF!</definedName>
    <definedName name="ROW_NPV_BASE_RA" localSheetId="8">#REF!</definedName>
    <definedName name="ROW_NPV_BASE_RA">#REF!</definedName>
    <definedName name="ROW_NPV_DOWN_RA" localSheetId="0">#REF!</definedName>
    <definedName name="ROW_NPV_DOWN_RA" localSheetId="1">#REF!</definedName>
    <definedName name="ROW_NPV_DOWN_RA" localSheetId="2">#REF!</definedName>
    <definedName name="ROW_NPV_DOWN_RA" localSheetId="3">#REF!</definedName>
    <definedName name="ROW_NPV_DOWN_RA" localSheetId="8">#REF!</definedName>
    <definedName name="ROW_NPV_DOWN_RA">#REF!</definedName>
    <definedName name="ROW_NPV_UP_RA" localSheetId="0">#REF!</definedName>
    <definedName name="ROW_NPV_UP_RA" localSheetId="2">#REF!</definedName>
    <definedName name="ROW_NPV_UP_RA" localSheetId="3">#REF!</definedName>
    <definedName name="ROW_NPV_UP_RA" localSheetId="8">#REF!</definedName>
    <definedName name="ROW_NPV_UP_RA">#REF!</definedName>
    <definedName name="ROW_PL_BASE_RA" localSheetId="0">#REF!</definedName>
    <definedName name="ROW_PL_BASE_RA" localSheetId="2">#REF!</definedName>
    <definedName name="ROW_PL_BASE_RA" localSheetId="3">#REF!</definedName>
    <definedName name="ROW_PL_BASE_RA" localSheetId="8">#REF!</definedName>
    <definedName name="ROW_PL_BASE_RA">#REF!</definedName>
    <definedName name="ROW_PL_DOWN_RA" localSheetId="0">#REF!</definedName>
    <definedName name="ROW_PL_DOWN_RA" localSheetId="2">#REF!</definedName>
    <definedName name="ROW_PL_DOWN_RA" localSheetId="3">#REF!</definedName>
    <definedName name="ROW_PL_DOWN_RA" localSheetId="8">#REF!</definedName>
    <definedName name="ROW_PL_DOWN_RA">#REF!</definedName>
    <definedName name="ROW_PL_UP_RA" localSheetId="0">#REF!</definedName>
    <definedName name="ROW_PL_UP_RA" localSheetId="2">#REF!</definedName>
    <definedName name="ROW_PL_UP_RA" localSheetId="3">#REF!</definedName>
    <definedName name="ROW_PL_UP_RA" localSheetId="8">#REF!</definedName>
    <definedName name="ROW_PL_UP_RA">#REF!</definedName>
    <definedName name="ROW_SALES_BASE_NRA" localSheetId="0">#REF!</definedName>
    <definedName name="ROW_SALES_BASE_NRA" localSheetId="2">#REF!</definedName>
    <definedName name="ROW_SALES_BASE_NRA" localSheetId="3">#REF!</definedName>
    <definedName name="ROW_SALES_BASE_NRA" localSheetId="8">#REF!</definedName>
    <definedName name="ROW_SALES_BASE_NRA">#REF!</definedName>
    <definedName name="ROW_SALES_BASE_RA" localSheetId="0">#REF!</definedName>
    <definedName name="ROW_SALES_BASE_RA" localSheetId="2">#REF!</definedName>
    <definedName name="ROW_SALES_BASE_RA" localSheetId="3">#REF!</definedName>
    <definedName name="ROW_SALES_BASE_RA" localSheetId="8">#REF!</definedName>
    <definedName name="ROW_SALES_BASE_RA">#REF!</definedName>
    <definedName name="ROW_SALES_DOWN_NRA" localSheetId="0">#REF!</definedName>
    <definedName name="ROW_SALES_DOWN_NRA" localSheetId="2">#REF!</definedName>
    <definedName name="ROW_SALES_DOWN_NRA" localSheetId="3">#REF!</definedName>
    <definedName name="ROW_SALES_DOWN_NRA" localSheetId="8">#REF!</definedName>
    <definedName name="ROW_SALES_DOWN_NRA">#REF!</definedName>
    <definedName name="ROW_SALES_DOWN_RA" localSheetId="0">#REF!</definedName>
    <definedName name="ROW_SALES_DOWN_RA" localSheetId="2">#REF!</definedName>
    <definedName name="ROW_SALES_DOWN_RA" localSheetId="3">#REF!</definedName>
    <definedName name="ROW_SALES_DOWN_RA" localSheetId="8">#REF!</definedName>
    <definedName name="ROW_SALES_DOWN_RA">#REF!</definedName>
    <definedName name="ROW_SALES_UP_NRA" localSheetId="0">#REF!</definedName>
    <definedName name="ROW_SALES_UP_NRA" localSheetId="2">#REF!</definedName>
    <definedName name="ROW_SALES_UP_NRA" localSheetId="3">#REF!</definedName>
    <definedName name="ROW_SALES_UP_NRA" localSheetId="8">#REF!</definedName>
    <definedName name="ROW_SALES_UP_NRA">#REF!</definedName>
    <definedName name="ROW_SALES_UP_RA" localSheetId="0">#REF!</definedName>
    <definedName name="ROW_SALES_UP_RA" localSheetId="2">#REF!</definedName>
    <definedName name="ROW_SALES_UP_RA" localSheetId="3">#REF!</definedName>
    <definedName name="ROW_SALES_UP_RA" localSheetId="8">#REF!</definedName>
    <definedName name="ROW_SALES_UP_RA">#REF!</definedName>
    <definedName name="RowDetails31" localSheetId="0">#REF!</definedName>
    <definedName name="RowDetails31" localSheetId="2">#REF!</definedName>
    <definedName name="RowDetails31" localSheetId="3">#REF!</definedName>
    <definedName name="RowDetails31" localSheetId="8">#REF!</definedName>
    <definedName name="RowDetails31">#REF!</definedName>
    <definedName name="ROWSTOUPLOAD1" localSheetId="0">#REF!</definedName>
    <definedName name="ROWSTOUPLOAD1" localSheetId="2">#REF!</definedName>
    <definedName name="ROWSTOUPLOAD1" localSheetId="3">#REF!</definedName>
    <definedName name="ROWSTOUPLOAD1" localSheetId="8">#REF!</definedName>
    <definedName name="ROWSTOUPLOAD1">#REF!</definedName>
    <definedName name="ROWSTOUPLOAD2" localSheetId="0">#REF!</definedName>
    <definedName name="ROWSTOUPLOAD2" localSheetId="2">#REF!</definedName>
    <definedName name="ROWSTOUPLOAD2" localSheetId="3">#REF!</definedName>
    <definedName name="ROWSTOUPLOAD2" localSheetId="8">#REF!</definedName>
    <definedName name="ROWSTOUPLOAD2">#REF!</definedName>
    <definedName name="ROWSTOUPLOAD28" localSheetId="0">#REF!</definedName>
    <definedName name="ROWSTOUPLOAD28" localSheetId="2">#REF!</definedName>
    <definedName name="ROWSTOUPLOAD28" localSheetId="3">#REF!</definedName>
    <definedName name="ROWSTOUPLOAD28" localSheetId="8">#REF!</definedName>
    <definedName name="ROWSTOUPLOAD28">#REF!</definedName>
    <definedName name="ROWSTOUPLOAD3" localSheetId="0">#REF!</definedName>
    <definedName name="ROWSTOUPLOAD3" localSheetId="2">#REF!</definedName>
    <definedName name="ROWSTOUPLOAD3" localSheetId="3">#REF!</definedName>
    <definedName name="ROWSTOUPLOAD3" localSheetId="8">#REF!</definedName>
    <definedName name="ROWSTOUPLOAD3">#REF!</definedName>
    <definedName name="ROWSTOUPLOAD4" localSheetId="0">#REF!</definedName>
    <definedName name="ROWSTOUPLOAD4" localSheetId="2">#REF!</definedName>
    <definedName name="ROWSTOUPLOAD4" localSheetId="3">#REF!</definedName>
    <definedName name="ROWSTOUPLOAD4" localSheetId="8">#REF!</definedName>
    <definedName name="ROWSTOUPLOAD4">#REF!</definedName>
    <definedName name="rowtype">#N/A</definedName>
    <definedName name="rPeriodSel">[115]Tables!$R$9</definedName>
    <definedName name="rPeriodSelection">[116]Tables!$P$4</definedName>
    <definedName name="RPOSTNOL" localSheetId="1">'[8]T-1 - Book to Tax'!#REF!</definedName>
    <definedName name="RPOSTNOL" localSheetId="2">'[8]T-1 - Book to Tax'!#REF!</definedName>
    <definedName name="RPOSTNOL" localSheetId="3">'[8]T-1 - Book to Tax'!#REF!</definedName>
    <definedName name="RPOSTNOL">'[8]T-1 - Book to Tax'!#REF!</definedName>
    <definedName name="RPRENOL" localSheetId="1">'[8]T-1 - Book to Tax'!#REF!</definedName>
    <definedName name="RPRENOL" localSheetId="2">'[8]T-1 - Book to Tax'!#REF!</definedName>
    <definedName name="RPRENOL" localSheetId="3">'[8]T-1 - Book to Tax'!#REF!</definedName>
    <definedName name="RPRENOL">'[8]T-1 - Book to Tax'!#REF!</definedName>
    <definedName name="rPrint_Area">#N/A</definedName>
    <definedName name="rProdSelection">[116]Tables!$P$3</definedName>
    <definedName name="rProductSel">[115]Tables!$R$8</definedName>
    <definedName name="rrrr"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rrrr"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rrrr"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rrrr"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RTDOSING" localSheetId="0">#REF!</definedName>
    <definedName name="RTDOSING" localSheetId="1">#REF!</definedName>
    <definedName name="RTDOSING" localSheetId="2">#REF!</definedName>
    <definedName name="RTDOSING" localSheetId="3">#REF!</definedName>
    <definedName name="RTDOSING" localSheetId="8">#REF!</definedName>
    <definedName name="RTDOSING">#REF!</definedName>
    <definedName name="RTSALES">[117]RTUS_patients:RTUS_sales!$A$3:$Q$35</definedName>
    <definedName name="RVID">#N/A</definedName>
    <definedName name="rYearSel">[115]Tables!$R$4</definedName>
    <definedName name="rYearSelection">[116]Tables!$P$5</definedName>
    <definedName name="SA">'[44]#REF'!$A$4:$R$51</definedName>
    <definedName name="SADJ">[54]Lists!$A$15:$A$16</definedName>
    <definedName name="SALARIES" localSheetId="0">#REF!</definedName>
    <definedName name="SALARIES" localSheetId="1">#REF!</definedName>
    <definedName name="SALARIES" localSheetId="2">#REF!</definedName>
    <definedName name="SALARIES" localSheetId="3">#REF!</definedName>
    <definedName name="SALARIES" localSheetId="8">#REF!</definedName>
    <definedName name="SALARIES">#REF!</definedName>
    <definedName name="Sales" localSheetId="0">#REF!</definedName>
    <definedName name="Sales" localSheetId="1">#REF!</definedName>
    <definedName name="Sales" localSheetId="2">#REF!</definedName>
    <definedName name="Sales" localSheetId="3">#REF!</definedName>
    <definedName name="Sales" localSheetId="8">#REF!</definedName>
    <definedName name="Sales">#REF!</definedName>
    <definedName name="Sales_Multiplier_Array">[100]Assumptions!$G$12:$H$18</definedName>
    <definedName name="Sales_Scen_Toggle" localSheetId="1">'[55]inputs for FE&amp;A'!#REF!</definedName>
    <definedName name="Sales_Scen_Toggle" localSheetId="2">'[55]inputs for FE&amp;A'!#REF!</definedName>
    <definedName name="Sales_Scen_Toggle" localSheetId="3">'[55]inputs for FE&amp;A'!#REF!</definedName>
    <definedName name="Sales_Scen_Toggle">'[55]inputs for FE&amp;A'!#REF!</definedName>
    <definedName name="SalesArray">[18]Inputs!$A$3:$M$16</definedName>
    <definedName name="SalesChooser">[19]NPLSalesBaseCase!$F$2</definedName>
    <definedName name="SalesEA" localSheetId="0">#REF!</definedName>
    <definedName name="SalesEA" localSheetId="1">#REF!</definedName>
    <definedName name="SalesEA" localSheetId="2">#REF!</definedName>
    <definedName name="SalesEA" localSheetId="3">#REF!</definedName>
    <definedName name="SalesEA" localSheetId="8">#REF!</definedName>
    <definedName name="SalesEA">#REF!</definedName>
    <definedName name="SALIDA" localSheetId="1">'[7]misc HQ #2'!#REF!</definedName>
    <definedName name="SALIDA" localSheetId="2">'[7]misc HQ #2'!#REF!</definedName>
    <definedName name="SALIDA" localSheetId="3">'[7]misc HQ #2'!#REF!</definedName>
    <definedName name="SALIDA">'[7]misc HQ #2'!#REF!</definedName>
    <definedName name="SALSUM">#N/A</definedName>
    <definedName name="sam" localSheetId="1" hidden="1">{#N/A,#N/A,FALSE,"VAS P&amp;L";#N/A,#N/A,FALSE,"MR P&amp;L";#N/A,#N/A,FALSE,"SVC";#N/A,#N/A,FALSE,"TOTAL";#N/A,#N/A,FALSE,"SUMMARY";#N/A,#N/A,FALSE,"SVCPL";#N/A,#N/A,FALSE,"SUMM+SVC"}</definedName>
    <definedName name="sam" hidden="1">{#N/A,#N/A,FALSE,"VAS P&amp;L";#N/A,#N/A,FALSE,"MR P&amp;L";#N/A,#N/A,FALSE,"SVC";#N/A,#N/A,FALSE,"TOTAL";#N/A,#N/A,FALSE,"SUMMARY";#N/A,#N/A,FALSE,"SVCPL";#N/A,#N/A,FALSE,"SUMM+SVC"}</definedName>
    <definedName name="SAPBEXdnldView" hidden="1">"BE8RTCOYWRC85FRQ50H568WNA"</definedName>
    <definedName name="SAPBEXhrIndnt" hidden="1">1</definedName>
    <definedName name="SAPBEXrevision" hidden="1">1</definedName>
    <definedName name="SAPBEXsysID" hidden="1">"WP1"</definedName>
    <definedName name="SAPBEXwbID" hidden="1">"3RFJYS4HZRHJ5VGON95SQCUOJ"</definedName>
    <definedName name="SAPCrosstab1">#REF!</definedName>
    <definedName name="SAPCrosstab10">#REF!</definedName>
    <definedName name="SAPCrosstab100">#REF!</definedName>
    <definedName name="SAPCrosstab11">#REF!</definedName>
    <definedName name="SAPCrosstab12">#REF!</definedName>
    <definedName name="SAPCrosstab13">#REF!</definedName>
    <definedName name="SAPCrosstab14">#REF!</definedName>
    <definedName name="SAPCrosstab15">#REF!</definedName>
    <definedName name="SAPCrosstab16">#REF!</definedName>
    <definedName name="SAPCrosstab17">#REF!</definedName>
    <definedName name="SAPCrosstab18">#REF!</definedName>
    <definedName name="SAPCrosstab19">#REF!</definedName>
    <definedName name="SAPCrosstab2">#REF!</definedName>
    <definedName name="SAPCrosstab20">#REF!</definedName>
    <definedName name="SAPCrosstab21">#REF!</definedName>
    <definedName name="SAPCrosstab22">#REF!</definedName>
    <definedName name="SAPCrosstab23">#REF!</definedName>
    <definedName name="SAPCrosstab24">#REF!</definedName>
    <definedName name="SAPCrosstab25">#REF!</definedName>
    <definedName name="SAPCrosstab26">#REF!</definedName>
    <definedName name="SAPCrosstab3">#REF!</definedName>
    <definedName name="SAPCrosstab32">#REF!</definedName>
    <definedName name="SAPCrosstab4">#REF!</definedName>
    <definedName name="SAPCrosstab5">#REF!</definedName>
    <definedName name="SAPCrosstab6">#REF!</definedName>
    <definedName name="SAPCrosstab7">#REF!</definedName>
    <definedName name="SAPCrosstab8">#REF!</definedName>
    <definedName name="SAPCrosstab9">#REF!</definedName>
    <definedName name="sbsdry_cd_withspace">#N/A</definedName>
    <definedName name="scenario" localSheetId="0">#REF!</definedName>
    <definedName name="scenario" localSheetId="1">#REF!</definedName>
    <definedName name="scenario" localSheetId="2">#REF!</definedName>
    <definedName name="scenario" localSheetId="3">#REF!</definedName>
    <definedName name="scenario" localSheetId="8">#REF!</definedName>
    <definedName name="scenario">#REF!</definedName>
    <definedName name="Scenario_Output" localSheetId="0">#REF!,#REF!</definedName>
    <definedName name="Scenario_Output" localSheetId="1">#REF!,#REF!</definedName>
    <definedName name="Scenario_Output" localSheetId="2">#REF!,#REF!</definedName>
    <definedName name="Scenario_Output" localSheetId="3">#REF!,#REF!</definedName>
    <definedName name="Scenario_Output" localSheetId="8">#REF!,#REF!</definedName>
    <definedName name="Scenario_Output">#REF!,#REF!</definedName>
    <definedName name="Scenario2">OFFSET([26]Parameters!$Q$2,0,0,COUNTA([26]Parameters!$Q$1:$Q$65536)-1,1)</definedName>
    <definedName name="ScenarioOutput" localSheetId="0">#REF!</definedName>
    <definedName name="ScenarioOutput" localSheetId="1">#REF!</definedName>
    <definedName name="ScenarioOutput" localSheetId="2">#REF!</definedName>
    <definedName name="ScenarioOutput" localSheetId="3">#REF!</definedName>
    <definedName name="ScenarioOutput" localSheetId="8">#REF!</definedName>
    <definedName name="ScenarioOutput">#REF!</definedName>
    <definedName name="ScenariosRange">OFFSET([26]Parameters!$N$2,0,0,COUNTA([26]Parameters!$N$1:$N$65536)-1,1)</definedName>
    <definedName name="SCH_M_1_COMP" localSheetId="0">#REF!</definedName>
    <definedName name="SCH_M_1_COMP" localSheetId="1">#REF!</definedName>
    <definedName name="SCH_M_1_COMP" localSheetId="2">#REF!</definedName>
    <definedName name="SCH_M_1_COMP" localSheetId="3">#REF!</definedName>
    <definedName name="SCH_M_1_COMP" localSheetId="8">#REF!</definedName>
    <definedName name="SCH_M_1_COMP">#REF!</definedName>
    <definedName name="SCHERICO">#N/A</definedName>
    <definedName name="Schering_QTR" localSheetId="0">#REF!</definedName>
    <definedName name="Schering_QTR" localSheetId="1">#REF!</definedName>
    <definedName name="Schering_QTR" localSheetId="2">#REF!</definedName>
    <definedName name="Schering_QTR" localSheetId="3">#REF!</definedName>
    <definedName name="Schering_QTR" localSheetId="8">#REF!</definedName>
    <definedName name="Schering_QTR">#REF!</definedName>
    <definedName name="scheringmfr">'[118]SP Products Domestic'!$A$72:$D$72</definedName>
    <definedName name="scheringres">'[118]SP Products Domestic'!$A$73:$D$73</definedName>
    <definedName name="SCINPUT" localSheetId="0">#REF!</definedName>
    <definedName name="SCINPUT" localSheetId="1">#REF!</definedName>
    <definedName name="SCINPUT" localSheetId="2">#REF!</definedName>
    <definedName name="SCINPUT" localSheetId="3">#REF!</definedName>
    <definedName name="SCINPUT" localSheetId="8">#REF!</definedName>
    <definedName name="SCINPUT">#REF!</definedName>
    <definedName name="SCurveWith5YearPeakShare">'[119]Biovitrum-forecast'!$H$31:$M$31</definedName>
    <definedName name="SEG1_DIRECTION1" localSheetId="0">#REF!</definedName>
    <definedName name="SEG1_DIRECTION1" localSheetId="1">#REF!</definedName>
    <definedName name="SEG1_DIRECTION1" localSheetId="2">#REF!</definedName>
    <definedName name="SEG1_DIRECTION1" localSheetId="3">#REF!</definedName>
    <definedName name="SEG1_DIRECTION1" localSheetId="8">#REF!</definedName>
    <definedName name="SEG1_DIRECTION1">#REF!</definedName>
    <definedName name="SEG1_DIRECTION2" localSheetId="0">#REF!</definedName>
    <definedName name="SEG1_DIRECTION2" localSheetId="1">#REF!</definedName>
    <definedName name="SEG1_DIRECTION2" localSheetId="2">#REF!</definedName>
    <definedName name="SEG1_DIRECTION2" localSheetId="3">#REF!</definedName>
    <definedName name="SEG1_DIRECTION2" localSheetId="8">#REF!</definedName>
    <definedName name="SEG1_DIRECTION2">#REF!</definedName>
    <definedName name="SEG1_DIRECTION28" localSheetId="0">#REF!</definedName>
    <definedName name="SEG1_DIRECTION28" localSheetId="1">#REF!</definedName>
    <definedName name="SEG1_DIRECTION28" localSheetId="2">#REF!</definedName>
    <definedName name="SEG1_DIRECTION28" localSheetId="3">#REF!</definedName>
    <definedName name="SEG1_DIRECTION28" localSheetId="8">#REF!</definedName>
    <definedName name="SEG1_DIRECTION28">#REF!</definedName>
    <definedName name="SEG1_DIRECTION3" localSheetId="0">#REF!</definedName>
    <definedName name="SEG1_DIRECTION3" localSheetId="2">#REF!</definedName>
    <definedName name="SEG1_DIRECTION3" localSheetId="3">#REF!</definedName>
    <definedName name="SEG1_DIRECTION3" localSheetId="8">#REF!</definedName>
    <definedName name="SEG1_DIRECTION3">#REF!</definedName>
    <definedName name="SEG1_DIRECTION4" localSheetId="0">#REF!</definedName>
    <definedName name="SEG1_DIRECTION4" localSheetId="2">#REF!</definedName>
    <definedName name="SEG1_DIRECTION4" localSheetId="3">#REF!</definedName>
    <definedName name="SEG1_DIRECTION4" localSheetId="8">#REF!</definedName>
    <definedName name="SEG1_DIRECTION4">#REF!</definedName>
    <definedName name="SEG1_FROM1" localSheetId="0">#REF!</definedName>
    <definedName name="SEG1_FROM1" localSheetId="2">#REF!</definedName>
    <definedName name="SEG1_FROM1" localSheetId="3">#REF!</definedName>
    <definedName name="SEG1_FROM1" localSheetId="8">#REF!</definedName>
    <definedName name="SEG1_FROM1">#REF!</definedName>
    <definedName name="SEG1_FROM2" localSheetId="0">#REF!</definedName>
    <definedName name="SEG1_FROM2" localSheetId="2">#REF!</definedName>
    <definedName name="SEG1_FROM2" localSheetId="3">#REF!</definedName>
    <definedName name="SEG1_FROM2" localSheetId="8">#REF!</definedName>
    <definedName name="SEG1_FROM2">#REF!</definedName>
    <definedName name="SEG1_FROM28" localSheetId="0">#REF!</definedName>
    <definedName name="SEG1_FROM28" localSheetId="2">#REF!</definedName>
    <definedName name="SEG1_FROM28" localSheetId="3">#REF!</definedName>
    <definedName name="SEG1_FROM28" localSheetId="8">#REF!</definedName>
    <definedName name="SEG1_FROM28">#REF!</definedName>
    <definedName name="SEG1_FROM3" localSheetId="0">#REF!</definedName>
    <definedName name="SEG1_FROM3" localSheetId="2">#REF!</definedName>
    <definedName name="SEG1_FROM3" localSheetId="3">#REF!</definedName>
    <definedName name="SEG1_FROM3" localSheetId="8">#REF!</definedName>
    <definedName name="SEG1_FROM3">#REF!</definedName>
    <definedName name="SEG1_FROM4" localSheetId="0">#REF!</definedName>
    <definedName name="SEG1_FROM4" localSheetId="2">#REF!</definedName>
    <definedName name="SEG1_FROM4" localSheetId="3">#REF!</definedName>
    <definedName name="SEG1_FROM4" localSheetId="8">#REF!</definedName>
    <definedName name="SEG1_FROM4">#REF!</definedName>
    <definedName name="SEG1_SORT1" localSheetId="0">#REF!</definedName>
    <definedName name="SEG1_SORT1" localSheetId="2">#REF!</definedName>
    <definedName name="SEG1_SORT1" localSheetId="3">#REF!</definedName>
    <definedName name="SEG1_SORT1" localSheetId="8">#REF!</definedName>
    <definedName name="SEG1_SORT1">#REF!</definedName>
    <definedName name="SEG1_SORT2" localSheetId="0">#REF!</definedName>
    <definedName name="SEG1_SORT2" localSheetId="2">#REF!</definedName>
    <definedName name="SEG1_SORT2" localSheetId="3">#REF!</definedName>
    <definedName name="SEG1_SORT2" localSheetId="8">#REF!</definedName>
    <definedName name="SEG1_SORT2">#REF!</definedName>
    <definedName name="SEG1_SORT28" localSheetId="0">#REF!</definedName>
    <definedName name="SEG1_SORT28" localSheetId="2">#REF!</definedName>
    <definedName name="SEG1_SORT28" localSheetId="3">#REF!</definedName>
    <definedName name="SEG1_SORT28" localSheetId="8">#REF!</definedName>
    <definedName name="SEG1_SORT28">#REF!</definedName>
    <definedName name="SEG1_SORT3" localSheetId="0">#REF!</definedName>
    <definedName name="SEG1_SORT3" localSheetId="2">#REF!</definedName>
    <definedName name="SEG1_SORT3" localSheetId="3">#REF!</definedName>
    <definedName name="SEG1_SORT3" localSheetId="8">#REF!</definedName>
    <definedName name="SEG1_SORT3">#REF!</definedName>
    <definedName name="SEG1_SORT4" localSheetId="0">#REF!</definedName>
    <definedName name="SEG1_SORT4" localSheetId="2">#REF!</definedName>
    <definedName name="SEG1_SORT4" localSheetId="3">#REF!</definedName>
    <definedName name="SEG1_SORT4" localSheetId="8">#REF!</definedName>
    <definedName name="SEG1_SORT4">#REF!</definedName>
    <definedName name="SEG1_TO1" localSheetId="0">#REF!</definedName>
    <definedName name="SEG1_TO1" localSheetId="2">#REF!</definedName>
    <definedName name="SEG1_TO1" localSheetId="3">#REF!</definedName>
    <definedName name="SEG1_TO1" localSheetId="8">#REF!</definedName>
    <definedName name="SEG1_TO1">#REF!</definedName>
    <definedName name="SEG1_TO2" localSheetId="0">#REF!</definedName>
    <definedName name="SEG1_TO2" localSheetId="2">#REF!</definedName>
    <definedName name="SEG1_TO2" localSheetId="3">#REF!</definedName>
    <definedName name="SEG1_TO2" localSheetId="8">#REF!</definedName>
    <definedName name="SEG1_TO2">#REF!</definedName>
    <definedName name="SEG1_TO28" localSheetId="0">#REF!</definedName>
    <definedName name="SEG1_TO28" localSheetId="2">#REF!</definedName>
    <definedName name="SEG1_TO28" localSheetId="3">#REF!</definedName>
    <definedName name="SEG1_TO28" localSheetId="8">#REF!</definedName>
    <definedName name="SEG1_TO28">#REF!</definedName>
    <definedName name="SEG1_TO3" localSheetId="0">#REF!</definedName>
    <definedName name="SEG1_TO3" localSheetId="2">#REF!</definedName>
    <definedName name="SEG1_TO3" localSheetId="3">#REF!</definedName>
    <definedName name="SEG1_TO3" localSheetId="8">#REF!</definedName>
    <definedName name="SEG1_TO3">#REF!</definedName>
    <definedName name="SEG1_TO4" localSheetId="0">#REF!</definedName>
    <definedName name="SEG1_TO4" localSheetId="2">#REF!</definedName>
    <definedName name="SEG1_TO4" localSheetId="3">#REF!</definedName>
    <definedName name="SEG1_TO4" localSheetId="8">#REF!</definedName>
    <definedName name="SEG1_TO4">#REF!</definedName>
    <definedName name="SEG2_DIRECTION1" localSheetId="0">#REF!</definedName>
    <definedName name="SEG2_DIRECTION1" localSheetId="2">#REF!</definedName>
    <definedName name="SEG2_DIRECTION1" localSheetId="3">#REF!</definedName>
    <definedName name="SEG2_DIRECTION1" localSheetId="8">#REF!</definedName>
    <definedName name="SEG2_DIRECTION1">#REF!</definedName>
    <definedName name="SEG2_DIRECTION2" localSheetId="0">#REF!</definedName>
    <definedName name="SEG2_DIRECTION2" localSheetId="2">#REF!</definedName>
    <definedName name="SEG2_DIRECTION2" localSheetId="3">#REF!</definedName>
    <definedName name="SEG2_DIRECTION2" localSheetId="8">#REF!</definedName>
    <definedName name="SEG2_DIRECTION2">#REF!</definedName>
    <definedName name="SEG2_DIRECTION28" localSheetId="0">#REF!</definedName>
    <definedName name="SEG2_DIRECTION28" localSheetId="2">#REF!</definedName>
    <definedName name="SEG2_DIRECTION28" localSheetId="3">#REF!</definedName>
    <definedName name="SEG2_DIRECTION28" localSheetId="8">#REF!</definedName>
    <definedName name="SEG2_DIRECTION28">#REF!</definedName>
    <definedName name="SEG2_DIRECTION3" localSheetId="0">#REF!</definedName>
    <definedName name="SEG2_DIRECTION3" localSheetId="2">#REF!</definedName>
    <definedName name="SEG2_DIRECTION3" localSheetId="3">#REF!</definedName>
    <definedName name="SEG2_DIRECTION3" localSheetId="8">#REF!</definedName>
    <definedName name="SEG2_DIRECTION3">#REF!</definedName>
    <definedName name="SEG2_DIRECTION4" localSheetId="0">#REF!</definedName>
    <definedName name="SEG2_DIRECTION4" localSheetId="2">#REF!</definedName>
    <definedName name="SEG2_DIRECTION4" localSheetId="3">#REF!</definedName>
    <definedName name="SEG2_DIRECTION4" localSheetId="8">#REF!</definedName>
    <definedName name="SEG2_DIRECTION4">#REF!</definedName>
    <definedName name="SEG2_FROM1" localSheetId="0">#REF!</definedName>
    <definedName name="SEG2_FROM1" localSheetId="2">#REF!</definedName>
    <definedName name="SEG2_FROM1" localSheetId="3">#REF!</definedName>
    <definedName name="SEG2_FROM1" localSheetId="8">#REF!</definedName>
    <definedName name="SEG2_FROM1">#REF!</definedName>
    <definedName name="SEG2_FROM2" localSheetId="0">#REF!</definedName>
    <definedName name="SEG2_FROM2" localSheetId="2">#REF!</definedName>
    <definedName name="SEG2_FROM2" localSheetId="3">#REF!</definedName>
    <definedName name="SEG2_FROM2" localSheetId="8">#REF!</definedName>
    <definedName name="SEG2_FROM2">#REF!</definedName>
    <definedName name="SEG2_FROM28" localSheetId="0">#REF!</definedName>
    <definedName name="SEG2_FROM28" localSheetId="2">#REF!</definedName>
    <definedName name="SEG2_FROM28" localSheetId="3">#REF!</definedName>
    <definedName name="SEG2_FROM28" localSheetId="8">#REF!</definedName>
    <definedName name="SEG2_FROM28">#REF!</definedName>
    <definedName name="SEG2_FROM3" localSheetId="0">#REF!</definedName>
    <definedName name="SEG2_FROM3" localSheetId="2">#REF!</definedName>
    <definedName name="SEG2_FROM3" localSheetId="3">#REF!</definedName>
    <definedName name="SEG2_FROM3" localSheetId="8">#REF!</definedName>
    <definedName name="SEG2_FROM3">#REF!</definedName>
    <definedName name="SEG2_FROM4" localSheetId="0">#REF!</definedName>
    <definedName name="SEG2_FROM4" localSheetId="2">#REF!</definedName>
    <definedName name="SEG2_FROM4" localSheetId="3">#REF!</definedName>
    <definedName name="SEG2_FROM4" localSheetId="8">#REF!</definedName>
    <definedName name="SEG2_FROM4">#REF!</definedName>
    <definedName name="SEG2_SORT1" localSheetId="0">#REF!</definedName>
    <definedName name="SEG2_SORT1" localSheetId="2">#REF!</definedName>
    <definedName name="SEG2_SORT1" localSheetId="3">#REF!</definedName>
    <definedName name="SEG2_SORT1" localSheetId="8">#REF!</definedName>
    <definedName name="SEG2_SORT1">#REF!</definedName>
    <definedName name="SEG2_SORT2" localSheetId="0">#REF!</definedName>
    <definedName name="SEG2_SORT2" localSheetId="2">#REF!</definedName>
    <definedName name="SEG2_SORT2" localSheetId="3">#REF!</definedName>
    <definedName name="SEG2_SORT2" localSheetId="8">#REF!</definedName>
    <definedName name="SEG2_SORT2">#REF!</definedName>
    <definedName name="SEG2_SORT28" localSheetId="0">#REF!</definedName>
    <definedName name="SEG2_SORT28" localSheetId="2">#REF!</definedName>
    <definedName name="SEG2_SORT28" localSheetId="3">#REF!</definedName>
    <definedName name="SEG2_SORT28" localSheetId="8">#REF!</definedName>
    <definedName name="SEG2_SORT28">#REF!</definedName>
    <definedName name="SEG2_SORT3" localSheetId="0">#REF!</definedName>
    <definedName name="SEG2_SORT3" localSheetId="2">#REF!</definedName>
    <definedName name="SEG2_SORT3" localSheetId="3">#REF!</definedName>
    <definedName name="SEG2_SORT3" localSheetId="8">#REF!</definedName>
    <definedName name="SEG2_SORT3">#REF!</definedName>
    <definedName name="SEG2_SORT4" localSheetId="0">#REF!</definedName>
    <definedName name="SEG2_SORT4" localSheetId="2">#REF!</definedName>
    <definedName name="SEG2_SORT4" localSheetId="3">#REF!</definedName>
    <definedName name="SEG2_SORT4" localSheetId="8">#REF!</definedName>
    <definedName name="SEG2_SORT4">#REF!</definedName>
    <definedName name="SEG2_TO1" localSheetId="0">#REF!</definedName>
    <definedName name="SEG2_TO1" localSheetId="2">#REF!</definedName>
    <definedName name="SEG2_TO1" localSheetId="3">#REF!</definedName>
    <definedName name="SEG2_TO1" localSheetId="8">#REF!</definedName>
    <definedName name="SEG2_TO1">#REF!</definedName>
    <definedName name="SEG2_TO2" localSheetId="0">#REF!</definedName>
    <definedName name="SEG2_TO2" localSheetId="2">#REF!</definedName>
    <definedName name="SEG2_TO2" localSheetId="3">#REF!</definedName>
    <definedName name="SEG2_TO2" localSheetId="8">#REF!</definedName>
    <definedName name="SEG2_TO2">#REF!</definedName>
    <definedName name="SEG2_TO28" localSheetId="0">#REF!</definedName>
    <definedName name="SEG2_TO28" localSheetId="2">#REF!</definedName>
    <definedName name="SEG2_TO28" localSheetId="3">#REF!</definedName>
    <definedName name="SEG2_TO28" localSheetId="8">#REF!</definedName>
    <definedName name="SEG2_TO28">#REF!</definedName>
    <definedName name="SEG2_TO3" localSheetId="0">#REF!</definedName>
    <definedName name="SEG2_TO3" localSheetId="2">#REF!</definedName>
    <definedName name="SEG2_TO3" localSheetId="3">#REF!</definedName>
    <definedName name="SEG2_TO3" localSheetId="8">#REF!</definedName>
    <definedName name="SEG2_TO3">#REF!</definedName>
    <definedName name="SEG2_TO4" localSheetId="0">#REF!</definedName>
    <definedName name="SEG2_TO4" localSheetId="2">#REF!</definedName>
    <definedName name="SEG2_TO4" localSheetId="3">#REF!</definedName>
    <definedName name="SEG2_TO4" localSheetId="8">#REF!</definedName>
    <definedName name="SEG2_TO4">#REF!</definedName>
    <definedName name="SEG3_DIRECTION1" localSheetId="0">#REF!</definedName>
    <definedName name="SEG3_DIRECTION1" localSheetId="2">#REF!</definedName>
    <definedName name="SEG3_DIRECTION1" localSheetId="3">#REF!</definedName>
    <definedName name="SEG3_DIRECTION1" localSheetId="8">#REF!</definedName>
    <definedName name="SEG3_DIRECTION1">#REF!</definedName>
    <definedName name="SEG3_DIRECTION2" localSheetId="0">#REF!</definedName>
    <definedName name="SEG3_DIRECTION2" localSheetId="2">#REF!</definedName>
    <definedName name="SEG3_DIRECTION2" localSheetId="3">#REF!</definedName>
    <definedName name="SEG3_DIRECTION2" localSheetId="8">#REF!</definedName>
    <definedName name="SEG3_DIRECTION2">#REF!</definedName>
    <definedName name="SEG3_DIRECTION28" localSheetId="0">#REF!</definedName>
    <definedName name="SEG3_DIRECTION28" localSheetId="2">#REF!</definedName>
    <definedName name="SEG3_DIRECTION28" localSheetId="3">#REF!</definedName>
    <definedName name="SEG3_DIRECTION28" localSheetId="8">#REF!</definedName>
    <definedName name="SEG3_DIRECTION28">#REF!</definedName>
    <definedName name="SEG3_DIRECTION3" localSheetId="0">#REF!</definedName>
    <definedName name="SEG3_DIRECTION3" localSheetId="2">#REF!</definedName>
    <definedName name="SEG3_DIRECTION3" localSheetId="3">#REF!</definedName>
    <definedName name="SEG3_DIRECTION3" localSheetId="8">#REF!</definedName>
    <definedName name="SEG3_DIRECTION3">#REF!</definedName>
    <definedName name="SEG3_DIRECTION4" localSheetId="0">#REF!</definedName>
    <definedName name="SEG3_DIRECTION4" localSheetId="2">#REF!</definedName>
    <definedName name="SEG3_DIRECTION4" localSheetId="3">#REF!</definedName>
    <definedName name="SEG3_DIRECTION4" localSheetId="8">#REF!</definedName>
    <definedName name="SEG3_DIRECTION4">#REF!</definedName>
    <definedName name="SEG3_FROM1" localSheetId="0">#REF!</definedName>
    <definedName name="SEG3_FROM1" localSheetId="2">#REF!</definedName>
    <definedName name="SEG3_FROM1" localSheetId="3">#REF!</definedName>
    <definedName name="SEG3_FROM1" localSheetId="8">#REF!</definedName>
    <definedName name="SEG3_FROM1">#REF!</definedName>
    <definedName name="SEG3_FROM2" localSheetId="0">#REF!</definedName>
    <definedName name="SEG3_FROM2" localSheetId="2">#REF!</definedName>
    <definedName name="SEG3_FROM2" localSheetId="3">#REF!</definedName>
    <definedName name="SEG3_FROM2" localSheetId="8">#REF!</definedName>
    <definedName name="SEG3_FROM2">#REF!</definedName>
    <definedName name="SEG3_FROM28" localSheetId="0">#REF!</definedName>
    <definedName name="SEG3_FROM28" localSheetId="2">#REF!</definedName>
    <definedName name="SEG3_FROM28" localSheetId="3">#REF!</definedName>
    <definedName name="SEG3_FROM28" localSheetId="8">#REF!</definedName>
    <definedName name="SEG3_FROM28">#REF!</definedName>
    <definedName name="SEG3_FROM3" localSheetId="0">#REF!</definedName>
    <definedName name="SEG3_FROM3" localSheetId="2">#REF!</definedName>
    <definedName name="SEG3_FROM3" localSheetId="3">#REF!</definedName>
    <definedName name="SEG3_FROM3" localSheetId="8">#REF!</definedName>
    <definedName name="SEG3_FROM3">#REF!</definedName>
    <definedName name="SEG3_FROM4" localSheetId="0">#REF!</definedName>
    <definedName name="SEG3_FROM4" localSheetId="2">#REF!</definedName>
    <definedName name="SEG3_FROM4" localSheetId="3">#REF!</definedName>
    <definedName name="SEG3_FROM4" localSheetId="8">#REF!</definedName>
    <definedName name="SEG3_FROM4">#REF!</definedName>
    <definedName name="SEG3_SORT1" localSheetId="0">#REF!</definedName>
    <definedName name="SEG3_SORT1" localSheetId="2">#REF!</definedName>
    <definedName name="SEG3_SORT1" localSheetId="3">#REF!</definedName>
    <definedName name="SEG3_SORT1" localSheetId="8">#REF!</definedName>
    <definedName name="SEG3_SORT1">#REF!</definedName>
    <definedName name="SEG3_SORT2" localSheetId="0">#REF!</definedName>
    <definedName name="SEG3_SORT2" localSheetId="2">#REF!</definedName>
    <definedName name="SEG3_SORT2" localSheetId="3">#REF!</definedName>
    <definedName name="SEG3_SORT2" localSheetId="8">#REF!</definedName>
    <definedName name="SEG3_SORT2">#REF!</definedName>
    <definedName name="SEG3_SORT28" localSheetId="0">#REF!</definedName>
    <definedName name="SEG3_SORT28" localSheetId="2">#REF!</definedName>
    <definedName name="SEG3_SORT28" localSheetId="3">#REF!</definedName>
    <definedName name="SEG3_SORT28" localSheetId="8">#REF!</definedName>
    <definedName name="SEG3_SORT28">#REF!</definedName>
    <definedName name="SEG3_SORT3" localSheetId="0">#REF!</definedName>
    <definedName name="SEG3_SORT3" localSheetId="2">#REF!</definedName>
    <definedName name="SEG3_SORT3" localSheetId="3">#REF!</definedName>
    <definedName name="SEG3_SORT3" localSheetId="8">#REF!</definedName>
    <definedName name="SEG3_SORT3">#REF!</definedName>
    <definedName name="SEG3_SORT4" localSheetId="0">#REF!</definedName>
    <definedName name="SEG3_SORT4" localSheetId="2">#REF!</definedName>
    <definedName name="SEG3_SORT4" localSheetId="3">#REF!</definedName>
    <definedName name="SEG3_SORT4" localSheetId="8">#REF!</definedName>
    <definedName name="SEG3_SORT4">#REF!</definedName>
    <definedName name="SEG3_TO1" localSheetId="0">#REF!</definedName>
    <definedName name="SEG3_TO1" localSheetId="2">#REF!</definedName>
    <definedName name="SEG3_TO1" localSheetId="3">#REF!</definedName>
    <definedName name="SEG3_TO1" localSheetId="8">#REF!</definedName>
    <definedName name="SEG3_TO1">#REF!</definedName>
    <definedName name="SEG3_TO2" localSheetId="0">#REF!</definedName>
    <definedName name="SEG3_TO2" localSheetId="2">#REF!</definedName>
    <definedName name="SEG3_TO2" localSheetId="3">#REF!</definedName>
    <definedName name="SEG3_TO2" localSheetId="8">#REF!</definedName>
    <definedName name="SEG3_TO2">#REF!</definedName>
    <definedName name="SEG3_TO28" localSheetId="0">#REF!</definedName>
    <definedName name="SEG3_TO28" localSheetId="2">#REF!</definedName>
    <definedName name="SEG3_TO28" localSheetId="3">#REF!</definedName>
    <definedName name="SEG3_TO28" localSheetId="8">#REF!</definedName>
    <definedName name="SEG3_TO28">#REF!</definedName>
    <definedName name="SEG3_TO3" localSheetId="0">#REF!</definedName>
    <definedName name="SEG3_TO3" localSheetId="2">#REF!</definedName>
    <definedName name="SEG3_TO3" localSheetId="3">#REF!</definedName>
    <definedName name="SEG3_TO3" localSheetId="8">#REF!</definedName>
    <definedName name="SEG3_TO3">#REF!</definedName>
    <definedName name="SEG3_TO4" localSheetId="0">#REF!</definedName>
    <definedName name="SEG3_TO4" localSheetId="2">#REF!</definedName>
    <definedName name="SEG3_TO4" localSheetId="3">#REF!</definedName>
    <definedName name="SEG3_TO4" localSheetId="8">#REF!</definedName>
    <definedName name="SEG3_TO4">#REF!</definedName>
    <definedName name="SEG4_DIRECTION1" localSheetId="0">#REF!</definedName>
    <definedName name="SEG4_DIRECTION1" localSheetId="2">#REF!</definedName>
    <definedName name="SEG4_DIRECTION1" localSheetId="3">#REF!</definedName>
    <definedName name="SEG4_DIRECTION1" localSheetId="8">#REF!</definedName>
    <definedName name="SEG4_DIRECTION1">#REF!</definedName>
    <definedName name="SEG4_DIRECTION2" localSheetId="0">#REF!</definedName>
    <definedName name="SEG4_DIRECTION2" localSheetId="2">#REF!</definedName>
    <definedName name="SEG4_DIRECTION2" localSheetId="3">#REF!</definedName>
    <definedName name="SEG4_DIRECTION2" localSheetId="8">#REF!</definedName>
    <definedName name="SEG4_DIRECTION2">#REF!</definedName>
    <definedName name="SEG4_DIRECTION28" localSheetId="0">#REF!</definedName>
    <definedName name="SEG4_DIRECTION28" localSheetId="2">#REF!</definedName>
    <definedName name="SEG4_DIRECTION28" localSheetId="3">#REF!</definedName>
    <definedName name="SEG4_DIRECTION28" localSheetId="8">#REF!</definedName>
    <definedName name="SEG4_DIRECTION28">#REF!</definedName>
    <definedName name="SEG4_DIRECTION3" localSheetId="0">#REF!</definedName>
    <definedName name="SEG4_DIRECTION3" localSheetId="2">#REF!</definedName>
    <definedName name="SEG4_DIRECTION3" localSheetId="3">#REF!</definedName>
    <definedName name="SEG4_DIRECTION3" localSheetId="8">#REF!</definedName>
    <definedName name="SEG4_DIRECTION3">#REF!</definedName>
    <definedName name="SEG4_DIRECTION4" localSheetId="0">#REF!</definedName>
    <definedName name="SEG4_DIRECTION4" localSheetId="2">#REF!</definedName>
    <definedName name="SEG4_DIRECTION4" localSheetId="3">#REF!</definedName>
    <definedName name="SEG4_DIRECTION4" localSheetId="8">#REF!</definedName>
    <definedName name="SEG4_DIRECTION4">#REF!</definedName>
    <definedName name="SEG4_FROM1" localSheetId="0">#REF!</definedName>
    <definedName name="SEG4_FROM1" localSheetId="2">#REF!</definedName>
    <definedName name="SEG4_FROM1" localSheetId="3">#REF!</definedName>
    <definedName name="SEG4_FROM1" localSheetId="8">#REF!</definedName>
    <definedName name="SEG4_FROM1">#REF!</definedName>
    <definedName name="SEG4_FROM2" localSheetId="0">#REF!</definedName>
    <definedName name="SEG4_FROM2" localSheetId="2">#REF!</definedName>
    <definedName name="SEG4_FROM2" localSheetId="3">#REF!</definedName>
    <definedName name="SEG4_FROM2" localSheetId="8">#REF!</definedName>
    <definedName name="SEG4_FROM2">#REF!</definedName>
    <definedName name="SEG4_FROM28" localSheetId="0">#REF!</definedName>
    <definedName name="SEG4_FROM28" localSheetId="2">#REF!</definedName>
    <definedName name="SEG4_FROM28" localSheetId="3">#REF!</definedName>
    <definedName name="SEG4_FROM28" localSheetId="8">#REF!</definedName>
    <definedName name="SEG4_FROM28">#REF!</definedName>
    <definedName name="SEG4_FROM3" localSheetId="0">#REF!</definedName>
    <definedName name="SEG4_FROM3" localSheetId="2">#REF!</definedName>
    <definedName name="SEG4_FROM3" localSheetId="3">#REF!</definedName>
    <definedName name="SEG4_FROM3" localSheetId="8">#REF!</definedName>
    <definedName name="SEG4_FROM3">#REF!</definedName>
    <definedName name="SEG4_FROM4" localSheetId="0">#REF!</definedName>
    <definedName name="SEG4_FROM4" localSheetId="2">#REF!</definedName>
    <definedName name="SEG4_FROM4" localSheetId="3">#REF!</definedName>
    <definedName name="SEG4_FROM4" localSheetId="8">#REF!</definedName>
    <definedName name="SEG4_FROM4">#REF!</definedName>
    <definedName name="SEG4_SORT1" localSheetId="0">#REF!</definedName>
    <definedName name="SEG4_SORT1" localSheetId="2">#REF!</definedName>
    <definedName name="SEG4_SORT1" localSheetId="3">#REF!</definedName>
    <definedName name="SEG4_SORT1" localSheetId="8">#REF!</definedName>
    <definedName name="SEG4_SORT1">#REF!</definedName>
    <definedName name="SEG4_SORT2" localSheetId="0">#REF!</definedName>
    <definedName name="SEG4_SORT2" localSheetId="2">#REF!</definedName>
    <definedName name="SEG4_SORT2" localSheetId="3">#REF!</definedName>
    <definedName name="SEG4_SORT2" localSheetId="8">#REF!</definedName>
    <definedName name="SEG4_SORT2">#REF!</definedName>
    <definedName name="SEG4_SORT28" localSheetId="0">#REF!</definedName>
    <definedName name="SEG4_SORT28" localSheetId="2">#REF!</definedName>
    <definedName name="SEG4_SORT28" localSheetId="3">#REF!</definedName>
    <definedName name="SEG4_SORT28" localSheetId="8">#REF!</definedName>
    <definedName name="SEG4_SORT28">#REF!</definedName>
    <definedName name="SEG4_SORT3" localSheetId="0">#REF!</definedName>
    <definedName name="SEG4_SORT3" localSheetId="2">#REF!</definedName>
    <definedName name="SEG4_SORT3" localSheetId="3">#REF!</definedName>
    <definedName name="SEG4_SORT3" localSheetId="8">#REF!</definedName>
    <definedName name="SEG4_SORT3">#REF!</definedName>
    <definedName name="SEG4_SORT4" localSheetId="0">#REF!</definedName>
    <definedName name="SEG4_SORT4" localSheetId="2">#REF!</definedName>
    <definedName name="SEG4_SORT4" localSheetId="3">#REF!</definedName>
    <definedName name="SEG4_SORT4" localSheetId="8">#REF!</definedName>
    <definedName name="SEG4_SORT4">#REF!</definedName>
    <definedName name="SEG4_TO1" localSheetId="0">#REF!</definedName>
    <definedName name="SEG4_TO1" localSheetId="2">#REF!</definedName>
    <definedName name="SEG4_TO1" localSheetId="3">#REF!</definedName>
    <definedName name="SEG4_TO1" localSheetId="8">#REF!</definedName>
    <definedName name="SEG4_TO1">#REF!</definedName>
    <definedName name="SEG4_TO2" localSheetId="0">#REF!</definedName>
    <definedName name="SEG4_TO2" localSheetId="2">#REF!</definedName>
    <definedName name="SEG4_TO2" localSheetId="3">#REF!</definedName>
    <definedName name="SEG4_TO2" localSheetId="8">#REF!</definedName>
    <definedName name="SEG4_TO2">#REF!</definedName>
    <definedName name="SEG4_TO28" localSheetId="0">#REF!</definedName>
    <definedName name="SEG4_TO28" localSheetId="2">#REF!</definedName>
    <definedName name="SEG4_TO28" localSheetId="3">#REF!</definedName>
    <definedName name="SEG4_TO28" localSheetId="8">#REF!</definedName>
    <definedName name="SEG4_TO28">#REF!</definedName>
    <definedName name="SEG4_TO3" localSheetId="0">#REF!</definedName>
    <definedName name="SEG4_TO3" localSheetId="2">#REF!</definedName>
    <definedName name="SEG4_TO3" localSheetId="3">#REF!</definedName>
    <definedName name="SEG4_TO3" localSheetId="8">#REF!</definedName>
    <definedName name="SEG4_TO3">#REF!</definedName>
    <definedName name="SEG4_TO4" localSheetId="0">#REF!</definedName>
    <definedName name="SEG4_TO4" localSheetId="2">#REF!</definedName>
    <definedName name="SEG4_TO4" localSheetId="3">#REF!</definedName>
    <definedName name="SEG4_TO4" localSheetId="8">#REF!</definedName>
    <definedName name="SEG4_TO4">#REF!</definedName>
    <definedName name="SEG5_DIRECTION1" localSheetId="0">#REF!</definedName>
    <definedName name="SEG5_DIRECTION1" localSheetId="2">#REF!</definedName>
    <definedName name="SEG5_DIRECTION1" localSheetId="3">#REF!</definedName>
    <definedName name="SEG5_DIRECTION1" localSheetId="8">#REF!</definedName>
    <definedName name="SEG5_DIRECTION1">#REF!</definedName>
    <definedName name="SEG5_DIRECTION2" localSheetId="0">#REF!</definedName>
    <definedName name="SEG5_DIRECTION2" localSheetId="2">#REF!</definedName>
    <definedName name="SEG5_DIRECTION2" localSheetId="3">#REF!</definedName>
    <definedName name="SEG5_DIRECTION2" localSheetId="8">#REF!</definedName>
    <definedName name="SEG5_DIRECTION2">#REF!</definedName>
    <definedName name="SEG5_DIRECTION28" localSheetId="0">#REF!</definedName>
    <definedName name="SEG5_DIRECTION28" localSheetId="2">#REF!</definedName>
    <definedName name="SEG5_DIRECTION28" localSheetId="3">#REF!</definedName>
    <definedName name="SEG5_DIRECTION28" localSheetId="8">#REF!</definedName>
    <definedName name="SEG5_DIRECTION28">#REF!</definedName>
    <definedName name="SEG5_DIRECTION3" localSheetId="0">#REF!</definedName>
    <definedName name="SEG5_DIRECTION3" localSheetId="2">#REF!</definedName>
    <definedName name="SEG5_DIRECTION3" localSheetId="3">#REF!</definedName>
    <definedName name="SEG5_DIRECTION3" localSheetId="8">#REF!</definedName>
    <definedName name="SEG5_DIRECTION3">#REF!</definedName>
    <definedName name="SEG5_DIRECTION4" localSheetId="0">#REF!</definedName>
    <definedName name="SEG5_DIRECTION4" localSheetId="2">#REF!</definedName>
    <definedName name="SEG5_DIRECTION4" localSheetId="3">#REF!</definedName>
    <definedName name="SEG5_DIRECTION4" localSheetId="8">#REF!</definedName>
    <definedName name="SEG5_DIRECTION4">#REF!</definedName>
    <definedName name="SEG5_FROM1" localSheetId="0">#REF!</definedName>
    <definedName name="SEG5_FROM1" localSheetId="2">#REF!</definedName>
    <definedName name="SEG5_FROM1" localSheetId="3">#REF!</definedName>
    <definedName name="SEG5_FROM1" localSheetId="8">#REF!</definedName>
    <definedName name="SEG5_FROM1">#REF!</definedName>
    <definedName name="SEG5_FROM2" localSheetId="0">#REF!</definedName>
    <definedName name="SEG5_FROM2" localSheetId="2">#REF!</definedName>
    <definedName name="SEG5_FROM2" localSheetId="3">#REF!</definedName>
    <definedName name="SEG5_FROM2" localSheetId="8">#REF!</definedName>
    <definedName name="SEG5_FROM2">#REF!</definedName>
    <definedName name="SEG5_FROM28" localSheetId="0">#REF!</definedName>
    <definedName name="SEG5_FROM28" localSheetId="2">#REF!</definedName>
    <definedName name="SEG5_FROM28" localSheetId="3">#REF!</definedName>
    <definedName name="SEG5_FROM28" localSheetId="8">#REF!</definedName>
    <definedName name="SEG5_FROM28">#REF!</definedName>
    <definedName name="SEG5_FROM3" localSheetId="0">#REF!</definedName>
    <definedName name="SEG5_FROM3" localSheetId="2">#REF!</definedName>
    <definedName name="SEG5_FROM3" localSheetId="3">#REF!</definedName>
    <definedName name="SEG5_FROM3" localSheetId="8">#REF!</definedName>
    <definedName name="SEG5_FROM3">#REF!</definedName>
    <definedName name="SEG5_FROM4" localSheetId="0">#REF!</definedName>
    <definedName name="SEG5_FROM4" localSheetId="2">#REF!</definedName>
    <definedName name="SEG5_FROM4" localSheetId="3">#REF!</definedName>
    <definedName name="SEG5_FROM4" localSheetId="8">#REF!</definedName>
    <definedName name="SEG5_FROM4">#REF!</definedName>
    <definedName name="SEG5_SORT1" localSheetId="0">#REF!</definedName>
    <definedName name="SEG5_SORT1" localSheetId="2">#REF!</definedName>
    <definedName name="SEG5_SORT1" localSheetId="3">#REF!</definedName>
    <definedName name="SEG5_SORT1" localSheetId="8">#REF!</definedName>
    <definedName name="SEG5_SORT1">#REF!</definedName>
    <definedName name="SEG5_SORT2" localSheetId="0">#REF!</definedName>
    <definedName name="SEG5_SORT2" localSheetId="2">#REF!</definedName>
    <definedName name="SEG5_SORT2" localSheetId="3">#REF!</definedName>
    <definedName name="SEG5_SORT2" localSheetId="8">#REF!</definedName>
    <definedName name="SEG5_SORT2">#REF!</definedName>
    <definedName name="SEG5_SORT28" localSheetId="0">#REF!</definedName>
    <definedName name="SEG5_SORT28" localSheetId="2">#REF!</definedName>
    <definedName name="SEG5_SORT28" localSheetId="3">#REF!</definedName>
    <definedName name="SEG5_SORT28" localSheetId="8">#REF!</definedName>
    <definedName name="SEG5_SORT28">#REF!</definedName>
    <definedName name="SEG5_SORT3" localSheetId="0">#REF!</definedName>
    <definedName name="SEG5_SORT3" localSheetId="2">#REF!</definedName>
    <definedName name="SEG5_SORT3" localSheetId="3">#REF!</definedName>
    <definedName name="SEG5_SORT3" localSheetId="8">#REF!</definedName>
    <definedName name="SEG5_SORT3">#REF!</definedName>
    <definedName name="SEG5_SORT4" localSheetId="0">#REF!</definedName>
    <definedName name="SEG5_SORT4" localSheetId="2">#REF!</definedName>
    <definedName name="SEG5_SORT4" localSheetId="3">#REF!</definedName>
    <definedName name="SEG5_SORT4" localSheetId="8">#REF!</definedName>
    <definedName name="SEG5_SORT4">#REF!</definedName>
    <definedName name="SEG5_TO1" localSheetId="0">#REF!</definedName>
    <definedName name="SEG5_TO1" localSheetId="2">#REF!</definedName>
    <definedName name="SEG5_TO1" localSheetId="3">#REF!</definedName>
    <definedName name="SEG5_TO1" localSheetId="8">#REF!</definedName>
    <definedName name="SEG5_TO1">#REF!</definedName>
    <definedName name="SEG5_TO2" localSheetId="0">#REF!</definedName>
    <definedName name="SEG5_TO2" localSheetId="2">#REF!</definedName>
    <definedName name="SEG5_TO2" localSheetId="3">#REF!</definedName>
    <definedName name="SEG5_TO2" localSheetId="8">#REF!</definedName>
    <definedName name="SEG5_TO2">#REF!</definedName>
    <definedName name="SEG5_TO28" localSheetId="0">#REF!</definedName>
    <definedName name="SEG5_TO28" localSheetId="2">#REF!</definedName>
    <definedName name="SEG5_TO28" localSheetId="3">#REF!</definedName>
    <definedName name="SEG5_TO28" localSheetId="8">#REF!</definedName>
    <definedName name="SEG5_TO28">#REF!</definedName>
    <definedName name="SEG5_TO3" localSheetId="0">#REF!</definedName>
    <definedName name="SEG5_TO3" localSheetId="2">#REF!</definedName>
    <definedName name="SEG5_TO3" localSheetId="3">#REF!</definedName>
    <definedName name="SEG5_TO3" localSheetId="8">#REF!</definedName>
    <definedName name="SEG5_TO3">#REF!</definedName>
    <definedName name="SEG5_TO4" localSheetId="0">#REF!</definedName>
    <definedName name="SEG5_TO4" localSheetId="2">#REF!</definedName>
    <definedName name="SEG5_TO4" localSheetId="3">#REF!</definedName>
    <definedName name="SEG5_TO4" localSheetId="8">#REF!</definedName>
    <definedName name="SEG5_TO4">#REF!</definedName>
    <definedName name="sencount" hidden="1">1</definedName>
    <definedName name="Send_Range_AP_ExJapan" localSheetId="0">#REF!</definedName>
    <definedName name="Send_Range_AP_ExJapan" localSheetId="1">#REF!</definedName>
    <definedName name="Send_Range_AP_ExJapan" localSheetId="2">#REF!</definedName>
    <definedName name="Send_Range_AP_ExJapan" localSheetId="3">#REF!</definedName>
    <definedName name="Send_Range_AP_ExJapan" localSheetId="8">#REF!</definedName>
    <definedName name="Send_Range_AP_ExJapan">#REF!</definedName>
    <definedName name="Send_Range_Canada" localSheetId="0">#REF!</definedName>
    <definedName name="Send_Range_Canada" localSheetId="1">#REF!</definedName>
    <definedName name="Send_Range_Canada" localSheetId="2">#REF!</definedName>
    <definedName name="Send_Range_Canada" localSheetId="3">#REF!</definedName>
    <definedName name="Send_Range_Canada" localSheetId="8">#REF!</definedName>
    <definedName name="Send_Range_Canada">#REF!</definedName>
    <definedName name="Send_Range_EMEA" localSheetId="0">#REF!</definedName>
    <definedName name="Send_Range_EMEA" localSheetId="1">#REF!</definedName>
    <definedName name="Send_Range_EMEA" localSheetId="2">#REF!</definedName>
    <definedName name="Send_Range_EMEA" localSheetId="3">#REF!</definedName>
    <definedName name="Send_Range_EMEA" localSheetId="8">#REF!</definedName>
    <definedName name="Send_Range_EMEA">#REF!</definedName>
    <definedName name="Send_Range_LA" localSheetId="0">#REF!</definedName>
    <definedName name="Send_Range_LA" localSheetId="2">#REF!</definedName>
    <definedName name="Send_Range_LA" localSheetId="3">#REF!</definedName>
    <definedName name="Send_Range_LA" localSheetId="8">#REF!</definedName>
    <definedName name="Send_Range_LA">#REF!</definedName>
    <definedName name="sEnteredPassword">"Q2q2q2q2"</definedName>
    <definedName name="sEnteredUserName">"baucom"</definedName>
    <definedName name="SeptEA">#N/A</definedName>
    <definedName name="Server">'[58]Report Criteria'!$B$3</definedName>
    <definedName name="SETOFBOOKSID1" localSheetId="0">#REF!</definedName>
    <definedName name="SETOFBOOKSID1" localSheetId="1">#REF!</definedName>
    <definedName name="SETOFBOOKSID1" localSheetId="2">#REF!</definedName>
    <definedName name="SETOFBOOKSID1" localSheetId="3">#REF!</definedName>
    <definedName name="SETOFBOOKSID1" localSheetId="8">#REF!</definedName>
    <definedName name="SETOFBOOKSID1">#REF!</definedName>
    <definedName name="SETOFBOOKSID2" localSheetId="0">#REF!</definedName>
    <definedName name="SETOFBOOKSID2" localSheetId="1">#REF!</definedName>
    <definedName name="SETOFBOOKSID2" localSheetId="2">#REF!</definedName>
    <definedName name="SETOFBOOKSID2" localSheetId="3">#REF!</definedName>
    <definedName name="SETOFBOOKSID2" localSheetId="8">#REF!</definedName>
    <definedName name="SETOFBOOKSID2">#REF!</definedName>
    <definedName name="SETOFBOOKSID28" localSheetId="0">#REF!</definedName>
    <definedName name="SETOFBOOKSID28" localSheetId="1">#REF!</definedName>
    <definedName name="SETOFBOOKSID28" localSheetId="2">#REF!</definedName>
    <definedName name="SETOFBOOKSID28" localSheetId="3">#REF!</definedName>
    <definedName name="SETOFBOOKSID28" localSheetId="8">#REF!</definedName>
    <definedName name="SETOFBOOKSID28">#REF!</definedName>
    <definedName name="SETOFBOOKSID3" localSheetId="0">#REF!</definedName>
    <definedName name="SETOFBOOKSID3" localSheetId="2">#REF!</definedName>
    <definedName name="SETOFBOOKSID3" localSheetId="3">#REF!</definedName>
    <definedName name="SETOFBOOKSID3" localSheetId="8">#REF!</definedName>
    <definedName name="SETOFBOOKSID3">#REF!</definedName>
    <definedName name="SETOFBOOKSID4" localSheetId="0">#REF!</definedName>
    <definedName name="SETOFBOOKSID4" localSheetId="2">#REF!</definedName>
    <definedName name="SETOFBOOKSID4" localSheetId="3">#REF!</definedName>
    <definedName name="SETOFBOOKSID4" localSheetId="8">#REF!</definedName>
    <definedName name="SETOFBOOKSID4">#REF!</definedName>
    <definedName name="SETOFBOOKSNAME1">[29]CRITERIA1!$B$2</definedName>
    <definedName name="SETOFBOOKSNAME17">[30]CRITERIA17!$B$2</definedName>
    <definedName name="SETOFBOOKSNAME2">[31]CRITERIA2!$B$2</definedName>
    <definedName name="SETOFBOOKSNAME28" localSheetId="0">#REF!</definedName>
    <definedName name="SETOFBOOKSNAME28" localSheetId="1">#REF!</definedName>
    <definedName name="SETOFBOOKSNAME28" localSheetId="2">#REF!</definedName>
    <definedName name="SETOFBOOKSNAME28" localSheetId="3">#REF!</definedName>
    <definedName name="SETOFBOOKSNAME28" localSheetId="8">#REF!</definedName>
    <definedName name="SETOFBOOKSNAME28">#REF!</definedName>
    <definedName name="SETOFBOOKSNAME3" localSheetId="0">#REF!</definedName>
    <definedName name="SETOFBOOKSNAME3" localSheetId="1">#REF!</definedName>
    <definedName name="SETOFBOOKSNAME3" localSheetId="2">#REF!</definedName>
    <definedName name="SETOFBOOKSNAME3" localSheetId="3">#REF!</definedName>
    <definedName name="SETOFBOOKSNAME3" localSheetId="8">#REF!</definedName>
    <definedName name="SETOFBOOKSNAME3">#REF!</definedName>
    <definedName name="SETOFBOOKSNAME4">[33]CRITERIA4!$B$2</definedName>
    <definedName name="SETOFBOOKSNAME5">[33]CRITERIA5!$B$2</definedName>
    <definedName name="SF"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F"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F"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F"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FB">'[23]AEM 3000 mg-yr-pat'!$B$11:$U$11</definedName>
    <definedName name="SGA" localSheetId="0"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GA" localSheetId="1"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GA" localSheetId="8"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GA"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GAArray">[18]Inputs!$A$35:$M$48</definedName>
    <definedName name="Shares_OS">[120]Assumptions!$E$622</definedName>
    <definedName name="Shares_Outstanding" localSheetId="0">#REF!</definedName>
    <definedName name="Shares_Outstanding" localSheetId="1">#REF!</definedName>
    <definedName name="Shares_Outstanding" localSheetId="2">#REF!</definedName>
    <definedName name="Shares_Outstanding" localSheetId="3">#REF!</definedName>
    <definedName name="Shares_Outstanding" localSheetId="8">#REF!</definedName>
    <definedName name="Shares_Outstanding">#REF!</definedName>
    <definedName name="SharesOSArray">[18]Inputs!$A$147:$M$160</definedName>
    <definedName name="SHEET" localSheetId="0">#REF!</definedName>
    <definedName name="SHEET" localSheetId="1">#REF!</definedName>
    <definedName name="SHEET" localSheetId="2">#REF!</definedName>
    <definedName name="SHEET" localSheetId="3">#REF!</definedName>
    <definedName name="SHEET" localSheetId="8">#REF!</definedName>
    <definedName name="SHEET">#REF!</definedName>
    <definedName name="sheet_prontos">#N/A</definedName>
    <definedName name="Sheet1">[121]Sheet1!$F$11:$AP$1003</definedName>
    <definedName name="Shift_Mech_1.5T">#N/A</definedName>
    <definedName name="Shift_Mech_2T">#N/A</definedName>
    <definedName name="Shift_Mech_Hrs_per_wk">#N/A</definedName>
    <definedName name="Shift_Mech_OT_Base">#N/A</definedName>
    <definedName name="SIDE" localSheetId="0">#REF!</definedName>
    <definedName name="SIDE" localSheetId="1">#REF!</definedName>
    <definedName name="SIDE" localSheetId="2">#REF!</definedName>
    <definedName name="SIDE" localSheetId="3">#REF!</definedName>
    <definedName name="SIDE" localSheetId="8">#REF!</definedName>
    <definedName name="SIDE">#REF!</definedName>
    <definedName name="SIDE1">#N/A</definedName>
    <definedName name="SIDE2">#N/A</definedName>
    <definedName name="SIDE3">#N/A</definedName>
    <definedName name="sim"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sim"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Sing" localSheetId="0">#REF!</definedName>
    <definedName name="Sing" localSheetId="1">#REF!</definedName>
    <definedName name="Sing" localSheetId="2">#REF!</definedName>
    <definedName name="Sing" localSheetId="3">#REF!</definedName>
    <definedName name="Sing" localSheetId="8">#REF!</definedName>
    <definedName name="Sing">#REF!</definedName>
    <definedName name="Singapore" localSheetId="1">'[24]JV Data - 2009'!#REF!</definedName>
    <definedName name="Singapore" localSheetId="2">'[24]JV Data - 2009'!#REF!</definedName>
    <definedName name="Singapore" localSheetId="3">'[24]JV Data - 2009'!#REF!</definedName>
    <definedName name="Singapore">'[24]JV Data - 2009'!#REF!</definedName>
    <definedName name="Singapore_QTR" localSheetId="0">#REF!</definedName>
    <definedName name="Singapore_QTR" localSheetId="1">#REF!</definedName>
    <definedName name="Singapore_QTR" localSheetId="2">#REF!</definedName>
    <definedName name="Singapore_QTR" localSheetId="3">#REF!</definedName>
    <definedName name="Singapore_QTR" localSheetId="8">#REF!</definedName>
    <definedName name="Singapore_QTR">#REF!</definedName>
    <definedName name="Singapore04" localSheetId="0">#REF!</definedName>
    <definedName name="Singapore04" localSheetId="1">#REF!</definedName>
    <definedName name="Singapore04" localSheetId="2">#REF!</definedName>
    <definedName name="Singapore04" localSheetId="3">#REF!</definedName>
    <definedName name="Singapore04" localSheetId="8">#REF!</definedName>
    <definedName name="Singapore04">#REF!</definedName>
    <definedName name="Singapore05" localSheetId="0">#REF!</definedName>
    <definedName name="Singapore05" localSheetId="1">#REF!</definedName>
    <definedName name="Singapore05" localSheetId="2">#REF!</definedName>
    <definedName name="Singapore05" localSheetId="3">#REF!</definedName>
    <definedName name="Singapore05" localSheetId="8">#REF!</definedName>
    <definedName name="Singapore05">#REF!</definedName>
    <definedName name="Singapore06" localSheetId="0">#REF!</definedName>
    <definedName name="Singapore06" localSheetId="2">#REF!</definedName>
    <definedName name="Singapore06" localSheetId="3">#REF!</definedName>
    <definedName name="Singapore06" localSheetId="8">#REF!</definedName>
    <definedName name="Singapore06">#REF!</definedName>
    <definedName name="Singapore07" localSheetId="0">#REF!</definedName>
    <definedName name="Singapore07" localSheetId="2">#REF!</definedName>
    <definedName name="Singapore07" localSheetId="3">#REF!</definedName>
    <definedName name="Singapore07" localSheetId="8">#REF!</definedName>
    <definedName name="Singapore07">#REF!</definedName>
    <definedName name="Singapore08" localSheetId="0">#REF!</definedName>
    <definedName name="Singapore08" localSheetId="2">#REF!</definedName>
    <definedName name="Singapore08" localSheetId="3">#REF!</definedName>
    <definedName name="Singapore08" localSheetId="8">#REF!</definedName>
    <definedName name="Singapore08">#REF!</definedName>
    <definedName name="Singapore09" localSheetId="0">#REF!</definedName>
    <definedName name="Singapore09" localSheetId="2">#REF!</definedName>
    <definedName name="Singapore09" localSheetId="3">#REF!</definedName>
    <definedName name="Singapore09" localSheetId="8">#REF!</definedName>
    <definedName name="Singapore09">#REF!</definedName>
    <definedName name="SingSls" localSheetId="2">[11]EB!#REF!</definedName>
    <definedName name="SingSls" localSheetId="3">[11]EB!#REF!</definedName>
    <definedName name="SingSls">[11]EB!#REF!</definedName>
    <definedName name="SINGULAIR"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SINGULAIR"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SINGULAIR"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SINGULAIR"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SIRNA_ACQUISITION_EXP">#N/A</definedName>
    <definedName name="Site_Commentary">#N/A</definedName>
    <definedName name="SiteDetails">#N/A</definedName>
    <definedName name="SiteRange">OFFSET([26]Parameters!$A$3,0,0,COUNTA([26]Parameters!$A$1:$A$65536)-2,1)</definedName>
    <definedName name="sjhd"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jhd"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jhd"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jhd"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55"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55"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55"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55"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8a"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8a"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8a"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8a"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SNOPR" localSheetId="0">#REF!</definedName>
    <definedName name="SLSNOPR" localSheetId="1">#REF!</definedName>
    <definedName name="SLSNOPR" localSheetId="2">#REF!</definedName>
    <definedName name="SLSNOPR" localSheetId="3">#REF!</definedName>
    <definedName name="SLSNOPR" localSheetId="8">#REF!</definedName>
    <definedName name="SLSNOPR">#REF!</definedName>
    <definedName name="SLSRPT">#N/A</definedName>
    <definedName name="smonth">#N/A</definedName>
    <definedName name="SNOL">[54]Lists!$A$11:$A$12</definedName>
    <definedName name="SOFT_PURCH_CAP" localSheetId="0">#REF!</definedName>
    <definedName name="SOFT_PURCH_CAP" localSheetId="1">#REF!</definedName>
    <definedName name="SOFT_PURCH_CAP" localSheetId="2">#REF!</definedName>
    <definedName name="SOFT_PURCH_CAP" localSheetId="3">#REF!</definedName>
    <definedName name="SOFT_PURCH_CAP" localSheetId="8">#REF!</definedName>
    <definedName name="SOFT_PURCH_CAP">#REF!</definedName>
    <definedName name="SOFTWARE" localSheetId="0">#REF!</definedName>
    <definedName name="SOFTWARE" localSheetId="1">#REF!</definedName>
    <definedName name="SOFTWARE" localSheetId="2">#REF!</definedName>
    <definedName name="SOFTWARE" localSheetId="3">#REF!</definedName>
    <definedName name="SOFTWARE" localSheetId="8">#REF!</definedName>
    <definedName name="SOFTWARE">#REF!</definedName>
    <definedName name="SPAIN" localSheetId="0">#REF!</definedName>
    <definedName name="SPAIN" localSheetId="1">#REF!</definedName>
    <definedName name="SPAIN" localSheetId="2">#REF!</definedName>
    <definedName name="SPAIN" localSheetId="3">#REF!</definedName>
    <definedName name="SPAIN" localSheetId="8">#REF!</definedName>
    <definedName name="SPAIN">#REF!</definedName>
    <definedName name="spread_trend_view_orderby">#N/A</definedName>
    <definedName name="SQTR1">#N/A</definedName>
    <definedName name="SQTR2">#N/A</definedName>
    <definedName name="sscenario">'[122]Sales Sens'!$B$4</definedName>
    <definedName name="sss" localSheetId="0"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ss" localSheetId="1"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ss" localSheetId="8"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ss"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STATETAXAPPT" localSheetId="0">#REF!</definedName>
    <definedName name="SSTATETAXAPPT" localSheetId="1">#REF!</definedName>
    <definedName name="SSTATETAXAPPT" localSheetId="2">#REF!</definedName>
    <definedName name="SSTATETAXAPPT" localSheetId="3">#REF!</definedName>
    <definedName name="SSTATETAXAPPT" localSheetId="8">#REF!</definedName>
    <definedName name="SSTATETAXAPPT">#REF!</definedName>
    <definedName name="STANDARD_PRODUCTION_KGS">'[45]EA SUMMARY'!$A$48:$O$66</definedName>
    <definedName name="StandStats">[59]Input!$B$36:$G$48</definedName>
    <definedName name="STARTBUDGETPOST1" localSheetId="0">#REF!</definedName>
    <definedName name="STARTBUDGETPOST1" localSheetId="1">#REF!</definedName>
    <definedName name="STARTBUDGETPOST1" localSheetId="2">#REF!</definedName>
    <definedName name="STARTBUDGETPOST1" localSheetId="3">#REF!</definedName>
    <definedName name="STARTBUDGETPOST1" localSheetId="8">#REF!</definedName>
    <definedName name="STARTBUDGETPOST1">#REF!</definedName>
    <definedName name="STARTBUDGETPOST2" localSheetId="0">#REF!</definedName>
    <definedName name="STARTBUDGETPOST2" localSheetId="1">#REF!</definedName>
    <definedName name="STARTBUDGETPOST2" localSheetId="2">#REF!</definedName>
    <definedName name="STARTBUDGETPOST2" localSheetId="3">#REF!</definedName>
    <definedName name="STARTBUDGETPOST2" localSheetId="8">#REF!</definedName>
    <definedName name="STARTBUDGETPOST2">#REF!</definedName>
    <definedName name="STARTBUDGETPOST28" localSheetId="0">#REF!</definedName>
    <definedName name="STARTBUDGETPOST28" localSheetId="1">#REF!</definedName>
    <definedName name="STARTBUDGETPOST28" localSheetId="2">#REF!</definedName>
    <definedName name="STARTBUDGETPOST28" localSheetId="3">#REF!</definedName>
    <definedName name="STARTBUDGETPOST28" localSheetId="8">#REF!</definedName>
    <definedName name="STARTBUDGETPOST28">#REF!</definedName>
    <definedName name="STARTBUDGETPOST3" localSheetId="0">#REF!</definedName>
    <definedName name="STARTBUDGETPOST3" localSheetId="2">#REF!</definedName>
    <definedName name="STARTBUDGETPOST3" localSheetId="3">#REF!</definedName>
    <definedName name="STARTBUDGETPOST3" localSheetId="8">#REF!</definedName>
    <definedName name="STARTBUDGETPOST3">#REF!</definedName>
    <definedName name="STARTBUDGETPOST4" localSheetId="0">#REF!</definedName>
    <definedName name="STARTBUDGETPOST4" localSheetId="2">#REF!</definedName>
    <definedName name="STARTBUDGETPOST4" localSheetId="3">#REF!</definedName>
    <definedName name="STARTBUDGETPOST4" localSheetId="8">#REF!</definedName>
    <definedName name="STARTBUDGETPOST4">#REF!</definedName>
    <definedName name="STARTJOURNALIMPORT1">[43]CRITERIA1!$B$21</definedName>
    <definedName name="STARTJOURNALIMPORT2">[43]CRITERIA2!$B$21</definedName>
    <definedName name="STARTJOURNALIMPORT3">[43]CRITERIA3!$B$21</definedName>
    <definedName name="STARTPERIODNAME1" localSheetId="0">#REF!</definedName>
    <definedName name="STARTPERIODNAME1" localSheetId="1">#REF!</definedName>
    <definedName name="STARTPERIODNAME1" localSheetId="2">#REF!</definedName>
    <definedName name="STARTPERIODNAME1" localSheetId="3">#REF!</definedName>
    <definedName name="STARTPERIODNAME1" localSheetId="8">#REF!</definedName>
    <definedName name="STARTPERIODNAME1">#REF!</definedName>
    <definedName name="STARTPERIODNAME2" localSheetId="0">#REF!</definedName>
    <definedName name="STARTPERIODNAME2" localSheetId="1">#REF!</definedName>
    <definedName name="STARTPERIODNAME2" localSheetId="2">#REF!</definedName>
    <definedName name="STARTPERIODNAME2" localSheetId="3">#REF!</definedName>
    <definedName name="STARTPERIODNAME2" localSheetId="8">#REF!</definedName>
    <definedName name="STARTPERIODNAME2">#REF!</definedName>
    <definedName name="STARTPERIODNAME28" localSheetId="0">#REF!</definedName>
    <definedName name="STARTPERIODNAME28" localSheetId="1">#REF!</definedName>
    <definedName name="STARTPERIODNAME28" localSheetId="2">#REF!</definedName>
    <definedName name="STARTPERIODNAME28" localSheetId="3">#REF!</definedName>
    <definedName name="STARTPERIODNAME28" localSheetId="8">#REF!</definedName>
    <definedName name="STARTPERIODNAME28">#REF!</definedName>
    <definedName name="STARTPERIODNAME3" localSheetId="0">#REF!</definedName>
    <definedName name="STARTPERIODNAME3" localSheetId="2">#REF!</definedName>
    <definedName name="STARTPERIODNAME3" localSheetId="3">#REF!</definedName>
    <definedName name="STARTPERIODNAME3" localSheetId="8">#REF!</definedName>
    <definedName name="STARTPERIODNAME3">#REF!</definedName>
    <definedName name="STARTPERIODNAME4" localSheetId="0">#REF!</definedName>
    <definedName name="STARTPERIODNAME4" localSheetId="2">#REF!</definedName>
    <definedName name="STARTPERIODNAME4" localSheetId="3">#REF!</definedName>
    <definedName name="STARTPERIODNAME4" localSheetId="8">#REF!</definedName>
    <definedName name="STARTPERIODNAME4">#REF!</definedName>
    <definedName name="STARTPERIODNUM1" localSheetId="0">#REF!</definedName>
    <definedName name="STARTPERIODNUM1" localSheetId="2">#REF!</definedName>
    <definedName name="STARTPERIODNUM1" localSheetId="3">#REF!</definedName>
    <definedName name="STARTPERIODNUM1" localSheetId="8">#REF!</definedName>
    <definedName name="STARTPERIODNUM1">#REF!</definedName>
    <definedName name="STARTPERIODNUM2" localSheetId="0">#REF!</definedName>
    <definedName name="STARTPERIODNUM2" localSheetId="2">#REF!</definedName>
    <definedName name="STARTPERIODNUM2" localSheetId="3">#REF!</definedName>
    <definedName name="STARTPERIODNUM2" localSheetId="8">#REF!</definedName>
    <definedName name="STARTPERIODNUM2">#REF!</definedName>
    <definedName name="STARTPERIODNUM28" localSheetId="0">#REF!</definedName>
    <definedName name="STARTPERIODNUM28" localSheetId="2">#REF!</definedName>
    <definedName name="STARTPERIODNUM28" localSheetId="3">#REF!</definedName>
    <definedName name="STARTPERIODNUM28" localSheetId="8">#REF!</definedName>
    <definedName name="STARTPERIODNUM28">#REF!</definedName>
    <definedName name="STARTPERIODNUM3" localSheetId="0">#REF!</definedName>
    <definedName name="STARTPERIODNUM3" localSheetId="2">#REF!</definedName>
    <definedName name="STARTPERIODNUM3" localSheetId="3">#REF!</definedName>
    <definedName name="STARTPERIODNUM3" localSheetId="8">#REF!</definedName>
    <definedName name="STARTPERIODNUM3">#REF!</definedName>
    <definedName name="STARTPERIODNUM4" localSheetId="0">#REF!</definedName>
    <definedName name="STARTPERIODNUM4" localSheetId="2">#REF!</definedName>
    <definedName name="STARTPERIODNUM4" localSheetId="3">#REF!</definedName>
    <definedName name="STARTPERIODNUM4" localSheetId="8">#REF!</definedName>
    <definedName name="STARTPERIODNUM4">#REF!</definedName>
    <definedName name="STARTPERIODYEAR1" localSheetId="0">#REF!</definedName>
    <definedName name="STARTPERIODYEAR1" localSheetId="2">#REF!</definedName>
    <definedName name="STARTPERIODYEAR1" localSheetId="3">#REF!</definedName>
    <definedName name="STARTPERIODYEAR1" localSheetId="8">#REF!</definedName>
    <definedName name="STARTPERIODYEAR1">#REF!</definedName>
    <definedName name="STARTPERIODYEAR2" localSheetId="0">#REF!</definedName>
    <definedName name="STARTPERIODYEAR2" localSheetId="2">#REF!</definedName>
    <definedName name="STARTPERIODYEAR2" localSheetId="3">#REF!</definedName>
    <definedName name="STARTPERIODYEAR2" localSheetId="8">#REF!</definedName>
    <definedName name="STARTPERIODYEAR2">#REF!</definedName>
    <definedName name="STARTPERIODYEAR28" localSheetId="0">#REF!</definedName>
    <definedName name="STARTPERIODYEAR28" localSheetId="2">#REF!</definedName>
    <definedName name="STARTPERIODYEAR28" localSheetId="3">#REF!</definedName>
    <definedName name="STARTPERIODYEAR28" localSheetId="8">#REF!</definedName>
    <definedName name="STARTPERIODYEAR28">#REF!</definedName>
    <definedName name="STARTPERIODYEAR3" localSheetId="0">#REF!</definedName>
    <definedName name="STARTPERIODYEAR3" localSheetId="2">#REF!</definedName>
    <definedName name="STARTPERIODYEAR3" localSheetId="3">#REF!</definedName>
    <definedName name="STARTPERIODYEAR3" localSheetId="8">#REF!</definedName>
    <definedName name="STARTPERIODYEAR3">#REF!</definedName>
    <definedName name="STARTPERIODYEAR4" localSheetId="0">#REF!</definedName>
    <definedName name="STARTPERIODYEAR4" localSheetId="2">#REF!</definedName>
    <definedName name="STARTPERIODYEAR4" localSheetId="3">#REF!</definedName>
    <definedName name="STARTPERIODYEAR4" localSheetId="8">#REF!</definedName>
    <definedName name="STARTPERIODYEAR4">#REF!</definedName>
    <definedName name="Static_Data">'[123]EA SUMMARY'!$A$2:$AD$43</definedName>
    <definedName name="Stats" localSheetId="0">#REF!</definedName>
    <definedName name="Stats" localSheetId="1">#REF!</definedName>
    <definedName name="Stats" localSheetId="2">#REF!</definedName>
    <definedName name="Stats" localSheetId="3">#REF!</definedName>
    <definedName name="Stats" localSheetId="8">#REF!</definedName>
    <definedName name="Stats">#REF!</definedName>
    <definedName name="Stats2" localSheetId="0">#REF!</definedName>
    <definedName name="Stats2" localSheetId="1">#REF!</definedName>
    <definedName name="Stats2" localSheetId="2">#REF!</definedName>
    <definedName name="Stats2" localSheetId="3">#REF!</definedName>
    <definedName name="Stats2" localSheetId="8">#REF!</definedName>
    <definedName name="Stats2">#REF!</definedName>
    <definedName name="Std_Production_Volumes">#N/A</definedName>
    <definedName name="STINU" localSheetId="0">#REF!</definedName>
    <definedName name="STINU" localSheetId="1">#REF!</definedName>
    <definedName name="STINU" localSheetId="2">#REF!</definedName>
    <definedName name="STINU" localSheetId="3">#REF!</definedName>
    <definedName name="STINU" localSheetId="8">#REF!</definedName>
    <definedName name="STINU">#REF!</definedName>
    <definedName name="Stonewall">#N/A</definedName>
    <definedName name="store" localSheetId="1">[64]INPUT!#REF!</definedName>
    <definedName name="store" localSheetId="2">[64]INPUT!#REF!</definedName>
    <definedName name="store" localSheetId="3">[64]INPUT!#REF!</definedName>
    <definedName name="store">[64]INPUT!#REF!</definedName>
    <definedName name="STORE_CLOSINGS" localSheetId="0">#REF!</definedName>
    <definedName name="STORE_CLOSINGS" localSheetId="1">#REF!</definedName>
    <definedName name="STORE_CLOSINGS" localSheetId="2">#REF!</definedName>
    <definedName name="STORE_CLOSINGS" localSheetId="3">#REF!</definedName>
    <definedName name="STORE_CLOSINGS" localSheetId="8">#REF!</definedName>
    <definedName name="STORE_CLOSINGS">#REF!</definedName>
    <definedName name="submission">[41]Control_Sheet!$B$17</definedName>
    <definedName name="Submission1">[124]Control_Sheet!$B$10</definedName>
    <definedName name="SubmissionRange">OFFSET([26]Parameters!$W$2,0,0,COUNTA([26]Parameters!$W$1:$W$65536)-1,1)</definedName>
    <definedName name="Subs">#N/A</definedName>
    <definedName name="sum" localSheetId="0">#REF!</definedName>
    <definedName name="sum" localSheetId="1">#REF!</definedName>
    <definedName name="sum" localSheetId="2">#REF!</definedName>
    <definedName name="sum" localSheetId="3">#REF!</definedName>
    <definedName name="sum" localSheetId="8">#REF!</definedName>
    <definedName name="sum">#REF!</definedName>
    <definedName name="sum_actual">#N/A</definedName>
    <definedName name="sum_ctodate_actual">#N/A</definedName>
    <definedName name="sum_ctodate_plan">#N/A</definedName>
    <definedName name="sum_ctodate_plan_var">#N/A</definedName>
    <definedName name="sum_ctodate_var_percent">#N/A</definedName>
    <definedName name="Sum_of_Charge_Var">#N/A</definedName>
    <definedName name="Sum_of_Charge_Var_Value">#N/A</definedName>
    <definedName name="Sum_of_Simulated_Cost_Rollup">#N/A</definedName>
    <definedName name="Sum_of_Simulated_Mfg._Cost">#N/A</definedName>
    <definedName name="Sum_of_Yield_Var">#N/A</definedName>
    <definedName name="Sum_of_Yield_Var_Value">#N/A</definedName>
    <definedName name="sum_plan">#N/A</definedName>
    <definedName name="sum_ytd_actual">#N/A</definedName>
    <definedName name="sum_ytd_plan_var">#N/A</definedName>
    <definedName name="sum_ytd_range">#N/A</definedName>
    <definedName name="sumerdom" localSheetId="0">#REF!</definedName>
    <definedName name="sumerdom" localSheetId="1">#REF!</definedName>
    <definedName name="sumerdom" localSheetId="2">#REF!</definedName>
    <definedName name="sumerdom" localSheetId="3">#REF!</definedName>
    <definedName name="sumerdom" localSheetId="8">#REF!</definedName>
    <definedName name="sumerdom">#REF!</definedName>
    <definedName name="sumg_ytd_actual">#N/A</definedName>
    <definedName name="sumg_ytd_plan">#N/A</definedName>
    <definedName name="sumg_ytd_var">#N/A</definedName>
    <definedName name="SUMGM" localSheetId="0">#REF!</definedName>
    <definedName name="SUMGM" localSheetId="1">#REF!</definedName>
    <definedName name="SUMGM" localSheetId="2">#REF!</definedName>
    <definedName name="SUMGM" localSheetId="3">#REF!</definedName>
    <definedName name="SUMGM" localSheetId="8">#REF!</definedName>
    <definedName name="SUMGM">#REF!</definedName>
    <definedName name="SUMGM2" localSheetId="0">#REF!</definedName>
    <definedName name="SUMGM2" localSheetId="1">#REF!</definedName>
    <definedName name="SUMGM2" localSheetId="2">#REF!</definedName>
    <definedName name="SUMGM2" localSheetId="3">#REF!</definedName>
    <definedName name="SUMGM2" localSheetId="8">#REF!</definedName>
    <definedName name="SUMGM2">#REF!</definedName>
    <definedName name="SUMGM3" localSheetId="0">#REF!</definedName>
    <definedName name="SUMGM3" localSheetId="1">#REF!</definedName>
    <definedName name="SUMGM3" localSheetId="2">#REF!</definedName>
    <definedName name="SUMGM3" localSheetId="3">#REF!</definedName>
    <definedName name="SUMGM3" localSheetId="8">#REF!</definedName>
    <definedName name="SUMGM3">#REF!</definedName>
    <definedName name="SUMM" localSheetId="1">'[125]QTR DLS'!#REF!</definedName>
    <definedName name="SUMM" localSheetId="2">'[125]QTR DLS'!#REF!</definedName>
    <definedName name="SUMM" localSheetId="3">'[125]QTR DLS'!#REF!</definedName>
    <definedName name="SUMM">'[125]QTR DLS'!#REF!</definedName>
    <definedName name="Summ_PL_Prin" localSheetId="0">#REF!</definedName>
    <definedName name="Summ_PL_Prin" localSheetId="1">#REF!</definedName>
    <definedName name="Summ_PL_Prin" localSheetId="2">#REF!</definedName>
    <definedName name="Summ_PL_Prin" localSheetId="3">#REF!</definedName>
    <definedName name="Summ_PL_Prin" localSheetId="8">#REF!</definedName>
    <definedName name="Summ_PL_Prin">#REF!</definedName>
    <definedName name="Summ_PL_Zest" localSheetId="0">#REF!</definedName>
    <definedName name="Summ_PL_Zest" localSheetId="1">#REF!</definedName>
    <definedName name="Summ_PL_Zest" localSheetId="2">#REF!</definedName>
    <definedName name="Summ_PL_Zest" localSheetId="3">#REF!</definedName>
    <definedName name="Summ_PL_Zest" localSheetId="8">#REF!</definedName>
    <definedName name="Summ_PL_Zest">#REF!</definedName>
    <definedName name="SUMMARY">#N/A</definedName>
    <definedName name="Summary_RA" localSheetId="0">#REF!</definedName>
    <definedName name="Summary_RA" localSheetId="1">#REF!</definedName>
    <definedName name="Summary_RA" localSheetId="2">#REF!</definedName>
    <definedName name="Summary_RA" localSheetId="3">#REF!</definedName>
    <definedName name="Summary_RA" localSheetId="8">#REF!</definedName>
    <definedName name="Summary_RA">#REF!</definedName>
    <definedName name="SUMMARY1" localSheetId="0">#REF!</definedName>
    <definedName name="SUMMARY1" localSheetId="1">#REF!</definedName>
    <definedName name="SUMMARY1" localSheetId="2">#REF!</definedName>
    <definedName name="SUMMARY1" localSheetId="3">#REF!</definedName>
    <definedName name="SUMMARY1" localSheetId="8">#REF!</definedName>
    <definedName name="SUMMARY1">#REF!</definedName>
    <definedName name="SUMMARY2">#N/A</definedName>
    <definedName name="SUMMARY3" localSheetId="0">#REF!</definedName>
    <definedName name="SUMMARY3" localSheetId="1">#REF!</definedName>
    <definedName name="SUMMARY3" localSheetId="2">#REF!</definedName>
    <definedName name="SUMMARY3" localSheetId="3">#REF!</definedName>
    <definedName name="SUMMARY3" localSheetId="8">#REF!</definedName>
    <definedName name="SUMMARY3">#REF!</definedName>
    <definedName name="SUMTIT">#N/A</definedName>
    <definedName name="Syn_COGS">[19]Interface!$O$30</definedName>
    <definedName name="Syn_GA">[19]Interface!$O$33</definedName>
    <definedName name="Syn_Promo">[19]Interface!$O$32</definedName>
    <definedName name="Syn_RD">[19]Interface!$O$34</definedName>
    <definedName name="Syn_Selling">[19]Interface!$O$31</definedName>
    <definedName name="TA" localSheetId="0">#REF!</definedName>
    <definedName name="TA" localSheetId="1">#REF!</definedName>
    <definedName name="TA" localSheetId="2">#REF!</definedName>
    <definedName name="TA" localSheetId="3">#REF!</definedName>
    <definedName name="TA" localSheetId="8">#REF!</definedName>
    <definedName name="TA">#REF!</definedName>
    <definedName name="tabla01">#N/A</definedName>
    <definedName name="tabla1">#N/A</definedName>
    <definedName name="TABLE" localSheetId="0">#REF!</definedName>
    <definedName name="TABLE" localSheetId="1">#REF!</definedName>
    <definedName name="TABLE" localSheetId="2">#REF!</definedName>
    <definedName name="TABLE" localSheetId="3">#REF!</definedName>
    <definedName name="TABLE" localSheetId="8">#REF!</definedName>
    <definedName name="TABLE">#REF!</definedName>
    <definedName name="TacticalRingName">OFFSET([26]Parameters!$I$2,0,0,COUNTA([26]Parameters!$I$1:$I$65536)-1,1)</definedName>
    <definedName name="TactRingName">#N/A</definedName>
    <definedName name="Taiwan04" localSheetId="0">#REF!</definedName>
    <definedName name="Taiwan04" localSheetId="1">#REF!</definedName>
    <definedName name="Taiwan04" localSheetId="2">#REF!</definedName>
    <definedName name="Taiwan04" localSheetId="3">#REF!</definedName>
    <definedName name="Taiwan04" localSheetId="8">#REF!</definedName>
    <definedName name="Taiwan04">#REF!</definedName>
    <definedName name="Taiwan05" localSheetId="0">#REF!</definedName>
    <definedName name="Taiwan05" localSheetId="1">#REF!</definedName>
    <definedName name="Taiwan05" localSheetId="2">#REF!</definedName>
    <definedName name="Taiwan05" localSheetId="3">#REF!</definedName>
    <definedName name="Taiwan05" localSheetId="8">#REF!</definedName>
    <definedName name="Taiwan05">#REF!</definedName>
    <definedName name="Taiwan06" localSheetId="0">#REF!</definedName>
    <definedName name="Taiwan06" localSheetId="1">#REF!</definedName>
    <definedName name="Taiwan06" localSheetId="2">#REF!</definedName>
    <definedName name="Taiwan06" localSheetId="3">#REF!</definedName>
    <definedName name="Taiwan06" localSheetId="8">#REF!</definedName>
    <definedName name="Taiwan06">#REF!</definedName>
    <definedName name="Taiwan07" localSheetId="0">#REF!</definedName>
    <definedName name="Taiwan07" localSheetId="2">#REF!</definedName>
    <definedName name="Taiwan07" localSheetId="3">#REF!</definedName>
    <definedName name="Taiwan07" localSheetId="8">#REF!</definedName>
    <definedName name="Taiwan07">#REF!</definedName>
    <definedName name="Taiwan08" localSheetId="0">#REF!</definedName>
    <definedName name="Taiwan08" localSheetId="2">#REF!</definedName>
    <definedName name="Taiwan08" localSheetId="3">#REF!</definedName>
    <definedName name="Taiwan08" localSheetId="8">#REF!</definedName>
    <definedName name="Taiwan08">#REF!</definedName>
    <definedName name="Taiwan09" localSheetId="0">#REF!</definedName>
    <definedName name="Taiwan09" localSheetId="2">#REF!</definedName>
    <definedName name="Taiwan09" localSheetId="3">#REF!</definedName>
    <definedName name="Taiwan09" localSheetId="8">#REF!</definedName>
    <definedName name="Taiwan09">#REF!</definedName>
    <definedName name="TargetCompany">[18]Interface!$C$3</definedName>
    <definedName name="Tax_rate">[37]START!$F$20</definedName>
    <definedName name="TAXCALC" localSheetId="0">#REF!</definedName>
    <definedName name="TAXCALC" localSheetId="1">#REF!</definedName>
    <definedName name="TAXCALC" localSheetId="2">#REF!</definedName>
    <definedName name="TAXCALC" localSheetId="3">#REF!</definedName>
    <definedName name="TAXCALC" localSheetId="8">#REF!</definedName>
    <definedName name="TAXCALC">#REF!</definedName>
    <definedName name="TAXDEP" localSheetId="1">'[8]T-1 - Book to Tax'!#REF!</definedName>
    <definedName name="TAXDEP" localSheetId="2">'[8]T-1 - Book to Tax'!#REF!</definedName>
    <definedName name="TAXDEP" localSheetId="3">'[8]T-1 - Book to Tax'!#REF!</definedName>
    <definedName name="TAXDEP">'[8]T-1 - Book to Tax'!#REF!</definedName>
    <definedName name="taxdepn" localSheetId="0">#REF!</definedName>
    <definedName name="taxdepn" localSheetId="1">#REF!</definedName>
    <definedName name="taxdepn" localSheetId="2">#REF!</definedName>
    <definedName name="taxdepn" localSheetId="3">#REF!</definedName>
    <definedName name="taxdepn" localSheetId="8">#REF!</definedName>
    <definedName name="taxdepn">#REF!</definedName>
    <definedName name="TAXINC" localSheetId="0">#REF!</definedName>
    <definedName name="TAXINC" localSheetId="1">#REF!</definedName>
    <definedName name="TAXINC" localSheetId="2">#REF!</definedName>
    <definedName name="TAXINC" localSheetId="3">#REF!</definedName>
    <definedName name="TAXINC" localSheetId="8">#REF!</definedName>
    <definedName name="TAXINC">#REF!</definedName>
    <definedName name="TaxRate">[56]Valuation!$B$6</definedName>
    <definedName name="tc">[70]Rates!$C$3</definedName>
    <definedName name="Telerex" localSheetId="0">#REF!</definedName>
    <definedName name="Telerex" localSheetId="1">#REF!</definedName>
    <definedName name="Telerex" localSheetId="2">#REF!</definedName>
    <definedName name="Telerex" localSheetId="3">#REF!</definedName>
    <definedName name="Telerex" localSheetId="8">#REF!</definedName>
    <definedName name="Telerex">#REF!</definedName>
    <definedName name="Temodar">'[35]EB 1'!$B$7:$G$7</definedName>
    <definedName name="TEMPLATE" localSheetId="0">#REF!</definedName>
    <definedName name="TEMPLATE" localSheetId="1">#REF!</definedName>
    <definedName name="TEMPLATE" localSheetId="2">#REF!</definedName>
    <definedName name="TEMPLATE" localSheetId="3">#REF!</definedName>
    <definedName name="TEMPLATE" localSheetId="8">#REF!</definedName>
    <definedName name="TEMPLATE">#REF!</definedName>
    <definedName name="TEMPLATENUMBER1">[43]CRITERIA1!$B$32</definedName>
    <definedName name="TEMPLATENUMBER2">[43]CRITERIA2!$B$32</definedName>
    <definedName name="TEMPLATENUMBER3">[43]CRITERIA3!$B$32</definedName>
    <definedName name="TEMPLATESTYLE1">[43]CRITERIA1!$B$31</definedName>
    <definedName name="TEMPLATESTYLE2">[43]CRITERIA2!$B$31</definedName>
    <definedName name="TEMPLATESTYLE3">[43]CRITERIA3!$B$31</definedName>
    <definedName name="TEMPLATETYPE1">[43]CRITERIA1!$B$30</definedName>
    <definedName name="TEMPLATETYPE2">[43]CRITERIA2!$B$30</definedName>
    <definedName name="TEMPLATETYPE3">[43]CRITERIA3!$B$30</definedName>
    <definedName name="test"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est"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est"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est"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EST0">#REF!</definedName>
    <definedName name="TEST2" localSheetId="1">'[9]Revenue&gt;25K'!#REF!</definedName>
    <definedName name="TEST2" localSheetId="2">'[9]Revenue&gt;25K'!#REF!</definedName>
    <definedName name="TEST2" localSheetId="3">'[9]Revenue&gt;25K'!#REF!</definedName>
    <definedName name="TEST2">'[9]Revenue&gt;25K'!#REF!</definedName>
    <definedName name="TEST3" localSheetId="2">'[9]Revenue&gt;25K'!#REF!</definedName>
    <definedName name="TEST3" localSheetId="3">'[9]Revenue&gt;25K'!#REF!</definedName>
    <definedName name="TEST3">'[9]Revenue&gt;25K'!#REF!</definedName>
    <definedName name="TEST4" localSheetId="2">'[9]Revenue&gt;25K'!#REF!</definedName>
    <definedName name="TEST4" localSheetId="3">'[9]Revenue&gt;25K'!#REF!</definedName>
    <definedName name="TEST4">'[9]Revenue&gt;25K'!#REF!</definedName>
    <definedName name="TEST5" localSheetId="2">'[9]Revenue&gt;25K'!#REF!</definedName>
    <definedName name="TEST5" localSheetId="3">'[9]Revenue&gt;25K'!#REF!</definedName>
    <definedName name="TEST5">'[9]Revenue&gt;25K'!#REF!</definedName>
    <definedName name="TEST6" localSheetId="2">'[9]Revenue&gt;25K'!#REF!</definedName>
    <definedName name="TEST6" localSheetId="3">'[9]Revenue&gt;25K'!#REF!</definedName>
    <definedName name="TEST6">'[9]Revenue&gt;25K'!#REF!</definedName>
    <definedName name="TEST7" localSheetId="2">'[9]Revenue&gt;25K'!#REF!</definedName>
    <definedName name="TEST7" localSheetId="3">'[9]Revenue&gt;25K'!#REF!</definedName>
    <definedName name="TEST7">'[9]Revenue&gt;25K'!#REF!</definedName>
    <definedName name="TEST8" localSheetId="2">'[9]Revenue&gt;25K'!#REF!</definedName>
    <definedName name="TEST8" localSheetId="3">'[9]Revenue&gt;25K'!#REF!</definedName>
    <definedName name="TEST8">'[9]Revenue&gt;25K'!#REF!</definedName>
    <definedName name="TESTHKEY">#REF!</definedName>
    <definedName name="TESTKEYS">#REF!</definedName>
    <definedName name="TESTVKEY">#REF!</definedName>
    <definedName name="Thailand04" localSheetId="0">#REF!</definedName>
    <definedName name="Thailand04" localSheetId="1">#REF!</definedName>
    <definedName name="Thailand04" localSheetId="2">#REF!</definedName>
    <definedName name="Thailand04" localSheetId="3">#REF!</definedName>
    <definedName name="Thailand04" localSheetId="8">#REF!</definedName>
    <definedName name="Thailand04">#REF!</definedName>
    <definedName name="Thailand05" localSheetId="0">#REF!</definedName>
    <definedName name="Thailand05" localSheetId="1">#REF!</definedName>
    <definedName name="Thailand05" localSheetId="2">#REF!</definedName>
    <definedName name="Thailand05" localSheetId="3">#REF!</definedName>
    <definedName name="Thailand05" localSheetId="8">#REF!</definedName>
    <definedName name="Thailand05">#REF!</definedName>
    <definedName name="Thailand06" localSheetId="0">#REF!</definedName>
    <definedName name="Thailand06" localSheetId="1">#REF!</definedName>
    <definedName name="Thailand06" localSheetId="2">#REF!</definedName>
    <definedName name="Thailand06" localSheetId="3">#REF!</definedName>
    <definedName name="Thailand06" localSheetId="8">#REF!</definedName>
    <definedName name="Thailand06">#REF!</definedName>
    <definedName name="Thailand07" localSheetId="0">#REF!</definedName>
    <definedName name="Thailand07" localSheetId="2">#REF!</definedName>
    <definedName name="Thailand07" localSheetId="3">#REF!</definedName>
    <definedName name="Thailand07" localSheetId="8">#REF!</definedName>
    <definedName name="Thailand07">#REF!</definedName>
    <definedName name="Thailand08" localSheetId="0">#REF!</definedName>
    <definedName name="Thailand08" localSheetId="2">#REF!</definedName>
    <definedName name="Thailand08" localSheetId="3">#REF!</definedName>
    <definedName name="Thailand08" localSheetId="8">#REF!</definedName>
    <definedName name="Thailand08">#REF!</definedName>
    <definedName name="Thailand09" localSheetId="0">#REF!</definedName>
    <definedName name="Thailand09" localSheetId="2">#REF!</definedName>
    <definedName name="Thailand09" localSheetId="3">#REF!</definedName>
    <definedName name="Thailand09" localSheetId="8">#REF!</definedName>
    <definedName name="Thailand09">#REF!</definedName>
    <definedName name="THOUSANDS">#N/A</definedName>
    <definedName name="thousands2">#N/A</definedName>
    <definedName name="Three_Month">#N/A</definedName>
    <definedName name="THRIFT" localSheetId="0">#REF!</definedName>
    <definedName name="THRIFT" localSheetId="1">#REF!</definedName>
    <definedName name="THRIFT" localSheetId="2">#REF!</definedName>
    <definedName name="THRIFT" localSheetId="3">#REF!</definedName>
    <definedName name="THRIFT" localSheetId="8">#REF!</definedName>
    <definedName name="THRIFT">#REF!</definedName>
    <definedName name="THRIFT_SVC" localSheetId="0">#REF!</definedName>
    <definedName name="THRIFT_SVC" localSheetId="1">#REF!</definedName>
    <definedName name="THRIFT_SVC" localSheetId="2">#REF!</definedName>
    <definedName name="THRIFT_SVC" localSheetId="3">#REF!</definedName>
    <definedName name="THRIFT_SVC" localSheetId="8">#REF!</definedName>
    <definedName name="THRIFT_SVC">#REF!</definedName>
    <definedName name="TI" localSheetId="1">'[8]T-1 - Book to Tax'!#REF!</definedName>
    <definedName name="TI" localSheetId="2">'[8]T-1 - Book to Tax'!#REF!</definedName>
    <definedName name="TI" localSheetId="3">'[8]T-1 - Book to Tax'!#REF!</definedName>
    <definedName name="TI">'[8]T-1 - Book to Tax'!#REF!</definedName>
    <definedName name="TIBDIST" localSheetId="1">'[8]T-1 - Book to Tax'!#REF!</definedName>
    <definedName name="TIBDIST" localSheetId="2">'[8]T-1 - Book to Tax'!#REF!</definedName>
    <definedName name="TIBDIST" localSheetId="3">'[8]T-1 - Book to Tax'!#REF!</definedName>
    <definedName name="TIBDIST">'[8]T-1 - Book to Tax'!#REF!</definedName>
    <definedName name="TIBST" localSheetId="2">'[8]T-1 - Book to Tax'!#REF!</definedName>
    <definedName name="TIBST" localSheetId="3">'[8]T-1 - Book to Tax'!#REF!</definedName>
    <definedName name="TIBST">'[8]T-1 - Book to Tax'!#REF!</definedName>
    <definedName name="TIME" localSheetId="0">#REF!</definedName>
    <definedName name="TIME" localSheetId="1">#REF!</definedName>
    <definedName name="TIME" localSheetId="2">#REF!</definedName>
    <definedName name="TIME" localSheetId="3">#REF!</definedName>
    <definedName name="TIME" localSheetId="8">#REF!</definedName>
    <definedName name="TIME">#REF!</definedName>
    <definedName name="TimeDisplay">#N/A</definedName>
    <definedName name="TimeRange">OFFSET([26]Parameters!$U$2,0,0,COUNTA([26]Parameters!$U$1:$U$65536)-1,1)</definedName>
    <definedName name="title" localSheetId="0">#REF!</definedName>
    <definedName name="title" localSheetId="1">#REF!</definedName>
    <definedName name="title" localSheetId="2">#REF!</definedName>
    <definedName name="title" localSheetId="3">#REF!</definedName>
    <definedName name="title" localSheetId="8">#REF!</definedName>
    <definedName name="title">#REF!</definedName>
    <definedName name="TITLES" localSheetId="1">'[126]P&amp;L Results'!#REF!</definedName>
    <definedName name="TITLES" localSheetId="2">'[126]P&amp;L Results'!#REF!</definedName>
    <definedName name="TITLES" localSheetId="3">'[126]P&amp;L Results'!#REF!</definedName>
    <definedName name="TITLES">'[126]P&amp;L Results'!#REF!</definedName>
    <definedName name="TNOIE" localSheetId="0">#REF!</definedName>
    <definedName name="TNOIE" localSheetId="1">#REF!</definedName>
    <definedName name="TNOIE" localSheetId="2">#REF!</definedName>
    <definedName name="TNOIE" localSheetId="3">#REF!</definedName>
    <definedName name="TNOIE" localSheetId="8">#REF!</definedName>
    <definedName name="TNOIE">#REF!</definedName>
    <definedName name="TNOLRANGE" localSheetId="1">'[8]T-1 - Book to Tax'!#REF!</definedName>
    <definedName name="TNOLRANGE" localSheetId="2">'[8]T-1 - Book to Tax'!#REF!</definedName>
    <definedName name="TNOLRANGE" localSheetId="3">'[8]T-1 - Book to Tax'!#REF!</definedName>
    <definedName name="TNOLRANGE">'[8]T-1 - Book to Tax'!#REF!</definedName>
    <definedName name="tod"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tod"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Toggle_COGS">[19]Interface!$V$30</definedName>
    <definedName name="Toggle_DS">[19]Interface!$V$31</definedName>
    <definedName name="Toggle_Promo">[19]Interface!$V$32</definedName>
    <definedName name="TOP">#N/A</definedName>
    <definedName name="TOT" localSheetId="0">#REF!</definedName>
    <definedName name="TOT" localSheetId="1">#REF!</definedName>
    <definedName name="TOT" localSheetId="2">#REF!</definedName>
    <definedName name="TOT" localSheetId="3">#REF!</definedName>
    <definedName name="TOT" localSheetId="8">#REF!</definedName>
    <definedName name="TOT">#REF!</definedName>
    <definedName name="tot_assets_cee" localSheetId="1">[64]BS!#REF!</definedName>
    <definedName name="tot_assets_cee" localSheetId="2">[64]BS!#REF!</definedName>
    <definedName name="tot_assets_cee" localSheetId="3">[64]BS!#REF!</definedName>
    <definedName name="tot_assets_cee">[64]BS!#REF!</definedName>
    <definedName name="tot_assets_edc" localSheetId="1">[64]BS!#REF!</definedName>
    <definedName name="tot_assets_edc" localSheetId="2">[64]BS!#REF!</definedName>
    <definedName name="tot_assets_edc" localSheetId="3">[64]BS!#REF!</definedName>
    <definedName name="tot_assets_edc">[64]BS!#REF!</definedName>
    <definedName name="tot_assets_ic" localSheetId="2">[64]BS!#REF!</definedName>
    <definedName name="tot_assets_ic" localSheetId="3">[64]BS!#REF!</definedName>
    <definedName name="tot_assets_ic">[64]BS!#REF!</definedName>
    <definedName name="tot_liab_cee" localSheetId="2">[64]BS!#REF!</definedName>
    <definedName name="tot_liab_cee" localSheetId="3">[64]BS!#REF!</definedName>
    <definedName name="tot_liab_cee">[64]BS!#REF!</definedName>
    <definedName name="tot_liab_con" localSheetId="2">[64]BS!#REF!</definedName>
    <definedName name="tot_liab_con" localSheetId="3">[64]BS!#REF!</definedName>
    <definedName name="tot_liab_con">[64]BS!#REF!</definedName>
    <definedName name="tot_liab_edc" localSheetId="2">[64]BS!#REF!</definedName>
    <definedName name="tot_liab_edc" localSheetId="3">[64]BS!#REF!</definedName>
    <definedName name="tot_liab_edc">[64]BS!#REF!</definedName>
    <definedName name="tot_liab_ic" localSheetId="2">[64]BS!#REF!</definedName>
    <definedName name="tot_liab_ic" localSheetId="3">[64]BS!#REF!</definedName>
    <definedName name="tot_liab_ic">[64]BS!#REF!</definedName>
    <definedName name="TOT_MONTHS" localSheetId="0">#REF!</definedName>
    <definedName name="TOT_MONTHS" localSheetId="1">#REF!</definedName>
    <definedName name="TOT_MONTHS" localSheetId="2">#REF!</definedName>
    <definedName name="TOT_MONTHS" localSheetId="3">#REF!</definedName>
    <definedName name="TOT_MONTHS" localSheetId="8">#REF!</definedName>
    <definedName name="TOT_MONTHS">#REF!</definedName>
    <definedName name="total" localSheetId="0">#REF!</definedName>
    <definedName name="total" localSheetId="1">#REF!</definedName>
    <definedName name="total" localSheetId="2">#REF!</definedName>
    <definedName name="total" localSheetId="3">#REF!</definedName>
    <definedName name="total" localSheetId="8">#REF!</definedName>
    <definedName name="total">#REF!</definedName>
    <definedName name="TOTAL_MVD" localSheetId="0">#REF!</definedName>
    <definedName name="TOTAL_MVD" localSheetId="1">#REF!</definedName>
    <definedName name="TOTAL_MVD" localSheetId="2">#REF!</definedName>
    <definedName name="TOTAL_MVD" localSheetId="3">#REF!</definedName>
    <definedName name="TOTAL_MVD" localSheetId="8">#REF!</definedName>
    <definedName name="TOTAL_MVD">#REF!</definedName>
    <definedName name="Total_Net_Sales" localSheetId="0">#REF!</definedName>
    <definedName name="Total_Net_Sales" localSheetId="2">#REF!</definedName>
    <definedName name="Total_Net_Sales" localSheetId="3">#REF!</definedName>
    <definedName name="Total_Net_Sales" localSheetId="8">#REF!</definedName>
    <definedName name="Total_Net_Sales">#REF!</definedName>
    <definedName name="total_prior_var">#N/A</definedName>
    <definedName name="total_prior_varp">#N/A</definedName>
    <definedName name="TOTAL_SALES" localSheetId="0">#REF!</definedName>
    <definedName name="TOTAL_SALES" localSheetId="1">#REF!</definedName>
    <definedName name="TOTAL_SALES" localSheetId="2">#REF!</definedName>
    <definedName name="TOTAL_SALES" localSheetId="3">#REF!</definedName>
    <definedName name="TOTAL_SALES" localSheetId="8">#REF!</definedName>
    <definedName name="TOTAL_SALES">#REF!</definedName>
    <definedName name="Total_Shares_calc" localSheetId="0">#REF!</definedName>
    <definedName name="Total_Shares_calc" localSheetId="1">#REF!</definedName>
    <definedName name="Total_Shares_calc" localSheetId="2">#REF!</definedName>
    <definedName name="Total_Shares_calc" localSheetId="3">#REF!</definedName>
    <definedName name="Total_Shares_calc" localSheetId="8">#REF!</definedName>
    <definedName name="Total_Shares_calc">#REF!</definedName>
    <definedName name="total_var">#N/A</definedName>
    <definedName name="total_varp">#N/A</definedName>
    <definedName name="TotalCosts" localSheetId="0">#REF!</definedName>
    <definedName name="TotalCosts" localSheetId="1">#REF!</definedName>
    <definedName name="TotalCosts" localSheetId="2">#REF!</definedName>
    <definedName name="TotalCosts" localSheetId="3">#REF!</definedName>
    <definedName name="TotalCosts" localSheetId="8">#REF!</definedName>
    <definedName name="TotalCosts">#REF!</definedName>
    <definedName name="TotalInc" localSheetId="0">#REF!</definedName>
    <definedName name="TotalInc" localSheetId="1">#REF!</definedName>
    <definedName name="TotalInc" localSheetId="2">#REF!</definedName>
    <definedName name="TotalInc" localSheetId="3">#REF!</definedName>
    <definedName name="TotalInc" localSheetId="8">#REF!</definedName>
    <definedName name="TotalInc">#REF!</definedName>
    <definedName name="totalIncDollars" localSheetId="0">#REF!</definedName>
    <definedName name="totalIncDollars" localSheetId="1">#REF!</definedName>
    <definedName name="totalIncDollars" localSheetId="2">#REF!</definedName>
    <definedName name="totalIncDollars" localSheetId="3">#REF!</definedName>
    <definedName name="totalIncDollars" localSheetId="8">#REF!</definedName>
    <definedName name="totalIncDollars">#REF!</definedName>
    <definedName name="TOTALSTDCOST">#N/A</definedName>
    <definedName name="TOTALYTD" localSheetId="0">#REF!</definedName>
    <definedName name="TOTALYTD" localSheetId="1">#REF!</definedName>
    <definedName name="TOTALYTD" localSheetId="2">#REF!</definedName>
    <definedName name="TOTALYTD" localSheetId="3">#REF!</definedName>
    <definedName name="TOTALYTD" localSheetId="8">#REF!</definedName>
    <definedName name="TOTALYTD">#REF!</definedName>
    <definedName name="TOTDLLS" localSheetId="0">#REF!</definedName>
    <definedName name="TOTDLLS" localSheetId="1">#REF!</definedName>
    <definedName name="TOTDLLS" localSheetId="2">#REF!</definedName>
    <definedName name="TOTDLLS" localSheetId="3">#REF!</definedName>
    <definedName name="TOTDLLS" localSheetId="8">#REF!</definedName>
    <definedName name="TOTDLLS">#REF!</definedName>
    <definedName name="TotDS">'[44]#REF'!$A$4:$R$50</definedName>
    <definedName name="TotPromo">'[44]#REF'!$A$4:$R$53</definedName>
    <definedName name="TotRes" localSheetId="0">#REF!</definedName>
    <definedName name="TotRes" localSheetId="1">#REF!</definedName>
    <definedName name="TotRes" localSheetId="2">#REF!</definedName>
    <definedName name="TotRes" localSheetId="3">#REF!</definedName>
    <definedName name="TotRes" localSheetId="8">#REF!</definedName>
    <definedName name="TotRes">#REF!</definedName>
    <definedName name="TotSales">[7]Global!$B$93:$AC$93</definedName>
    <definedName name="TPOSTNOL" localSheetId="1">'[8]T-1 - Book to Tax'!#REF!</definedName>
    <definedName name="TPOSTNOL" localSheetId="2">'[8]T-1 - Book to Tax'!#REF!</definedName>
    <definedName name="TPOSTNOL" localSheetId="3">'[8]T-1 - Book to Tax'!#REF!</definedName>
    <definedName name="TPOSTNOL">'[8]T-1 - Book to Tax'!#REF!</definedName>
    <definedName name="Tpred_toggle">'[19]Revenue Sheet'!$C$4</definedName>
    <definedName name="TPRENOL" localSheetId="1">'[8]T-1 - Book to Tax'!#REF!</definedName>
    <definedName name="TPRENOL" localSheetId="2">'[8]T-1 - Book to Tax'!#REF!</definedName>
    <definedName name="TPRENOL" localSheetId="3">'[8]T-1 - Book to Tax'!#REF!</definedName>
    <definedName name="TPRENOL">'[8]T-1 - Book to Tax'!#REF!</definedName>
    <definedName name="TRADEMARK" localSheetId="0">#REF!</definedName>
    <definedName name="TRADEMARK" localSheetId="1">#REF!</definedName>
    <definedName name="TRADEMARK" localSheetId="2">#REF!</definedName>
    <definedName name="TRADEMARK" localSheetId="3">#REF!</definedName>
    <definedName name="TRADEMARK" localSheetId="8">#REF!</definedName>
    <definedName name="TRADEMARK">#REF!</definedName>
    <definedName name="TREASURY">#N/A</definedName>
    <definedName name="treeList" hidden="1">"11100000000000000000000000000000000000000000000000000000000000000000000000000000000000000000000000000000000000000000000000000000000000000000000000000000000000000000000000000000000000000000000000000000"</definedName>
    <definedName name="trghtrghtr"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rghtrghtr"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rghtrghtr"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rghtrghtr"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rh"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rh"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rh"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rh"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RIN" localSheetId="0">#REF!</definedName>
    <definedName name="TRIN" localSheetId="1">#REF!</definedName>
    <definedName name="TRIN" localSheetId="2">#REF!</definedName>
    <definedName name="TRIN" localSheetId="3">#REF!</definedName>
    <definedName name="TRIN" localSheetId="8">#REF!</definedName>
    <definedName name="TRIN">#REF!</definedName>
    <definedName name="TSGA" localSheetId="0">#REF!</definedName>
    <definedName name="TSGA" localSheetId="1">#REF!</definedName>
    <definedName name="TSGA" localSheetId="2">#REF!</definedName>
    <definedName name="TSGA" localSheetId="3">#REF!</definedName>
    <definedName name="TSGA" localSheetId="8">#REF!</definedName>
    <definedName name="TSGA">#REF!</definedName>
    <definedName name="tumor" localSheetId="0">#REF!</definedName>
    <definedName name="tumor" localSheetId="1">#REF!</definedName>
    <definedName name="tumor" localSheetId="2">#REF!</definedName>
    <definedName name="tumor" localSheetId="3">#REF!</definedName>
    <definedName name="tumor" localSheetId="8">#REF!</definedName>
    <definedName name="tumor">#REF!</definedName>
    <definedName name="tunn"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unn"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unn"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unn"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VGR">[56]Valuation!$B$5</definedName>
    <definedName name="TVGR_Imp">'[19]Revenue Sheet'!$D$42</definedName>
    <definedName name="TWO">#N/A</definedName>
    <definedName name="TY">[63]FY!$A$8:$U$56</definedName>
    <definedName name="TYPE" localSheetId="0">#REF!</definedName>
    <definedName name="TYPE" localSheetId="1">#REF!</definedName>
    <definedName name="TYPE" localSheetId="2">#REF!</definedName>
    <definedName name="TYPE" localSheetId="3">#REF!</definedName>
    <definedName name="TYPE" localSheetId="8">#REF!</definedName>
    <definedName name="TYPE">#REF!</definedName>
    <definedName name="UK" localSheetId="0">#REF!</definedName>
    <definedName name="UK" localSheetId="1">#REF!</definedName>
    <definedName name="UK" localSheetId="2">#REF!</definedName>
    <definedName name="UK" localSheetId="3">#REF!</definedName>
    <definedName name="UK" localSheetId="8">#REF!</definedName>
    <definedName name="UK">#REF!</definedName>
    <definedName name="UNCAP">#N/A</definedName>
    <definedName name="UNICAP" localSheetId="0">#REF!</definedName>
    <definedName name="UNICAP" localSheetId="1">#REF!</definedName>
    <definedName name="UNICAP" localSheetId="2">#REF!</definedName>
    <definedName name="UNICAP" localSheetId="3">#REF!</definedName>
    <definedName name="UNICAP" localSheetId="8">#REF!</definedName>
    <definedName name="UNICAP">#REF!</definedName>
    <definedName name="update_range">'[45]EA INPUT'!$B$7:$P$168</definedName>
    <definedName name="UPDATELOGICTYPE1" localSheetId="0">#REF!</definedName>
    <definedName name="UPDATELOGICTYPE1" localSheetId="1">#REF!</definedName>
    <definedName name="UPDATELOGICTYPE1" localSheetId="2">#REF!</definedName>
    <definedName name="UPDATELOGICTYPE1" localSheetId="3">#REF!</definedName>
    <definedName name="UPDATELOGICTYPE1" localSheetId="8">#REF!</definedName>
    <definedName name="UPDATELOGICTYPE1">#REF!</definedName>
    <definedName name="UPDATELOGICTYPE2" localSheetId="0">#REF!</definedName>
    <definedName name="UPDATELOGICTYPE2" localSheetId="1">#REF!</definedName>
    <definedName name="UPDATELOGICTYPE2" localSheetId="2">#REF!</definedName>
    <definedName name="UPDATELOGICTYPE2" localSheetId="3">#REF!</definedName>
    <definedName name="UPDATELOGICTYPE2" localSheetId="8">#REF!</definedName>
    <definedName name="UPDATELOGICTYPE2">#REF!</definedName>
    <definedName name="UPDATELOGICTYPE28" localSheetId="0">#REF!</definedName>
    <definedName name="UPDATELOGICTYPE28" localSheetId="1">#REF!</definedName>
    <definedName name="UPDATELOGICTYPE28" localSheetId="2">#REF!</definedName>
    <definedName name="UPDATELOGICTYPE28" localSheetId="3">#REF!</definedName>
    <definedName name="UPDATELOGICTYPE28" localSheetId="8">#REF!</definedName>
    <definedName name="UPDATELOGICTYPE28">#REF!</definedName>
    <definedName name="UPDATELOGICTYPE3" localSheetId="0">#REF!</definedName>
    <definedName name="UPDATELOGICTYPE3" localSheetId="2">#REF!</definedName>
    <definedName name="UPDATELOGICTYPE3" localSheetId="3">#REF!</definedName>
    <definedName name="UPDATELOGICTYPE3" localSheetId="8">#REF!</definedName>
    <definedName name="UPDATELOGICTYPE3">#REF!</definedName>
    <definedName name="UPDATELOGICTYPE4" localSheetId="0">#REF!</definedName>
    <definedName name="UPDATELOGICTYPE4" localSheetId="2">#REF!</definedName>
    <definedName name="UPDATELOGICTYPE4" localSheetId="3">#REF!</definedName>
    <definedName name="UPDATELOGICTYPE4" localSheetId="8">#REF!</definedName>
    <definedName name="UPDATELOGICTYPE4">#REF!</definedName>
    <definedName name="US" localSheetId="0">#REF!</definedName>
    <definedName name="US" localSheetId="2">#REF!</definedName>
    <definedName name="US" localSheetId="3">#REF!</definedName>
    <definedName name="US" localSheetId="8">#REF!</definedName>
    <definedName name="US">#REF!</definedName>
    <definedName name="US_AH">'[21]old vers'!$B$156:$F$159</definedName>
    <definedName name="US_CH">'[21]old vers'!$B$162:$F$163</definedName>
    <definedName name="US_Chem_Admin">#N/A</definedName>
    <definedName name="US_Chem_Ops">#N/A</definedName>
    <definedName name="US_MSP" localSheetId="0">#REF!</definedName>
    <definedName name="US_MSP" localSheetId="1">#REF!</definedName>
    <definedName name="US_MSP" localSheetId="2">#REF!</definedName>
    <definedName name="US_MSP" localSheetId="3">#REF!</definedName>
    <definedName name="US_MSP" localSheetId="8">#REF!</definedName>
    <definedName name="US_MSP">#REF!</definedName>
    <definedName name="US_NPV_BASE_RA" localSheetId="0">#REF!</definedName>
    <definedName name="US_NPV_BASE_RA" localSheetId="1">#REF!</definedName>
    <definedName name="US_NPV_BASE_RA" localSheetId="2">#REF!</definedName>
    <definedName name="US_NPV_BASE_RA" localSheetId="3">#REF!</definedName>
    <definedName name="US_NPV_BASE_RA" localSheetId="8">#REF!</definedName>
    <definedName name="US_NPV_BASE_RA">#REF!</definedName>
    <definedName name="US_NPV_DOWN_RA" localSheetId="0">#REF!</definedName>
    <definedName name="US_NPV_DOWN_RA" localSheetId="1">#REF!</definedName>
    <definedName name="US_NPV_DOWN_RA" localSheetId="2">#REF!</definedName>
    <definedName name="US_NPV_DOWN_RA" localSheetId="3">#REF!</definedName>
    <definedName name="US_NPV_DOWN_RA" localSheetId="8">#REF!</definedName>
    <definedName name="US_NPV_DOWN_RA">#REF!</definedName>
    <definedName name="US_NPV_UP_RA" localSheetId="0">#REF!</definedName>
    <definedName name="US_NPV_UP_RA" localSheetId="2">#REF!</definedName>
    <definedName name="US_NPV_UP_RA" localSheetId="3">#REF!</definedName>
    <definedName name="US_NPV_UP_RA" localSheetId="8">#REF!</definedName>
    <definedName name="US_NPV_UP_RA">#REF!</definedName>
    <definedName name="US_PL_BASE_RA" localSheetId="0">#REF!</definedName>
    <definedName name="US_PL_BASE_RA" localSheetId="2">#REF!</definedName>
    <definedName name="US_PL_BASE_RA" localSheetId="3">#REF!</definedName>
    <definedName name="US_PL_BASE_RA" localSheetId="8">#REF!</definedName>
    <definedName name="US_PL_BASE_RA">#REF!</definedName>
    <definedName name="US_PL_DOWN_RA" localSheetId="0">#REF!</definedName>
    <definedName name="US_PL_DOWN_RA" localSheetId="2">#REF!</definedName>
    <definedName name="US_PL_DOWN_RA" localSheetId="3">#REF!</definedName>
    <definedName name="US_PL_DOWN_RA" localSheetId="8">#REF!</definedName>
    <definedName name="US_PL_DOWN_RA">#REF!</definedName>
    <definedName name="US_PL_UP_RA" localSheetId="0">#REF!</definedName>
    <definedName name="US_PL_UP_RA" localSheetId="2">#REF!</definedName>
    <definedName name="US_PL_UP_RA" localSheetId="3">#REF!</definedName>
    <definedName name="US_PL_UP_RA" localSheetId="8">#REF!</definedName>
    <definedName name="US_PL_UP_RA">#REF!</definedName>
    <definedName name="US_SALES_BASE_NRA" localSheetId="0">#REF!</definedName>
    <definedName name="US_SALES_BASE_NRA" localSheetId="2">#REF!</definedName>
    <definedName name="US_SALES_BASE_NRA" localSheetId="3">#REF!</definedName>
    <definedName name="US_SALES_BASE_NRA" localSheetId="8">#REF!</definedName>
    <definedName name="US_SALES_BASE_NRA">#REF!</definedName>
    <definedName name="US_SALES_BASE_RA" localSheetId="0">#REF!</definedName>
    <definedName name="US_SALES_BASE_RA" localSheetId="2">#REF!</definedName>
    <definedName name="US_SALES_BASE_RA" localSheetId="3">#REF!</definedName>
    <definedName name="US_SALES_BASE_RA" localSheetId="8">#REF!</definedName>
    <definedName name="US_SALES_BASE_RA">#REF!</definedName>
    <definedName name="US_SALES_DOWN_NRA" localSheetId="0">#REF!</definedName>
    <definedName name="US_SALES_DOWN_NRA" localSheetId="2">#REF!</definedName>
    <definedName name="US_SALES_DOWN_NRA" localSheetId="3">#REF!</definedName>
    <definedName name="US_SALES_DOWN_NRA" localSheetId="8">#REF!</definedName>
    <definedName name="US_SALES_DOWN_NRA">#REF!</definedName>
    <definedName name="US_SALES_DOWN_RA" localSheetId="0">#REF!</definedName>
    <definedName name="US_SALES_DOWN_RA" localSheetId="2">#REF!</definedName>
    <definedName name="US_SALES_DOWN_RA" localSheetId="3">#REF!</definedName>
    <definedName name="US_SALES_DOWN_RA" localSheetId="8">#REF!</definedName>
    <definedName name="US_SALES_DOWN_RA">#REF!</definedName>
    <definedName name="US_SALES_UP_NRA" localSheetId="0">#REF!</definedName>
    <definedName name="US_SALES_UP_NRA" localSheetId="2">#REF!</definedName>
    <definedName name="US_SALES_UP_NRA" localSheetId="3">#REF!</definedName>
    <definedName name="US_SALES_UP_NRA" localSheetId="8">#REF!</definedName>
    <definedName name="US_SALES_UP_NRA">#REF!</definedName>
    <definedName name="US_SALES_UP_RA" localSheetId="0">#REF!</definedName>
    <definedName name="US_SALES_UP_RA" localSheetId="2">#REF!</definedName>
    <definedName name="US_SALES_UP_RA" localSheetId="3">#REF!</definedName>
    <definedName name="US_SALES_UP_RA" localSheetId="8">#REF!</definedName>
    <definedName name="US_SALES_UP_RA">#REF!</definedName>
    <definedName name="USD_CHF">[127]Inputs!$C$243</definedName>
    <definedName name="USHH" localSheetId="0">#REF!</definedName>
    <definedName name="USHH" localSheetId="1">#REF!</definedName>
    <definedName name="USHH" localSheetId="2">#REF!</definedName>
    <definedName name="USHH" localSheetId="3">#REF!</definedName>
    <definedName name="USHH" localSheetId="8">#REF!</definedName>
    <definedName name="USHH">#REF!</definedName>
    <definedName name="USMAIL" localSheetId="0">#REF!</definedName>
    <definedName name="USMAIL" localSheetId="1">#REF!</definedName>
    <definedName name="USMAIL" localSheetId="2">#REF!</definedName>
    <definedName name="USMAIL" localSheetId="3">#REF!</definedName>
    <definedName name="USMAIL" localSheetId="8">#REF!</definedName>
    <definedName name="USMAIL">#REF!</definedName>
    <definedName name="USPRCHOL" localSheetId="1">'[24]JV Data - 2009'!#REF!</definedName>
    <definedName name="USPRCHOL" localSheetId="2">'[24]JV Data - 2009'!#REF!</definedName>
    <definedName name="USPRCHOL" localSheetId="3">'[24]JV Data - 2009'!#REF!</definedName>
    <definedName name="USPRCHOL">'[24]JV Data - 2009'!#REF!</definedName>
    <definedName name="USPrd">[21]Sheet1!$B$82:$F$137</definedName>
    <definedName name="USRETAIL" localSheetId="0">#REF!</definedName>
    <definedName name="USRETAIL" localSheetId="1">#REF!</definedName>
    <definedName name="USRETAIL" localSheetId="2">#REF!</definedName>
    <definedName name="USRETAIL" localSheetId="3">#REF!</definedName>
    <definedName name="USRETAIL" localSheetId="8">#REF!</definedName>
    <definedName name="USRETAIL">#REF!</definedName>
    <definedName name="USTOTAL" localSheetId="0">#REF!</definedName>
    <definedName name="USTOTAL" localSheetId="1">#REF!</definedName>
    <definedName name="USTOTAL" localSheetId="2">#REF!</definedName>
    <definedName name="USTOTAL" localSheetId="3">#REF!</definedName>
    <definedName name="USTOTAL" localSheetId="8">#REF!</definedName>
    <definedName name="USTOTAL">#REF!</definedName>
    <definedName name="uuu">'[81]Book to Tax'!$A$5:$I$53</definedName>
    <definedName name="V" localSheetId="0">#REF!</definedName>
    <definedName name="V" localSheetId="1">#REF!</definedName>
    <definedName name="V" localSheetId="2">#REF!</definedName>
    <definedName name="V" localSheetId="3">#REF!</definedName>
    <definedName name="V" localSheetId="8">#REF!</definedName>
    <definedName name="V">#REF!</definedName>
    <definedName name="V8686_">#N/A</definedName>
    <definedName name="V8786_">#N/A</definedName>
    <definedName name="VAC_PAY" localSheetId="0">#REF!</definedName>
    <definedName name="VAC_PAY" localSheetId="1">#REF!</definedName>
    <definedName name="VAC_PAY" localSheetId="2">#REF!</definedName>
    <definedName name="VAC_PAY" localSheetId="3">#REF!</definedName>
    <definedName name="VAC_PAY" localSheetId="8">#REF!</definedName>
    <definedName name="VAC_PAY">#REF!</definedName>
    <definedName name="VAQTA" localSheetId="0">#REF!</definedName>
    <definedName name="VAQTA" localSheetId="1">#REF!</definedName>
    <definedName name="VAQTA" localSheetId="2">#REF!</definedName>
    <definedName name="VAQTA" localSheetId="3">#REF!</definedName>
    <definedName name="VAQTA" localSheetId="8">#REF!</definedName>
    <definedName name="VAQTA">#REF!</definedName>
    <definedName name="VAQTAYTD" localSheetId="0">#REF!</definedName>
    <definedName name="VAQTAYTD" localSheetId="1">#REF!</definedName>
    <definedName name="VAQTAYTD" localSheetId="2">#REF!</definedName>
    <definedName name="VAQTAYTD" localSheetId="3">#REF!</definedName>
    <definedName name="VAQTAYTD" localSheetId="8">#REF!</definedName>
    <definedName name="VAQTAYTD">#REF!</definedName>
    <definedName name="VAR" localSheetId="0">#REF!</definedName>
    <definedName name="VAR" localSheetId="2">#REF!</definedName>
    <definedName name="VAR" localSheetId="3">#REF!</definedName>
    <definedName name="VAR" localSheetId="8">#REF!</definedName>
    <definedName name="VAR">#REF!</definedName>
    <definedName name="var_detail">#N/A</definedName>
    <definedName name="var_total">#N/A</definedName>
    <definedName name="VARIANCE">#N/A</definedName>
    <definedName name="VarianceType">[109]List!$B$15:$B$17</definedName>
    <definedName name="VARIVAX" localSheetId="0">#REF!</definedName>
    <definedName name="VARIVAX" localSheetId="1">#REF!</definedName>
    <definedName name="VARIVAX" localSheetId="2">#REF!</definedName>
    <definedName name="VARIVAX" localSheetId="3">#REF!</definedName>
    <definedName name="VARIVAX" localSheetId="8">#REF!</definedName>
    <definedName name="VARIVAX">#REF!</definedName>
    <definedName name="VARIVAXYTD" localSheetId="0">#REF!</definedName>
    <definedName name="VARIVAXYTD" localSheetId="1">#REF!</definedName>
    <definedName name="VARIVAXYTD" localSheetId="2">#REF!</definedName>
    <definedName name="VARIVAXYTD" localSheetId="3">#REF!</definedName>
    <definedName name="VARIVAXYTD" localSheetId="8">#REF!</definedName>
    <definedName name="VARIVAXYTD">#REF!</definedName>
    <definedName name="VARPAGE4">#N/A</definedName>
    <definedName name="VarPlan" localSheetId="0">#REF!</definedName>
    <definedName name="VarPlan" localSheetId="1">#REF!</definedName>
    <definedName name="VarPlan" localSheetId="2">#REF!</definedName>
    <definedName name="VarPlan" localSheetId="3">#REF!</definedName>
    <definedName name="VarPlan" localSheetId="8">#REF!</definedName>
    <definedName name="VarPlan">#REF!</definedName>
    <definedName name="VarPrior" localSheetId="0">#REF!</definedName>
    <definedName name="VarPrior" localSheetId="1">#REF!</definedName>
    <definedName name="VarPrior" localSheetId="2">#REF!</definedName>
    <definedName name="VarPrior" localSheetId="3">#REF!</definedName>
    <definedName name="VarPrior" localSheetId="8">#REF!</definedName>
    <definedName name="VarPrior">#REF!</definedName>
    <definedName name="vbLf">CHAR(10)</definedName>
    <definedName name="Veba" localSheetId="0">#REF!</definedName>
    <definedName name="Veba" localSheetId="1">#REF!</definedName>
    <definedName name="Veba" localSheetId="2">#REF!</definedName>
    <definedName name="Veba" localSheetId="3">#REF!</definedName>
    <definedName name="Veba" localSheetId="8">#REF!</definedName>
    <definedName name="Veba">#REF!</definedName>
    <definedName name="Vergleich" localSheetId="1" hidden="1">{#N/A,#N/A,FALSE,"RD2USA1";#N/A,#N/A,FALSE,"RD2USA2";#N/A,#N/A,FALSE,"RD2USA3";#N/A,#N/A,FALSE,"RD2USAT";#N/A,#N/A,FALSE,"RD3USA1";#N/A,#N/A,FALSE,"RD3USA2";#N/A,#N/A,FALSE,"RD3USA3";#N/A,#N/A,FALSE,"RD3USAT";#N/A,#N/A,FALSE,"RD4USA"}</definedName>
    <definedName name="Vergleich" hidden="1">{#N/A,#N/A,FALSE,"RD2USA1";#N/A,#N/A,FALSE,"RD2USA2";#N/A,#N/A,FALSE,"RD2USA3";#N/A,#N/A,FALSE,"RD2USAT";#N/A,#N/A,FALSE,"RD3USA1";#N/A,#N/A,FALSE,"RD3USA2";#N/A,#N/A,FALSE,"RD3USA3";#N/A,#N/A,FALSE,"RD3USAT";#N/A,#N/A,FALSE,"RD4USA"}</definedName>
    <definedName name="VHALF">#N/A</definedName>
    <definedName name="Vietnam04" localSheetId="0">#REF!</definedName>
    <definedName name="Vietnam04" localSheetId="1">#REF!</definedName>
    <definedName name="Vietnam04" localSheetId="2">#REF!</definedName>
    <definedName name="Vietnam04" localSheetId="3">#REF!</definedName>
    <definedName name="Vietnam04" localSheetId="8">#REF!</definedName>
    <definedName name="Vietnam04">#REF!</definedName>
    <definedName name="Vietnam05" localSheetId="0">#REF!</definedName>
    <definedName name="Vietnam05" localSheetId="1">#REF!</definedName>
    <definedName name="Vietnam05" localSheetId="2">#REF!</definedName>
    <definedName name="Vietnam05" localSheetId="3">#REF!</definedName>
    <definedName name="Vietnam05" localSheetId="8">#REF!</definedName>
    <definedName name="Vietnam05">#REF!</definedName>
    <definedName name="Vietnam06" localSheetId="0">#REF!</definedName>
    <definedName name="Vietnam06" localSheetId="1">#REF!</definedName>
    <definedName name="Vietnam06" localSheetId="2">#REF!</definedName>
    <definedName name="Vietnam06" localSheetId="3">#REF!</definedName>
    <definedName name="Vietnam06" localSheetId="8">#REF!</definedName>
    <definedName name="Vietnam06">#REF!</definedName>
    <definedName name="Vietnam07" localSheetId="0">#REF!</definedName>
    <definedName name="Vietnam07" localSheetId="2">#REF!</definedName>
    <definedName name="Vietnam07" localSheetId="3">#REF!</definedName>
    <definedName name="Vietnam07" localSheetId="8">#REF!</definedName>
    <definedName name="Vietnam07">#REF!</definedName>
    <definedName name="Vietnam08" localSheetId="0">#REF!</definedName>
    <definedName name="Vietnam08" localSheetId="2">#REF!</definedName>
    <definedName name="Vietnam08" localSheetId="3">#REF!</definedName>
    <definedName name="Vietnam08" localSheetId="8">#REF!</definedName>
    <definedName name="Vietnam08">#REF!</definedName>
    <definedName name="Vietnam09" localSheetId="0">#REF!</definedName>
    <definedName name="Vietnam09" localSheetId="2">#REF!</definedName>
    <definedName name="Vietnam09" localSheetId="3">#REF!</definedName>
    <definedName name="Vietnam09" localSheetId="8">#REF!</definedName>
    <definedName name="Vietnam09">#REF!</definedName>
    <definedName name="Vioxx" localSheetId="0">#REF!</definedName>
    <definedName name="Vioxx" localSheetId="2">#REF!</definedName>
    <definedName name="Vioxx" localSheetId="3">#REF!</definedName>
    <definedName name="Vioxx" localSheetId="8">#REF!</definedName>
    <definedName name="Vioxx">#REF!</definedName>
    <definedName name="VOL">#N/A</definedName>
    <definedName name="Volume" localSheetId="2">'[55]inputs for FE&amp;A'!#REF!</definedName>
    <definedName name="Volume" localSheetId="3">'[55]inputs for FE&amp;A'!#REF!</definedName>
    <definedName name="Volume">'[55]inputs for FE&amp;A'!#REF!</definedName>
    <definedName name="VolumeInc" localSheetId="0">#REF!</definedName>
    <definedName name="VolumeInc" localSheetId="1">#REF!</definedName>
    <definedName name="VolumeInc" localSheetId="2">#REF!</definedName>
    <definedName name="VolumeInc" localSheetId="3">#REF!</definedName>
    <definedName name="VolumeInc" localSheetId="8">#REF!</definedName>
    <definedName name="VolumeInc">#REF!</definedName>
    <definedName name="VolumeIncDollars" localSheetId="0">#REF!</definedName>
    <definedName name="VolumeIncDollars" localSheetId="1">#REF!</definedName>
    <definedName name="VolumeIncDollars" localSheetId="2">#REF!</definedName>
    <definedName name="VolumeIncDollars" localSheetId="3">#REF!</definedName>
    <definedName name="VolumeIncDollars" localSheetId="8">#REF!</definedName>
    <definedName name="VolumeIncDollars">#REF!</definedName>
    <definedName name="VSls">[11]EB!$B$3:$K$38</definedName>
    <definedName name="vvcvxfv" localSheetId="0" hidden="1">{#N/A,#N/A,FALSE,"1.  Net Sales Growth";#N/A,#N/A,FALSE,"2.  Profit Plan Bridge";#N/A,#N/A,FALSE,"3.  FBG Reductions by Category";#N/A,#N/A,FALSE,"4.  PC Sales Cuts";#N/A,#N/A,FALSE,"5.  Current EPI Budget"}</definedName>
    <definedName name="vvcvxfv" localSheetId="1" hidden="1">{#N/A,#N/A,FALSE,"1.  Net Sales Growth";#N/A,#N/A,FALSE,"2.  Profit Plan Bridge";#N/A,#N/A,FALSE,"3.  FBG Reductions by Category";#N/A,#N/A,FALSE,"4.  PC Sales Cuts";#N/A,#N/A,FALSE,"5.  Current EPI Budget"}</definedName>
    <definedName name="vvcvxfv" localSheetId="8" hidden="1">{#N/A,#N/A,FALSE,"1.  Net Sales Growth";#N/A,#N/A,FALSE,"2.  Profit Plan Bridge";#N/A,#N/A,FALSE,"3.  FBG Reductions by Category";#N/A,#N/A,FALSE,"4.  PC Sales Cuts";#N/A,#N/A,FALSE,"5.  Current EPI Budget"}</definedName>
    <definedName name="vvcvxfv" hidden="1">{#N/A,#N/A,FALSE,"1.  Net Sales Growth";#N/A,#N/A,FALSE,"2.  Profit Plan Bridge";#N/A,#N/A,FALSE,"3.  FBG Reductions by Category";#N/A,#N/A,FALSE,"4.  PC Sales Cuts";#N/A,#N/A,FALSE,"5.  Current EPI Budget"}</definedName>
    <definedName name="WACC">[18]Interface!$B$10</definedName>
    <definedName name="WASO" localSheetId="0">#REF!</definedName>
    <definedName name="WASO" localSheetId="1">#REF!</definedName>
    <definedName name="WASO" localSheetId="2">#REF!</definedName>
    <definedName name="WASO" localSheetId="3">#REF!</definedName>
    <definedName name="WASO" localSheetId="8">#REF!</definedName>
    <definedName name="WASO">#REF!</definedName>
    <definedName name="WASOF" localSheetId="0">#REF!</definedName>
    <definedName name="WASOF" localSheetId="1">#REF!</definedName>
    <definedName name="WASOF" localSheetId="2">#REF!</definedName>
    <definedName name="WASOF" localSheetId="3">#REF!</definedName>
    <definedName name="WASOF" localSheetId="8">#REF!</definedName>
    <definedName name="WASOF">#REF!</definedName>
    <definedName name="wewew"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ewew"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ewew"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ewew"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HHM" localSheetId="2">'[24]JV Data - 2009'!#REF!</definedName>
    <definedName name="WHHM" localSheetId="3">'[24]JV Data - 2009'!#REF!</definedName>
    <definedName name="WHHM">'[24]JV Data - 2009'!#REF!</definedName>
    <definedName name="WHHM_QTR" localSheetId="0">#REF!</definedName>
    <definedName name="WHHM_QTR" localSheetId="1">#REF!</definedName>
    <definedName name="WHHM_QTR" localSheetId="2">#REF!</definedName>
    <definedName name="WHHM_QTR" localSheetId="3">#REF!</definedName>
    <definedName name="WHHM_QTR" localSheetId="8">#REF!</definedName>
    <definedName name="WHHM_QTR">#REF!</definedName>
    <definedName name="wickley" localSheetId="1" hidden="1">{#N/A,#N/A,FALSE,"VAS P&amp;L";#N/A,#N/A,FALSE,"MR P&amp;L";#N/A,#N/A,FALSE,"SVC";#N/A,#N/A,FALSE,"TOTAL";#N/A,#N/A,FALSE,"SUMMARY";#N/A,#N/A,FALSE,"SVCPL";#N/A,#N/A,FALSE,"SUMM+SVC"}</definedName>
    <definedName name="wickley" hidden="1">{#N/A,#N/A,FALSE,"VAS P&amp;L";#N/A,#N/A,FALSE,"MR P&amp;L";#N/A,#N/A,FALSE,"SVC";#N/A,#N/A,FALSE,"TOTAL";#N/A,#N/A,FALSE,"SUMMARY";#N/A,#N/A,FALSE,"SVCPL";#N/A,#N/A,FALSE,"SUMM+SVC"}</definedName>
    <definedName name="win"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in"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in"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in"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orking_Cap_Array">[128]Assumptions!$B$473:$G$479</definedName>
    <definedName name="WORLD" localSheetId="0">#REF!</definedName>
    <definedName name="WORLD" localSheetId="1">#REF!</definedName>
    <definedName name="WORLD" localSheetId="2">#REF!</definedName>
    <definedName name="WORLD" localSheetId="3">#REF!</definedName>
    <definedName name="WORLD" localSheetId="8">#REF!</definedName>
    <definedName name="WORLD">#REF!</definedName>
    <definedName name="WORLD_EX_JAPAN" localSheetId="0">#REF!</definedName>
    <definedName name="WORLD_EX_JAPAN" localSheetId="1">#REF!</definedName>
    <definedName name="WORLD_EX_JAPAN" localSheetId="2">#REF!</definedName>
    <definedName name="WORLD_EX_JAPAN" localSheetId="3">#REF!</definedName>
    <definedName name="WORLD_EX_JAPAN" localSheetId="8">#REF!</definedName>
    <definedName name="WORLD_EX_JAPAN">#REF!</definedName>
    <definedName name="wrn.82603._.Rebound._.2002._.August._.MC._.Update." localSheetId="1" hidden="1">{"ERI 1a",#N/A,FALSE,"Overall";"ERI 2a",#N/A,FALSE,"Overall";"Local 1a",#N/A,FALSE,"Overall";"Global 1a",#N/A,FALSE,"Overall"}</definedName>
    <definedName name="wrn.82603._.Rebound._.2002._.August._.MC._.Update." hidden="1">{"ERI 1a",#N/A,FALSE,"Overall";"ERI 2a",#N/A,FALSE,"Overall";"Local 1a",#N/A,FALSE,"Overall";"Global 1a",#N/A,FALSE,"Overall"}</definedName>
    <definedName name="wrn.admin._.budget._.1997."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wrn.admin._.budget._.1997."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wrn.Analyst._.Detail." localSheetId="0" hidden="1">{#N/A,#N/A,FALSE,"Cowen";#N/A,#N/A,FALSE,"Morgan St";#N/A,#N/A,FALSE,"Lehman";#N/A,#N/A,FALSE,"Goldman";#N/A,#N/A,FALSE,"Other Pharma"}</definedName>
    <definedName name="wrn.Analyst._.Detail." localSheetId="1" hidden="1">{#N/A,#N/A,FALSE,"Cowen";#N/A,#N/A,FALSE,"Morgan St";#N/A,#N/A,FALSE,"Lehman";#N/A,#N/A,FALSE,"Goldman";#N/A,#N/A,FALSE,"Other Pharma"}</definedName>
    <definedName name="wrn.Analyst._.Detail." localSheetId="8" hidden="1">{#N/A,#N/A,FALSE,"Cowen";#N/A,#N/A,FALSE,"Morgan St";#N/A,#N/A,FALSE,"Lehman";#N/A,#N/A,FALSE,"Goldman";#N/A,#N/A,FALSE,"Other Pharma"}</definedName>
    <definedName name="wrn.Analyst._.Detail." hidden="1">{#N/A,#N/A,FALSE,"Cowen";#N/A,#N/A,FALSE,"Morgan St";#N/A,#N/A,FALSE,"Lehman";#N/A,#N/A,FALSE,"Goldman";#N/A,#N/A,FALSE,"Other Pharma"}</definedName>
    <definedName name="wrn.BalshtCshflw." localSheetId="1" hidden="1">{#N/A,#N/A,FALSE,"34";#N/A,#N/A,FALSE,"35"}</definedName>
    <definedName name="wrn.BalshtCshflw." hidden="1">{#N/A,#N/A,FALSE,"34";#N/A,#N/A,FALSE,"35"}</definedName>
    <definedName name="wrn.CY97PBPL." localSheetId="1" hidden="1">{#N/A,#N/A,FALSE,"VAS P&amp;L";#N/A,#N/A,FALSE,"MR P&amp;L";#N/A,#N/A,FALSE,"SVC";#N/A,#N/A,FALSE,"TOTAL";#N/A,#N/A,FALSE,"SUMMARY";#N/A,#N/A,FALSE,"SVCPL";#N/A,#N/A,FALSE,"SUMM+SVC"}</definedName>
    <definedName name="wrn.CY97PBPL." hidden="1">{#N/A,#N/A,FALSE,"VAS P&amp;L";#N/A,#N/A,FALSE,"MR P&amp;L";#N/A,#N/A,FALSE,"SVC";#N/A,#N/A,FALSE,"TOTAL";#N/A,#N/A,FALSE,"SUMMARY";#N/A,#N/A,FALSE,"SVCPL";#N/A,#N/A,FALSE,"SUMM+SVC"}</definedName>
    <definedName name="wrn.IMS._.PANEL." localSheetId="1" hidden="1">{#N/A,#N/A,TRUE,"Tabelle1";#N/A,#N/A,TRUE,"Tabelle1"}</definedName>
    <definedName name="wrn.IMS._.PANEL." hidden="1">{#N/A,#N/A,TRUE,"Tabelle1";#N/A,#N/A,TRUE,"Tabelle1"}</definedName>
    <definedName name="wrn.Only._.Distr.._.list." localSheetId="1" hidden="1">{#N/A,#N/A,FALSE,"1999"}</definedName>
    <definedName name="wrn.Only._.Distr.._.list." hidden="1">{#N/A,#N/A,FALSE,"1999"}</definedName>
    <definedName name="wrn.PCEC." localSheetId="0" hidden="1">{#N/A,#N/A,FALSE,"1.  Net Sales Growth";#N/A,#N/A,FALSE,"2.  Profit Plan Bridge";#N/A,#N/A,FALSE,"3.  FBG Reductions by Category";#N/A,#N/A,FALSE,"4.  PC Sales Cuts";#N/A,#N/A,FALSE,"5.  Current EPI Budget"}</definedName>
    <definedName name="wrn.PCEC." localSheetId="1" hidden="1">{#N/A,#N/A,FALSE,"1.  Net Sales Growth";#N/A,#N/A,FALSE,"2.  Profit Plan Bridge";#N/A,#N/A,FALSE,"3.  FBG Reductions by Category";#N/A,#N/A,FALSE,"4.  PC Sales Cuts";#N/A,#N/A,FALSE,"5.  Current EPI Budget"}</definedName>
    <definedName name="wrn.PCEC." localSheetId="8" hidden="1">{#N/A,#N/A,FALSE,"1.  Net Sales Growth";#N/A,#N/A,FALSE,"2.  Profit Plan Bridge";#N/A,#N/A,FALSE,"3.  FBG Reductions by Category";#N/A,#N/A,FALSE,"4.  PC Sales Cuts";#N/A,#N/A,FALSE,"5.  Current EPI Budget"}</definedName>
    <definedName name="wrn.PCEC." hidden="1">{#N/A,#N/A,FALSE,"1.  Net Sales Growth";#N/A,#N/A,FALSE,"2.  Profit Plan Bridge";#N/A,#N/A,FALSE,"3.  FBG Reductions by Category";#N/A,#N/A,FALSE,"4.  PC Sales Cuts";#N/A,#N/A,FALSE,"5.  Current EPI Budget"}</definedName>
    <definedName name="wrn.pcec2" localSheetId="0" hidden="1">{#N/A,#N/A,FALSE,"1.  Net Sales Growth";#N/A,#N/A,FALSE,"2.  Profit Plan Bridge";#N/A,#N/A,FALSE,"3.  FBG Reductions by Category";#N/A,#N/A,FALSE,"4.  PC Sales Cuts";#N/A,#N/A,FALSE,"5.  Current EPI Budget"}</definedName>
    <definedName name="wrn.pcec2" localSheetId="1" hidden="1">{#N/A,#N/A,FALSE,"1.  Net Sales Growth";#N/A,#N/A,FALSE,"2.  Profit Plan Bridge";#N/A,#N/A,FALSE,"3.  FBG Reductions by Category";#N/A,#N/A,FALSE,"4.  PC Sales Cuts";#N/A,#N/A,FALSE,"5.  Current EPI Budget"}</definedName>
    <definedName name="wrn.pcec2" localSheetId="8" hidden="1">{#N/A,#N/A,FALSE,"1.  Net Sales Growth";#N/A,#N/A,FALSE,"2.  Profit Plan Bridge";#N/A,#N/A,FALSE,"3.  FBG Reductions by Category";#N/A,#N/A,FALSE,"4.  PC Sales Cuts";#N/A,#N/A,FALSE,"5.  Current EPI Budget"}</definedName>
    <definedName name="wrn.pcec2" hidden="1">{#N/A,#N/A,FALSE,"1.  Net Sales Growth";#N/A,#N/A,FALSE,"2.  Profit Plan Bridge";#N/A,#N/A,FALSE,"3.  FBG Reductions by Category";#N/A,#N/A,FALSE,"4.  PC Sales Cuts";#N/A,#N/A,FALSE,"5.  Current EPI Budget"}</definedName>
    <definedName name="wrn.PHBU." localSheetId="1" hidden="1">{"PHBU",#N/A,FALSE,"PHBU vs. BayInfo"}</definedName>
    <definedName name="wrn.PHBU." hidden="1">{"PHBU",#N/A,FALSE,"PHBU vs. BayInfo"}</definedName>
    <definedName name="wrn.Plan1997." localSheetId="0" hidden="1">{#N/A,#N/A,FALSE,"Recap";#N/A,#N/A,FALSE,"IMI";#N/A,#N/A,FALSE,"IMRM";#N/A,#N/A,FALSE,"Pre1997";#N/A,#N/A,FALSE,"Mgmt. Fee"}</definedName>
    <definedName name="wrn.Plan1997." localSheetId="1" hidden="1">{#N/A,#N/A,FALSE,"Recap";#N/A,#N/A,FALSE,"IMI";#N/A,#N/A,FALSE,"IMRM";#N/A,#N/A,FALSE,"Pre1997";#N/A,#N/A,FALSE,"Mgmt. Fee"}</definedName>
    <definedName name="wrn.Plan1997." localSheetId="8" hidden="1">{#N/A,#N/A,FALSE,"Recap";#N/A,#N/A,FALSE,"IMI";#N/A,#N/A,FALSE,"IMRM";#N/A,#N/A,FALSE,"Pre1997";#N/A,#N/A,FALSE,"Mgmt. Fee"}</definedName>
    <definedName name="wrn.Plan1997." hidden="1">{#N/A,#N/A,FALSE,"Recap";#N/A,#N/A,FALSE,"IMI";#N/A,#N/A,FALSE,"IMRM";#N/A,#N/A,FALSE,"Pre1997";#N/A,#N/A,FALSE,"Mgmt. Fee"}</definedName>
    <definedName name="wrn.Plan1997._1" localSheetId="0" hidden="1">{#N/A,#N/A,FALSE,"Recap";#N/A,#N/A,FALSE,"IMI";#N/A,#N/A,FALSE,"IMRM";#N/A,#N/A,FALSE,"Pre1997";#N/A,#N/A,FALSE,"Mgmt. Fee"}</definedName>
    <definedName name="wrn.Plan1997._1" localSheetId="1" hidden="1">{#N/A,#N/A,FALSE,"Recap";#N/A,#N/A,FALSE,"IMI";#N/A,#N/A,FALSE,"IMRM";#N/A,#N/A,FALSE,"Pre1997";#N/A,#N/A,FALSE,"Mgmt. Fee"}</definedName>
    <definedName name="wrn.Plan1997._1" localSheetId="8" hidden="1">{#N/A,#N/A,FALSE,"Recap";#N/A,#N/A,FALSE,"IMI";#N/A,#N/A,FALSE,"IMRM";#N/A,#N/A,FALSE,"Pre1997";#N/A,#N/A,FALSE,"Mgmt. Fee"}</definedName>
    <definedName name="wrn.Plan1997._1" hidden="1">{#N/A,#N/A,FALSE,"Recap";#N/A,#N/A,FALSE,"IMI";#N/A,#N/A,FALSE,"IMRM";#N/A,#N/A,FALSE,"Pre1997";#N/A,#N/A,FALSE,"Mgmt. Fee"}</definedName>
    <definedName name="wrn.Plan1997._2" localSheetId="0" hidden="1">{#N/A,#N/A,FALSE,"Recap";#N/A,#N/A,FALSE,"IMI";#N/A,#N/A,FALSE,"IMRM";#N/A,#N/A,FALSE,"Pre1997";#N/A,#N/A,FALSE,"Mgmt. Fee"}</definedName>
    <definedName name="wrn.Plan1997._2" localSheetId="1" hidden="1">{#N/A,#N/A,FALSE,"Recap";#N/A,#N/A,FALSE,"IMI";#N/A,#N/A,FALSE,"IMRM";#N/A,#N/A,FALSE,"Pre1997";#N/A,#N/A,FALSE,"Mgmt. Fee"}</definedName>
    <definedName name="wrn.Plan1997._2" localSheetId="8" hidden="1">{#N/A,#N/A,FALSE,"Recap";#N/A,#N/A,FALSE,"IMI";#N/A,#N/A,FALSE,"IMRM";#N/A,#N/A,FALSE,"Pre1997";#N/A,#N/A,FALSE,"Mgmt. Fee"}</definedName>
    <definedName name="wrn.Plan1997._2" hidden="1">{#N/A,#N/A,FALSE,"Recap";#N/A,#N/A,FALSE,"IMI";#N/A,#N/A,FALSE,"IMRM";#N/A,#N/A,FALSE,"Pre1997";#N/A,#N/A,FALSE,"Mgmt. Fee"}</definedName>
    <definedName name="wrn.Plan1997._3" localSheetId="0" hidden="1">{#N/A,#N/A,FALSE,"Recap";#N/A,#N/A,FALSE,"IMI";#N/A,#N/A,FALSE,"IMRM";#N/A,#N/A,FALSE,"Pre1997";#N/A,#N/A,FALSE,"Mgmt. Fee"}</definedName>
    <definedName name="wrn.Plan1997._3" localSheetId="1" hidden="1">{#N/A,#N/A,FALSE,"Recap";#N/A,#N/A,FALSE,"IMI";#N/A,#N/A,FALSE,"IMRM";#N/A,#N/A,FALSE,"Pre1997";#N/A,#N/A,FALSE,"Mgmt. Fee"}</definedName>
    <definedName name="wrn.Plan1997._3" localSheetId="8" hidden="1">{#N/A,#N/A,FALSE,"Recap";#N/A,#N/A,FALSE,"IMI";#N/A,#N/A,FALSE,"IMRM";#N/A,#N/A,FALSE,"Pre1997";#N/A,#N/A,FALSE,"Mgmt. Fee"}</definedName>
    <definedName name="wrn.Plan1997._3" hidden="1">{#N/A,#N/A,FALSE,"Recap";#N/A,#N/A,FALSE,"IMI";#N/A,#N/A,FALSE,"IMRM";#N/A,#N/A,FALSE,"Pre1997";#N/A,#N/A,FALSE,"Mgmt. Fee"}</definedName>
    <definedName name="wrn.Plan1997._4" localSheetId="0" hidden="1">{#N/A,#N/A,FALSE,"Recap";#N/A,#N/A,FALSE,"IMI";#N/A,#N/A,FALSE,"IMRM";#N/A,#N/A,FALSE,"Pre1997";#N/A,#N/A,FALSE,"Mgmt. Fee"}</definedName>
    <definedName name="wrn.Plan1997._4" localSheetId="1" hidden="1">{#N/A,#N/A,FALSE,"Recap";#N/A,#N/A,FALSE,"IMI";#N/A,#N/A,FALSE,"IMRM";#N/A,#N/A,FALSE,"Pre1997";#N/A,#N/A,FALSE,"Mgmt. Fee"}</definedName>
    <definedName name="wrn.Plan1997._4" localSheetId="8" hidden="1">{#N/A,#N/A,FALSE,"Recap";#N/A,#N/A,FALSE,"IMI";#N/A,#N/A,FALSE,"IMRM";#N/A,#N/A,FALSE,"Pre1997";#N/A,#N/A,FALSE,"Mgmt. Fee"}</definedName>
    <definedName name="wrn.Plan1997._4" hidden="1">{#N/A,#N/A,FALSE,"Recap";#N/A,#N/A,FALSE,"IMI";#N/A,#N/A,FALSE,"IMRM";#N/A,#N/A,FALSE,"Pre1997";#N/A,#N/A,FALSE,"Mgmt. Fee"}</definedName>
    <definedName name="wrn.Plan1997._5" localSheetId="0" hidden="1">{#N/A,#N/A,FALSE,"Recap";#N/A,#N/A,FALSE,"IMI";#N/A,#N/A,FALSE,"IMRM";#N/A,#N/A,FALSE,"Pre1997";#N/A,#N/A,FALSE,"Mgmt. Fee"}</definedName>
    <definedName name="wrn.Plan1997._5" localSheetId="1" hidden="1">{#N/A,#N/A,FALSE,"Recap";#N/A,#N/A,FALSE,"IMI";#N/A,#N/A,FALSE,"IMRM";#N/A,#N/A,FALSE,"Pre1997";#N/A,#N/A,FALSE,"Mgmt. Fee"}</definedName>
    <definedName name="wrn.Plan1997._5" localSheetId="8" hidden="1">{#N/A,#N/A,FALSE,"Recap";#N/A,#N/A,FALSE,"IMI";#N/A,#N/A,FALSE,"IMRM";#N/A,#N/A,FALSE,"Pre1997";#N/A,#N/A,FALSE,"Mgmt. Fee"}</definedName>
    <definedName name="wrn.Plan1997._5" hidden="1">{#N/A,#N/A,FALSE,"Recap";#N/A,#N/A,FALSE,"IMI";#N/A,#N/A,FALSE,"IMRM";#N/A,#N/A,FALSE,"Pre1997";#N/A,#N/A,FALSE,"Mgmt. Fee"}</definedName>
    <definedName name="wrn.Plan1997a" localSheetId="0" hidden="1">{#N/A,#N/A,FALSE,"Recap";#N/A,#N/A,FALSE,"IMI";#N/A,#N/A,FALSE,"IMRM";#N/A,#N/A,FALSE,"Pre1997";#N/A,#N/A,FALSE,"Mgmt. Fee"}</definedName>
    <definedName name="wrn.Plan1997a" localSheetId="1" hidden="1">{#N/A,#N/A,FALSE,"Recap";#N/A,#N/A,FALSE,"IMI";#N/A,#N/A,FALSE,"IMRM";#N/A,#N/A,FALSE,"Pre1997";#N/A,#N/A,FALSE,"Mgmt. Fee"}</definedName>
    <definedName name="wrn.Plan1997a" localSheetId="8" hidden="1">{#N/A,#N/A,FALSE,"Recap";#N/A,#N/A,FALSE,"IMI";#N/A,#N/A,FALSE,"IMRM";#N/A,#N/A,FALSE,"Pre1997";#N/A,#N/A,FALSE,"Mgmt. Fee"}</definedName>
    <definedName name="wrn.Plan1997a" hidden="1">{#N/A,#N/A,FALSE,"Recap";#N/A,#N/A,FALSE,"IMI";#N/A,#N/A,FALSE,"IMRM";#N/A,#N/A,FALSE,"Pre1997";#N/A,#N/A,FALSE,"Mgmt. Fee"}</definedName>
    <definedName name="wrn.Plan1997a_1" localSheetId="0" hidden="1">{#N/A,#N/A,FALSE,"Recap";#N/A,#N/A,FALSE,"IMI";#N/A,#N/A,FALSE,"IMRM";#N/A,#N/A,FALSE,"Pre1997";#N/A,#N/A,FALSE,"Mgmt. Fee"}</definedName>
    <definedName name="wrn.Plan1997a_1" localSheetId="1" hidden="1">{#N/A,#N/A,FALSE,"Recap";#N/A,#N/A,FALSE,"IMI";#N/A,#N/A,FALSE,"IMRM";#N/A,#N/A,FALSE,"Pre1997";#N/A,#N/A,FALSE,"Mgmt. Fee"}</definedName>
    <definedName name="wrn.Plan1997a_1" localSheetId="8" hidden="1">{#N/A,#N/A,FALSE,"Recap";#N/A,#N/A,FALSE,"IMI";#N/A,#N/A,FALSE,"IMRM";#N/A,#N/A,FALSE,"Pre1997";#N/A,#N/A,FALSE,"Mgmt. Fee"}</definedName>
    <definedName name="wrn.Plan1997a_1" hidden="1">{#N/A,#N/A,FALSE,"Recap";#N/A,#N/A,FALSE,"IMI";#N/A,#N/A,FALSE,"IMRM";#N/A,#N/A,FALSE,"Pre1997";#N/A,#N/A,FALSE,"Mgmt. Fee"}</definedName>
    <definedName name="wrn.Plan1997a_2" localSheetId="0" hidden="1">{#N/A,#N/A,FALSE,"Recap";#N/A,#N/A,FALSE,"IMI";#N/A,#N/A,FALSE,"IMRM";#N/A,#N/A,FALSE,"Pre1997";#N/A,#N/A,FALSE,"Mgmt. Fee"}</definedName>
    <definedName name="wrn.Plan1997a_2" localSheetId="1" hidden="1">{#N/A,#N/A,FALSE,"Recap";#N/A,#N/A,FALSE,"IMI";#N/A,#N/A,FALSE,"IMRM";#N/A,#N/A,FALSE,"Pre1997";#N/A,#N/A,FALSE,"Mgmt. Fee"}</definedName>
    <definedName name="wrn.Plan1997a_2" localSheetId="8" hidden="1">{#N/A,#N/A,FALSE,"Recap";#N/A,#N/A,FALSE,"IMI";#N/A,#N/A,FALSE,"IMRM";#N/A,#N/A,FALSE,"Pre1997";#N/A,#N/A,FALSE,"Mgmt. Fee"}</definedName>
    <definedName name="wrn.Plan1997a_2" hidden="1">{#N/A,#N/A,FALSE,"Recap";#N/A,#N/A,FALSE,"IMI";#N/A,#N/A,FALSE,"IMRM";#N/A,#N/A,FALSE,"Pre1997";#N/A,#N/A,FALSE,"Mgmt. Fee"}</definedName>
    <definedName name="wrn.Plan1997a_3" localSheetId="0" hidden="1">{#N/A,#N/A,FALSE,"Recap";#N/A,#N/A,FALSE,"IMI";#N/A,#N/A,FALSE,"IMRM";#N/A,#N/A,FALSE,"Pre1997";#N/A,#N/A,FALSE,"Mgmt. Fee"}</definedName>
    <definedName name="wrn.Plan1997a_3" localSheetId="1" hidden="1">{#N/A,#N/A,FALSE,"Recap";#N/A,#N/A,FALSE,"IMI";#N/A,#N/A,FALSE,"IMRM";#N/A,#N/A,FALSE,"Pre1997";#N/A,#N/A,FALSE,"Mgmt. Fee"}</definedName>
    <definedName name="wrn.Plan1997a_3" localSheetId="8" hidden="1">{#N/A,#N/A,FALSE,"Recap";#N/A,#N/A,FALSE,"IMI";#N/A,#N/A,FALSE,"IMRM";#N/A,#N/A,FALSE,"Pre1997";#N/A,#N/A,FALSE,"Mgmt. Fee"}</definedName>
    <definedName name="wrn.Plan1997a_3" hidden="1">{#N/A,#N/A,FALSE,"Recap";#N/A,#N/A,FALSE,"IMI";#N/A,#N/A,FALSE,"IMRM";#N/A,#N/A,FALSE,"Pre1997";#N/A,#N/A,FALSE,"Mgmt. Fee"}</definedName>
    <definedName name="wrn.Plan1997a_4" localSheetId="0" hidden="1">{#N/A,#N/A,FALSE,"Recap";#N/A,#N/A,FALSE,"IMI";#N/A,#N/A,FALSE,"IMRM";#N/A,#N/A,FALSE,"Pre1997";#N/A,#N/A,FALSE,"Mgmt. Fee"}</definedName>
    <definedName name="wrn.Plan1997a_4" localSheetId="1" hidden="1">{#N/A,#N/A,FALSE,"Recap";#N/A,#N/A,FALSE,"IMI";#N/A,#N/A,FALSE,"IMRM";#N/A,#N/A,FALSE,"Pre1997";#N/A,#N/A,FALSE,"Mgmt. Fee"}</definedName>
    <definedName name="wrn.Plan1997a_4" localSheetId="8" hidden="1">{#N/A,#N/A,FALSE,"Recap";#N/A,#N/A,FALSE,"IMI";#N/A,#N/A,FALSE,"IMRM";#N/A,#N/A,FALSE,"Pre1997";#N/A,#N/A,FALSE,"Mgmt. Fee"}</definedName>
    <definedName name="wrn.Plan1997a_4" hidden="1">{#N/A,#N/A,FALSE,"Recap";#N/A,#N/A,FALSE,"IMI";#N/A,#N/A,FALSE,"IMRM";#N/A,#N/A,FALSE,"Pre1997";#N/A,#N/A,FALSE,"Mgmt. Fee"}</definedName>
    <definedName name="wrn.Plan1997a_5" localSheetId="0" hidden="1">{#N/A,#N/A,FALSE,"Recap";#N/A,#N/A,FALSE,"IMI";#N/A,#N/A,FALSE,"IMRM";#N/A,#N/A,FALSE,"Pre1997";#N/A,#N/A,FALSE,"Mgmt. Fee"}</definedName>
    <definedName name="wrn.Plan1997a_5" localSheetId="1" hidden="1">{#N/A,#N/A,FALSE,"Recap";#N/A,#N/A,FALSE,"IMI";#N/A,#N/A,FALSE,"IMRM";#N/A,#N/A,FALSE,"Pre1997";#N/A,#N/A,FALSE,"Mgmt. Fee"}</definedName>
    <definedName name="wrn.Plan1997a_5" localSheetId="8" hidden="1">{#N/A,#N/A,FALSE,"Recap";#N/A,#N/A,FALSE,"IMI";#N/A,#N/A,FALSE,"IMRM";#N/A,#N/A,FALSE,"Pre1997";#N/A,#N/A,FALSE,"Mgmt. Fee"}</definedName>
    <definedName name="wrn.Plan1997a_5" hidden="1">{#N/A,#N/A,FALSE,"Recap";#N/A,#N/A,FALSE,"IMI";#N/A,#N/A,FALSE,"IMRM";#N/A,#N/A,FALSE,"Pre1997";#N/A,#N/A,FALSE,"Mgmt. Fee"}</definedName>
    <definedName name="wrn.plan2000." localSheetId="0" hidden="1">{#N/A,#N/A,FALSE,"Recap";#N/A,#N/A,FALSE,"IMI";#N/A,#N/A,FALSE,"IMRM";#N/A,#N/A,FALSE,"Pre1997";#N/A,#N/A,FALSE,"Mgmt. Fee"}</definedName>
    <definedName name="wrn.plan2000." localSheetId="1" hidden="1">{#N/A,#N/A,FALSE,"Recap";#N/A,#N/A,FALSE,"IMI";#N/A,#N/A,FALSE,"IMRM";#N/A,#N/A,FALSE,"Pre1997";#N/A,#N/A,FALSE,"Mgmt. Fee"}</definedName>
    <definedName name="wrn.plan2000." localSheetId="8" hidden="1">{#N/A,#N/A,FALSE,"Recap";#N/A,#N/A,FALSE,"IMI";#N/A,#N/A,FALSE,"IMRM";#N/A,#N/A,FALSE,"Pre1997";#N/A,#N/A,FALSE,"Mgmt. Fee"}</definedName>
    <definedName name="wrn.plan2000." hidden="1">{#N/A,#N/A,FALSE,"Recap";#N/A,#N/A,FALSE,"IMI";#N/A,#N/A,FALSE,"IMRM";#N/A,#N/A,FALSE,"Pre1997";#N/A,#N/A,FALSE,"Mgmt. Fee"}</definedName>
    <definedName name="wrn.plan2000._1" localSheetId="0" hidden="1">{#N/A,#N/A,FALSE,"Recap";#N/A,#N/A,FALSE,"IMI";#N/A,#N/A,FALSE,"IMRM";#N/A,#N/A,FALSE,"Pre1997";#N/A,#N/A,FALSE,"Mgmt. Fee"}</definedName>
    <definedName name="wrn.plan2000._1" localSheetId="1" hidden="1">{#N/A,#N/A,FALSE,"Recap";#N/A,#N/A,FALSE,"IMI";#N/A,#N/A,FALSE,"IMRM";#N/A,#N/A,FALSE,"Pre1997";#N/A,#N/A,FALSE,"Mgmt. Fee"}</definedName>
    <definedName name="wrn.plan2000._1" localSheetId="8" hidden="1">{#N/A,#N/A,FALSE,"Recap";#N/A,#N/A,FALSE,"IMI";#N/A,#N/A,FALSE,"IMRM";#N/A,#N/A,FALSE,"Pre1997";#N/A,#N/A,FALSE,"Mgmt. Fee"}</definedName>
    <definedName name="wrn.plan2000._1" hidden="1">{#N/A,#N/A,FALSE,"Recap";#N/A,#N/A,FALSE,"IMI";#N/A,#N/A,FALSE,"IMRM";#N/A,#N/A,FALSE,"Pre1997";#N/A,#N/A,FALSE,"Mgmt. Fee"}</definedName>
    <definedName name="wrn.plan2000._2" localSheetId="0" hidden="1">{#N/A,#N/A,FALSE,"Recap";#N/A,#N/A,FALSE,"IMI";#N/A,#N/A,FALSE,"IMRM";#N/A,#N/A,FALSE,"Pre1997";#N/A,#N/A,FALSE,"Mgmt. Fee"}</definedName>
    <definedName name="wrn.plan2000._2" localSheetId="1" hidden="1">{#N/A,#N/A,FALSE,"Recap";#N/A,#N/A,FALSE,"IMI";#N/A,#N/A,FALSE,"IMRM";#N/A,#N/A,FALSE,"Pre1997";#N/A,#N/A,FALSE,"Mgmt. Fee"}</definedName>
    <definedName name="wrn.plan2000._2" localSheetId="8" hidden="1">{#N/A,#N/A,FALSE,"Recap";#N/A,#N/A,FALSE,"IMI";#N/A,#N/A,FALSE,"IMRM";#N/A,#N/A,FALSE,"Pre1997";#N/A,#N/A,FALSE,"Mgmt. Fee"}</definedName>
    <definedName name="wrn.plan2000._2" hidden="1">{#N/A,#N/A,FALSE,"Recap";#N/A,#N/A,FALSE,"IMI";#N/A,#N/A,FALSE,"IMRM";#N/A,#N/A,FALSE,"Pre1997";#N/A,#N/A,FALSE,"Mgmt. Fee"}</definedName>
    <definedName name="wrn.plan2000._3" localSheetId="0" hidden="1">{#N/A,#N/A,FALSE,"Recap";#N/A,#N/A,FALSE,"IMI";#N/A,#N/A,FALSE,"IMRM";#N/A,#N/A,FALSE,"Pre1997";#N/A,#N/A,FALSE,"Mgmt. Fee"}</definedName>
    <definedName name="wrn.plan2000._3" localSheetId="1" hidden="1">{#N/A,#N/A,FALSE,"Recap";#N/A,#N/A,FALSE,"IMI";#N/A,#N/A,FALSE,"IMRM";#N/A,#N/A,FALSE,"Pre1997";#N/A,#N/A,FALSE,"Mgmt. Fee"}</definedName>
    <definedName name="wrn.plan2000._3" localSheetId="8" hidden="1">{#N/A,#N/A,FALSE,"Recap";#N/A,#N/A,FALSE,"IMI";#N/A,#N/A,FALSE,"IMRM";#N/A,#N/A,FALSE,"Pre1997";#N/A,#N/A,FALSE,"Mgmt. Fee"}</definedName>
    <definedName name="wrn.plan2000._3" hidden="1">{#N/A,#N/A,FALSE,"Recap";#N/A,#N/A,FALSE,"IMI";#N/A,#N/A,FALSE,"IMRM";#N/A,#N/A,FALSE,"Pre1997";#N/A,#N/A,FALSE,"Mgmt. Fee"}</definedName>
    <definedName name="wrn.plan2000._4" localSheetId="0" hidden="1">{#N/A,#N/A,FALSE,"Recap";#N/A,#N/A,FALSE,"IMI";#N/A,#N/A,FALSE,"IMRM";#N/A,#N/A,FALSE,"Pre1997";#N/A,#N/A,FALSE,"Mgmt. Fee"}</definedName>
    <definedName name="wrn.plan2000._4" localSheetId="1" hidden="1">{#N/A,#N/A,FALSE,"Recap";#N/A,#N/A,FALSE,"IMI";#N/A,#N/A,FALSE,"IMRM";#N/A,#N/A,FALSE,"Pre1997";#N/A,#N/A,FALSE,"Mgmt. Fee"}</definedName>
    <definedName name="wrn.plan2000._4" localSheetId="8" hidden="1">{#N/A,#N/A,FALSE,"Recap";#N/A,#N/A,FALSE,"IMI";#N/A,#N/A,FALSE,"IMRM";#N/A,#N/A,FALSE,"Pre1997";#N/A,#N/A,FALSE,"Mgmt. Fee"}</definedName>
    <definedName name="wrn.plan2000._4" hidden="1">{#N/A,#N/A,FALSE,"Recap";#N/A,#N/A,FALSE,"IMI";#N/A,#N/A,FALSE,"IMRM";#N/A,#N/A,FALSE,"Pre1997";#N/A,#N/A,FALSE,"Mgmt. Fee"}</definedName>
    <definedName name="wrn.plan2000._5" localSheetId="0" hidden="1">{#N/A,#N/A,FALSE,"Recap";#N/A,#N/A,FALSE,"IMI";#N/A,#N/A,FALSE,"IMRM";#N/A,#N/A,FALSE,"Pre1997";#N/A,#N/A,FALSE,"Mgmt. Fee"}</definedName>
    <definedName name="wrn.plan2000._5" localSheetId="1" hidden="1">{#N/A,#N/A,FALSE,"Recap";#N/A,#N/A,FALSE,"IMI";#N/A,#N/A,FALSE,"IMRM";#N/A,#N/A,FALSE,"Pre1997";#N/A,#N/A,FALSE,"Mgmt. Fee"}</definedName>
    <definedName name="wrn.plan2000._5" localSheetId="8" hidden="1">{#N/A,#N/A,FALSE,"Recap";#N/A,#N/A,FALSE,"IMI";#N/A,#N/A,FALSE,"IMRM";#N/A,#N/A,FALSE,"Pre1997";#N/A,#N/A,FALSE,"Mgmt. Fee"}</definedName>
    <definedName name="wrn.plan2000._5" hidden="1">{#N/A,#N/A,FALSE,"Recap";#N/A,#N/A,FALSE,"IMI";#N/A,#N/A,FALSE,"IMRM";#N/A,#N/A,FALSE,"Pre1997";#N/A,#N/A,FALSE,"Mgmt. Fee"}</definedName>
    <definedName name="wrn.plan2000a" localSheetId="0" hidden="1">{#N/A,#N/A,FALSE,"Recap";#N/A,#N/A,FALSE,"IMI";#N/A,#N/A,FALSE,"IMRM";#N/A,#N/A,FALSE,"Pre1997";#N/A,#N/A,FALSE,"Mgmt. Fee"}</definedName>
    <definedName name="wrn.plan2000a" localSheetId="1" hidden="1">{#N/A,#N/A,FALSE,"Recap";#N/A,#N/A,FALSE,"IMI";#N/A,#N/A,FALSE,"IMRM";#N/A,#N/A,FALSE,"Pre1997";#N/A,#N/A,FALSE,"Mgmt. Fee"}</definedName>
    <definedName name="wrn.plan2000a" localSheetId="8" hidden="1">{#N/A,#N/A,FALSE,"Recap";#N/A,#N/A,FALSE,"IMI";#N/A,#N/A,FALSE,"IMRM";#N/A,#N/A,FALSE,"Pre1997";#N/A,#N/A,FALSE,"Mgmt. Fee"}</definedName>
    <definedName name="wrn.plan2000a" hidden="1">{#N/A,#N/A,FALSE,"Recap";#N/A,#N/A,FALSE,"IMI";#N/A,#N/A,FALSE,"IMRM";#N/A,#N/A,FALSE,"Pre1997";#N/A,#N/A,FALSE,"Mgmt. Fee"}</definedName>
    <definedName name="wrn.plan2000a_1" localSheetId="0" hidden="1">{#N/A,#N/A,FALSE,"Recap";#N/A,#N/A,FALSE,"IMI";#N/A,#N/A,FALSE,"IMRM";#N/A,#N/A,FALSE,"Pre1997";#N/A,#N/A,FALSE,"Mgmt. Fee"}</definedName>
    <definedName name="wrn.plan2000a_1" localSheetId="1" hidden="1">{#N/A,#N/A,FALSE,"Recap";#N/A,#N/A,FALSE,"IMI";#N/A,#N/A,FALSE,"IMRM";#N/A,#N/A,FALSE,"Pre1997";#N/A,#N/A,FALSE,"Mgmt. Fee"}</definedName>
    <definedName name="wrn.plan2000a_1" localSheetId="8" hidden="1">{#N/A,#N/A,FALSE,"Recap";#N/A,#N/A,FALSE,"IMI";#N/A,#N/A,FALSE,"IMRM";#N/A,#N/A,FALSE,"Pre1997";#N/A,#N/A,FALSE,"Mgmt. Fee"}</definedName>
    <definedName name="wrn.plan2000a_1" hidden="1">{#N/A,#N/A,FALSE,"Recap";#N/A,#N/A,FALSE,"IMI";#N/A,#N/A,FALSE,"IMRM";#N/A,#N/A,FALSE,"Pre1997";#N/A,#N/A,FALSE,"Mgmt. Fee"}</definedName>
    <definedName name="wrn.plan2000a_2" localSheetId="0" hidden="1">{#N/A,#N/A,FALSE,"Recap";#N/A,#N/A,FALSE,"IMI";#N/A,#N/A,FALSE,"IMRM";#N/A,#N/A,FALSE,"Pre1997";#N/A,#N/A,FALSE,"Mgmt. Fee"}</definedName>
    <definedName name="wrn.plan2000a_2" localSheetId="1" hidden="1">{#N/A,#N/A,FALSE,"Recap";#N/A,#N/A,FALSE,"IMI";#N/A,#N/A,FALSE,"IMRM";#N/A,#N/A,FALSE,"Pre1997";#N/A,#N/A,FALSE,"Mgmt. Fee"}</definedName>
    <definedName name="wrn.plan2000a_2" localSheetId="8" hidden="1">{#N/A,#N/A,FALSE,"Recap";#N/A,#N/A,FALSE,"IMI";#N/A,#N/A,FALSE,"IMRM";#N/A,#N/A,FALSE,"Pre1997";#N/A,#N/A,FALSE,"Mgmt. Fee"}</definedName>
    <definedName name="wrn.plan2000a_2" hidden="1">{#N/A,#N/A,FALSE,"Recap";#N/A,#N/A,FALSE,"IMI";#N/A,#N/A,FALSE,"IMRM";#N/A,#N/A,FALSE,"Pre1997";#N/A,#N/A,FALSE,"Mgmt. Fee"}</definedName>
    <definedName name="wrn.plan2000a_3" localSheetId="0" hidden="1">{#N/A,#N/A,FALSE,"Recap";#N/A,#N/A,FALSE,"IMI";#N/A,#N/A,FALSE,"IMRM";#N/A,#N/A,FALSE,"Pre1997";#N/A,#N/A,FALSE,"Mgmt. Fee"}</definedName>
    <definedName name="wrn.plan2000a_3" localSheetId="1" hidden="1">{#N/A,#N/A,FALSE,"Recap";#N/A,#N/A,FALSE,"IMI";#N/A,#N/A,FALSE,"IMRM";#N/A,#N/A,FALSE,"Pre1997";#N/A,#N/A,FALSE,"Mgmt. Fee"}</definedName>
    <definedName name="wrn.plan2000a_3" localSheetId="8" hidden="1">{#N/A,#N/A,FALSE,"Recap";#N/A,#N/A,FALSE,"IMI";#N/A,#N/A,FALSE,"IMRM";#N/A,#N/A,FALSE,"Pre1997";#N/A,#N/A,FALSE,"Mgmt. Fee"}</definedName>
    <definedName name="wrn.plan2000a_3" hidden="1">{#N/A,#N/A,FALSE,"Recap";#N/A,#N/A,FALSE,"IMI";#N/A,#N/A,FALSE,"IMRM";#N/A,#N/A,FALSE,"Pre1997";#N/A,#N/A,FALSE,"Mgmt. Fee"}</definedName>
    <definedName name="wrn.plan2000a_4" localSheetId="0" hidden="1">{#N/A,#N/A,FALSE,"Recap";#N/A,#N/A,FALSE,"IMI";#N/A,#N/A,FALSE,"IMRM";#N/A,#N/A,FALSE,"Pre1997";#N/A,#N/A,FALSE,"Mgmt. Fee"}</definedName>
    <definedName name="wrn.plan2000a_4" localSheetId="1" hidden="1">{#N/A,#N/A,FALSE,"Recap";#N/A,#N/A,FALSE,"IMI";#N/A,#N/A,FALSE,"IMRM";#N/A,#N/A,FALSE,"Pre1997";#N/A,#N/A,FALSE,"Mgmt. Fee"}</definedName>
    <definedName name="wrn.plan2000a_4" localSheetId="8" hidden="1">{#N/A,#N/A,FALSE,"Recap";#N/A,#N/A,FALSE,"IMI";#N/A,#N/A,FALSE,"IMRM";#N/A,#N/A,FALSE,"Pre1997";#N/A,#N/A,FALSE,"Mgmt. Fee"}</definedName>
    <definedName name="wrn.plan2000a_4" hidden="1">{#N/A,#N/A,FALSE,"Recap";#N/A,#N/A,FALSE,"IMI";#N/A,#N/A,FALSE,"IMRM";#N/A,#N/A,FALSE,"Pre1997";#N/A,#N/A,FALSE,"Mgmt. Fee"}</definedName>
    <definedName name="wrn.plan2000a_5" localSheetId="0" hidden="1">{#N/A,#N/A,FALSE,"Recap";#N/A,#N/A,FALSE,"IMI";#N/A,#N/A,FALSE,"IMRM";#N/A,#N/A,FALSE,"Pre1997";#N/A,#N/A,FALSE,"Mgmt. Fee"}</definedName>
    <definedName name="wrn.plan2000a_5" localSheetId="1" hidden="1">{#N/A,#N/A,FALSE,"Recap";#N/A,#N/A,FALSE,"IMI";#N/A,#N/A,FALSE,"IMRM";#N/A,#N/A,FALSE,"Pre1997";#N/A,#N/A,FALSE,"Mgmt. Fee"}</definedName>
    <definedName name="wrn.plan2000a_5" localSheetId="8" hidden="1">{#N/A,#N/A,FALSE,"Recap";#N/A,#N/A,FALSE,"IMI";#N/A,#N/A,FALSE,"IMRM";#N/A,#N/A,FALSE,"Pre1997";#N/A,#N/A,FALSE,"Mgmt. Fee"}</definedName>
    <definedName name="wrn.plan2000a_5" hidden="1">{#N/A,#N/A,FALSE,"Recap";#N/A,#N/A,FALSE,"IMI";#N/A,#N/A,FALSE,"IMRM";#N/A,#N/A,FALSE,"Pre1997";#N/A,#N/A,FALSE,"Mgmt. Fee"}</definedName>
    <definedName name="wrn.plan2001." localSheetId="0" hidden="1">{#N/A,#N/A,FALSE,"Recap";#N/A,#N/A,FALSE,"IMI";#N/A,#N/A,FALSE,"IMRM";#N/A,#N/A,FALSE,"Pre1997";#N/A,#N/A,FALSE,"Mgmt. Fee"}</definedName>
    <definedName name="wrn.plan2001." localSheetId="1" hidden="1">{#N/A,#N/A,FALSE,"Recap";#N/A,#N/A,FALSE,"IMI";#N/A,#N/A,FALSE,"IMRM";#N/A,#N/A,FALSE,"Pre1997";#N/A,#N/A,FALSE,"Mgmt. Fee"}</definedName>
    <definedName name="wrn.plan2001." localSheetId="8" hidden="1">{#N/A,#N/A,FALSE,"Recap";#N/A,#N/A,FALSE,"IMI";#N/A,#N/A,FALSE,"IMRM";#N/A,#N/A,FALSE,"Pre1997";#N/A,#N/A,FALSE,"Mgmt. Fee"}</definedName>
    <definedName name="wrn.plan2001." hidden="1">{#N/A,#N/A,FALSE,"Recap";#N/A,#N/A,FALSE,"IMI";#N/A,#N/A,FALSE,"IMRM";#N/A,#N/A,FALSE,"Pre1997";#N/A,#N/A,FALSE,"Mgmt. Fee"}</definedName>
    <definedName name="wrn.plan2001._1" localSheetId="0" hidden="1">{#N/A,#N/A,FALSE,"Recap";#N/A,#N/A,FALSE,"IMI";#N/A,#N/A,FALSE,"IMRM";#N/A,#N/A,FALSE,"Pre1997";#N/A,#N/A,FALSE,"Mgmt. Fee"}</definedName>
    <definedName name="wrn.plan2001._1" localSheetId="1" hidden="1">{#N/A,#N/A,FALSE,"Recap";#N/A,#N/A,FALSE,"IMI";#N/A,#N/A,FALSE,"IMRM";#N/A,#N/A,FALSE,"Pre1997";#N/A,#N/A,FALSE,"Mgmt. Fee"}</definedName>
    <definedName name="wrn.plan2001._1" localSheetId="8" hidden="1">{#N/A,#N/A,FALSE,"Recap";#N/A,#N/A,FALSE,"IMI";#N/A,#N/A,FALSE,"IMRM";#N/A,#N/A,FALSE,"Pre1997";#N/A,#N/A,FALSE,"Mgmt. Fee"}</definedName>
    <definedName name="wrn.plan2001._1" hidden="1">{#N/A,#N/A,FALSE,"Recap";#N/A,#N/A,FALSE,"IMI";#N/A,#N/A,FALSE,"IMRM";#N/A,#N/A,FALSE,"Pre1997";#N/A,#N/A,FALSE,"Mgmt. Fee"}</definedName>
    <definedName name="wrn.plan2001._2" localSheetId="0" hidden="1">{#N/A,#N/A,FALSE,"Recap";#N/A,#N/A,FALSE,"IMI";#N/A,#N/A,FALSE,"IMRM";#N/A,#N/A,FALSE,"Pre1997";#N/A,#N/A,FALSE,"Mgmt. Fee"}</definedName>
    <definedName name="wrn.plan2001._2" localSheetId="1" hidden="1">{#N/A,#N/A,FALSE,"Recap";#N/A,#N/A,FALSE,"IMI";#N/A,#N/A,FALSE,"IMRM";#N/A,#N/A,FALSE,"Pre1997";#N/A,#N/A,FALSE,"Mgmt. Fee"}</definedName>
    <definedName name="wrn.plan2001._2" localSheetId="8" hidden="1">{#N/A,#N/A,FALSE,"Recap";#N/A,#N/A,FALSE,"IMI";#N/A,#N/A,FALSE,"IMRM";#N/A,#N/A,FALSE,"Pre1997";#N/A,#N/A,FALSE,"Mgmt. Fee"}</definedName>
    <definedName name="wrn.plan2001._2" hidden="1">{#N/A,#N/A,FALSE,"Recap";#N/A,#N/A,FALSE,"IMI";#N/A,#N/A,FALSE,"IMRM";#N/A,#N/A,FALSE,"Pre1997";#N/A,#N/A,FALSE,"Mgmt. Fee"}</definedName>
    <definedName name="wrn.plan2001._3" localSheetId="0" hidden="1">{#N/A,#N/A,FALSE,"Recap";#N/A,#N/A,FALSE,"IMI";#N/A,#N/A,FALSE,"IMRM";#N/A,#N/A,FALSE,"Pre1997";#N/A,#N/A,FALSE,"Mgmt. Fee"}</definedName>
    <definedName name="wrn.plan2001._3" localSheetId="1" hidden="1">{#N/A,#N/A,FALSE,"Recap";#N/A,#N/A,FALSE,"IMI";#N/A,#N/A,FALSE,"IMRM";#N/A,#N/A,FALSE,"Pre1997";#N/A,#N/A,FALSE,"Mgmt. Fee"}</definedName>
    <definedName name="wrn.plan2001._3" localSheetId="8" hidden="1">{#N/A,#N/A,FALSE,"Recap";#N/A,#N/A,FALSE,"IMI";#N/A,#N/A,FALSE,"IMRM";#N/A,#N/A,FALSE,"Pre1997";#N/A,#N/A,FALSE,"Mgmt. Fee"}</definedName>
    <definedName name="wrn.plan2001._3" hidden="1">{#N/A,#N/A,FALSE,"Recap";#N/A,#N/A,FALSE,"IMI";#N/A,#N/A,FALSE,"IMRM";#N/A,#N/A,FALSE,"Pre1997";#N/A,#N/A,FALSE,"Mgmt. Fee"}</definedName>
    <definedName name="wrn.plan2001._4" localSheetId="0" hidden="1">{#N/A,#N/A,FALSE,"Recap";#N/A,#N/A,FALSE,"IMI";#N/A,#N/A,FALSE,"IMRM";#N/A,#N/A,FALSE,"Pre1997";#N/A,#N/A,FALSE,"Mgmt. Fee"}</definedName>
    <definedName name="wrn.plan2001._4" localSheetId="1" hidden="1">{#N/A,#N/A,FALSE,"Recap";#N/A,#N/A,FALSE,"IMI";#N/A,#N/A,FALSE,"IMRM";#N/A,#N/A,FALSE,"Pre1997";#N/A,#N/A,FALSE,"Mgmt. Fee"}</definedName>
    <definedName name="wrn.plan2001._4" localSheetId="8" hidden="1">{#N/A,#N/A,FALSE,"Recap";#N/A,#N/A,FALSE,"IMI";#N/A,#N/A,FALSE,"IMRM";#N/A,#N/A,FALSE,"Pre1997";#N/A,#N/A,FALSE,"Mgmt. Fee"}</definedName>
    <definedName name="wrn.plan2001._4" hidden="1">{#N/A,#N/A,FALSE,"Recap";#N/A,#N/A,FALSE,"IMI";#N/A,#N/A,FALSE,"IMRM";#N/A,#N/A,FALSE,"Pre1997";#N/A,#N/A,FALSE,"Mgmt. Fee"}</definedName>
    <definedName name="wrn.plan2001._5" localSheetId="0" hidden="1">{#N/A,#N/A,FALSE,"Recap";#N/A,#N/A,FALSE,"IMI";#N/A,#N/A,FALSE,"IMRM";#N/A,#N/A,FALSE,"Pre1997";#N/A,#N/A,FALSE,"Mgmt. Fee"}</definedName>
    <definedName name="wrn.plan2001._5" localSheetId="1" hidden="1">{#N/A,#N/A,FALSE,"Recap";#N/A,#N/A,FALSE,"IMI";#N/A,#N/A,FALSE,"IMRM";#N/A,#N/A,FALSE,"Pre1997";#N/A,#N/A,FALSE,"Mgmt. Fee"}</definedName>
    <definedName name="wrn.plan2001._5" localSheetId="8" hidden="1">{#N/A,#N/A,FALSE,"Recap";#N/A,#N/A,FALSE,"IMI";#N/A,#N/A,FALSE,"IMRM";#N/A,#N/A,FALSE,"Pre1997";#N/A,#N/A,FALSE,"Mgmt. Fee"}</definedName>
    <definedName name="wrn.plan2001._5" hidden="1">{#N/A,#N/A,FALSE,"Recap";#N/A,#N/A,FALSE,"IMI";#N/A,#N/A,FALSE,"IMRM";#N/A,#N/A,FALSE,"Pre1997";#N/A,#N/A,FALSE,"Mgmt. Fee"}</definedName>
    <definedName name="wrn.plan2001a" localSheetId="0" hidden="1">{#N/A,#N/A,FALSE,"Recap";#N/A,#N/A,FALSE,"IMI";#N/A,#N/A,FALSE,"IMRM";#N/A,#N/A,FALSE,"Pre1997";#N/A,#N/A,FALSE,"Mgmt. Fee"}</definedName>
    <definedName name="wrn.plan2001a" localSheetId="1" hidden="1">{#N/A,#N/A,FALSE,"Recap";#N/A,#N/A,FALSE,"IMI";#N/A,#N/A,FALSE,"IMRM";#N/A,#N/A,FALSE,"Pre1997";#N/A,#N/A,FALSE,"Mgmt. Fee"}</definedName>
    <definedName name="wrn.plan2001a" localSheetId="8" hidden="1">{#N/A,#N/A,FALSE,"Recap";#N/A,#N/A,FALSE,"IMI";#N/A,#N/A,FALSE,"IMRM";#N/A,#N/A,FALSE,"Pre1997";#N/A,#N/A,FALSE,"Mgmt. Fee"}</definedName>
    <definedName name="wrn.plan2001a" hidden="1">{#N/A,#N/A,FALSE,"Recap";#N/A,#N/A,FALSE,"IMI";#N/A,#N/A,FALSE,"IMRM";#N/A,#N/A,FALSE,"Pre1997";#N/A,#N/A,FALSE,"Mgmt. Fee"}</definedName>
    <definedName name="wrn.plan2001a_1" localSheetId="0" hidden="1">{#N/A,#N/A,FALSE,"Recap";#N/A,#N/A,FALSE,"IMI";#N/A,#N/A,FALSE,"IMRM";#N/A,#N/A,FALSE,"Pre1997";#N/A,#N/A,FALSE,"Mgmt. Fee"}</definedName>
    <definedName name="wrn.plan2001a_1" localSheetId="1" hidden="1">{#N/A,#N/A,FALSE,"Recap";#N/A,#N/A,FALSE,"IMI";#N/A,#N/A,FALSE,"IMRM";#N/A,#N/A,FALSE,"Pre1997";#N/A,#N/A,FALSE,"Mgmt. Fee"}</definedName>
    <definedName name="wrn.plan2001a_1" localSheetId="8" hidden="1">{#N/A,#N/A,FALSE,"Recap";#N/A,#N/A,FALSE,"IMI";#N/A,#N/A,FALSE,"IMRM";#N/A,#N/A,FALSE,"Pre1997";#N/A,#N/A,FALSE,"Mgmt. Fee"}</definedName>
    <definedName name="wrn.plan2001a_1" hidden="1">{#N/A,#N/A,FALSE,"Recap";#N/A,#N/A,FALSE,"IMI";#N/A,#N/A,FALSE,"IMRM";#N/A,#N/A,FALSE,"Pre1997";#N/A,#N/A,FALSE,"Mgmt. Fee"}</definedName>
    <definedName name="wrn.plan2001a_2" localSheetId="0" hidden="1">{#N/A,#N/A,FALSE,"Recap";#N/A,#N/A,FALSE,"IMI";#N/A,#N/A,FALSE,"IMRM";#N/A,#N/A,FALSE,"Pre1997";#N/A,#N/A,FALSE,"Mgmt. Fee"}</definedName>
    <definedName name="wrn.plan2001a_2" localSheetId="1" hidden="1">{#N/A,#N/A,FALSE,"Recap";#N/A,#N/A,FALSE,"IMI";#N/A,#N/A,FALSE,"IMRM";#N/A,#N/A,FALSE,"Pre1997";#N/A,#N/A,FALSE,"Mgmt. Fee"}</definedName>
    <definedName name="wrn.plan2001a_2" localSheetId="8" hidden="1">{#N/A,#N/A,FALSE,"Recap";#N/A,#N/A,FALSE,"IMI";#N/A,#N/A,FALSE,"IMRM";#N/A,#N/A,FALSE,"Pre1997";#N/A,#N/A,FALSE,"Mgmt. Fee"}</definedName>
    <definedName name="wrn.plan2001a_2" hidden="1">{#N/A,#N/A,FALSE,"Recap";#N/A,#N/A,FALSE,"IMI";#N/A,#N/A,FALSE,"IMRM";#N/A,#N/A,FALSE,"Pre1997";#N/A,#N/A,FALSE,"Mgmt. Fee"}</definedName>
    <definedName name="wrn.plan2001a_3" localSheetId="0" hidden="1">{#N/A,#N/A,FALSE,"Recap";#N/A,#N/A,FALSE,"IMI";#N/A,#N/A,FALSE,"IMRM";#N/A,#N/A,FALSE,"Pre1997";#N/A,#N/A,FALSE,"Mgmt. Fee"}</definedName>
    <definedName name="wrn.plan2001a_3" localSheetId="1" hidden="1">{#N/A,#N/A,FALSE,"Recap";#N/A,#N/A,FALSE,"IMI";#N/A,#N/A,FALSE,"IMRM";#N/A,#N/A,FALSE,"Pre1997";#N/A,#N/A,FALSE,"Mgmt. Fee"}</definedName>
    <definedName name="wrn.plan2001a_3" localSheetId="8" hidden="1">{#N/A,#N/A,FALSE,"Recap";#N/A,#N/A,FALSE,"IMI";#N/A,#N/A,FALSE,"IMRM";#N/A,#N/A,FALSE,"Pre1997";#N/A,#N/A,FALSE,"Mgmt. Fee"}</definedName>
    <definedName name="wrn.plan2001a_3" hidden="1">{#N/A,#N/A,FALSE,"Recap";#N/A,#N/A,FALSE,"IMI";#N/A,#N/A,FALSE,"IMRM";#N/A,#N/A,FALSE,"Pre1997";#N/A,#N/A,FALSE,"Mgmt. Fee"}</definedName>
    <definedName name="wrn.plan2001a_4" localSheetId="0" hidden="1">{#N/A,#N/A,FALSE,"Recap";#N/A,#N/A,FALSE,"IMI";#N/A,#N/A,FALSE,"IMRM";#N/A,#N/A,FALSE,"Pre1997";#N/A,#N/A,FALSE,"Mgmt. Fee"}</definedName>
    <definedName name="wrn.plan2001a_4" localSheetId="1" hidden="1">{#N/A,#N/A,FALSE,"Recap";#N/A,#N/A,FALSE,"IMI";#N/A,#N/A,FALSE,"IMRM";#N/A,#N/A,FALSE,"Pre1997";#N/A,#N/A,FALSE,"Mgmt. Fee"}</definedName>
    <definedName name="wrn.plan2001a_4" localSheetId="8" hidden="1">{#N/A,#N/A,FALSE,"Recap";#N/A,#N/A,FALSE,"IMI";#N/A,#N/A,FALSE,"IMRM";#N/A,#N/A,FALSE,"Pre1997";#N/A,#N/A,FALSE,"Mgmt. Fee"}</definedName>
    <definedName name="wrn.plan2001a_4" hidden="1">{#N/A,#N/A,FALSE,"Recap";#N/A,#N/A,FALSE,"IMI";#N/A,#N/A,FALSE,"IMRM";#N/A,#N/A,FALSE,"Pre1997";#N/A,#N/A,FALSE,"Mgmt. Fee"}</definedName>
    <definedName name="wrn.plan2001a_5" localSheetId="0" hidden="1">{#N/A,#N/A,FALSE,"Recap";#N/A,#N/A,FALSE,"IMI";#N/A,#N/A,FALSE,"IMRM";#N/A,#N/A,FALSE,"Pre1997";#N/A,#N/A,FALSE,"Mgmt. Fee"}</definedName>
    <definedName name="wrn.plan2001a_5" localSheetId="1" hidden="1">{#N/A,#N/A,FALSE,"Recap";#N/A,#N/A,FALSE,"IMI";#N/A,#N/A,FALSE,"IMRM";#N/A,#N/A,FALSE,"Pre1997";#N/A,#N/A,FALSE,"Mgmt. Fee"}</definedName>
    <definedName name="wrn.plan2001a_5" localSheetId="8" hidden="1">{#N/A,#N/A,FALSE,"Recap";#N/A,#N/A,FALSE,"IMI";#N/A,#N/A,FALSE,"IMRM";#N/A,#N/A,FALSE,"Pre1997";#N/A,#N/A,FALSE,"Mgmt. Fee"}</definedName>
    <definedName name="wrn.plan2001a_5" hidden="1">{#N/A,#N/A,FALSE,"Recap";#N/A,#N/A,FALSE,"IMI";#N/A,#N/A,FALSE,"IMRM";#N/A,#N/A,FALSE,"Pre1997";#N/A,#N/A,FALSE,"Mgmt. Fee"}</definedName>
    <definedName name="wrn.Plan2002" localSheetId="0" hidden="1">{#N/A,#N/A,FALSE,"Recap";#N/A,#N/A,FALSE,"IMI";#N/A,#N/A,FALSE,"IMRM";#N/A,#N/A,FALSE,"Pre1997";#N/A,#N/A,FALSE,"Mgmt. Fee"}</definedName>
    <definedName name="wrn.Plan2002" localSheetId="1" hidden="1">{#N/A,#N/A,FALSE,"Recap";#N/A,#N/A,FALSE,"IMI";#N/A,#N/A,FALSE,"IMRM";#N/A,#N/A,FALSE,"Pre1997";#N/A,#N/A,FALSE,"Mgmt. Fee"}</definedName>
    <definedName name="wrn.Plan2002" localSheetId="8" hidden="1">{#N/A,#N/A,FALSE,"Recap";#N/A,#N/A,FALSE,"IMI";#N/A,#N/A,FALSE,"IMRM";#N/A,#N/A,FALSE,"Pre1997";#N/A,#N/A,FALSE,"Mgmt. Fee"}</definedName>
    <definedName name="wrn.Plan2002" hidden="1">{#N/A,#N/A,FALSE,"Recap";#N/A,#N/A,FALSE,"IMI";#N/A,#N/A,FALSE,"IMRM";#N/A,#N/A,FALSE,"Pre1997";#N/A,#N/A,FALSE,"Mgmt. Fee"}</definedName>
    <definedName name="wrn.plan2002." localSheetId="0" hidden="1">{#N/A,#N/A,FALSE,"Recap";#N/A,#N/A,FALSE,"IMI";#N/A,#N/A,FALSE,"IMRM";#N/A,#N/A,FALSE,"Pre1997";#N/A,#N/A,FALSE,"Mgmt. Fee"}</definedName>
    <definedName name="wrn.plan2002." localSheetId="1" hidden="1">{#N/A,#N/A,FALSE,"Recap";#N/A,#N/A,FALSE,"IMI";#N/A,#N/A,FALSE,"IMRM";#N/A,#N/A,FALSE,"Pre1997";#N/A,#N/A,FALSE,"Mgmt. Fee"}</definedName>
    <definedName name="wrn.plan2002." localSheetId="8" hidden="1">{#N/A,#N/A,FALSE,"Recap";#N/A,#N/A,FALSE,"IMI";#N/A,#N/A,FALSE,"IMRM";#N/A,#N/A,FALSE,"Pre1997";#N/A,#N/A,FALSE,"Mgmt. Fee"}</definedName>
    <definedName name="wrn.plan2002." hidden="1">{#N/A,#N/A,FALSE,"Recap";#N/A,#N/A,FALSE,"IMI";#N/A,#N/A,FALSE,"IMRM";#N/A,#N/A,FALSE,"Pre1997";#N/A,#N/A,FALSE,"Mgmt. Fee"}</definedName>
    <definedName name="wrn.plan2002._1" localSheetId="0" hidden="1">{#N/A,#N/A,FALSE,"Recap";#N/A,#N/A,FALSE,"IMI";#N/A,#N/A,FALSE,"IMRM";#N/A,#N/A,FALSE,"Pre1997";#N/A,#N/A,FALSE,"Mgmt. Fee"}</definedName>
    <definedName name="wrn.plan2002._1" localSheetId="1" hidden="1">{#N/A,#N/A,FALSE,"Recap";#N/A,#N/A,FALSE,"IMI";#N/A,#N/A,FALSE,"IMRM";#N/A,#N/A,FALSE,"Pre1997";#N/A,#N/A,FALSE,"Mgmt. Fee"}</definedName>
    <definedName name="wrn.plan2002._1" localSheetId="8" hidden="1">{#N/A,#N/A,FALSE,"Recap";#N/A,#N/A,FALSE,"IMI";#N/A,#N/A,FALSE,"IMRM";#N/A,#N/A,FALSE,"Pre1997";#N/A,#N/A,FALSE,"Mgmt. Fee"}</definedName>
    <definedName name="wrn.plan2002._1" hidden="1">{#N/A,#N/A,FALSE,"Recap";#N/A,#N/A,FALSE,"IMI";#N/A,#N/A,FALSE,"IMRM";#N/A,#N/A,FALSE,"Pre1997";#N/A,#N/A,FALSE,"Mgmt. Fee"}</definedName>
    <definedName name="wrn.plan2002._2" localSheetId="0" hidden="1">{#N/A,#N/A,FALSE,"Recap";#N/A,#N/A,FALSE,"IMI";#N/A,#N/A,FALSE,"IMRM";#N/A,#N/A,FALSE,"Pre1997";#N/A,#N/A,FALSE,"Mgmt. Fee"}</definedName>
    <definedName name="wrn.plan2002._2" localSheetId="1" hidden="1">{#N/A,#N/A,FALSE,"Recap";#N/A,#N/A,FALSE,"IMI";#N/A,#N/A,FALSE,"IMRM";#N/A,#N/A,FALSE,"Pre1997";#N/A,#N/A,FALSE,"Mgmt. Fee"}</definedName>
    <definedName name="wrn.plan2002._2" localSheetId="8" hidden="1">{#N/A,#N/A,FALSE,"Recap";#N/A,#N/A,FALSE,"IMI";#N/A,#N/A,FALSE,"IMRM";#N/A,#N/A,FALSE,"Pre1997";#N/A,#N/A,FALSE,"Mgmt. Fee"}</definedName>
    <definedName name="wrn.plan2002._2" hidden="1">{#N/A,#N/A,FALSE,"Recap";#N/A,#N/A,FALSE,"IMI";#N/A,#N/A,FALSE,"IMRM";#N/A,#N/A,FALSE,"Pre1997";#N/A,#N/A,FALSE,"Mgmt. Fee"}</definedName>
    <definedName name="wrn.plan2002._3" localSheetId="0" hidden="1">{#N/A,#N/A,FALSE,"Recap";#N/A,#N/A,FALSE,"IMI";#N/A,#N/A,FALSE,"IMRM";#N/A,#N/A,FALSE,"Pre1997";#N/A,#N/A,FALSE,"Mgmt. Fee"}</definedName>
    <definedName name="wrn.plan2002._3" localSheetId="1" hidden="1">{#N/A,#N/A,FALSE,"Recap";#N/A,#N/A,FALSE,"IMI";#N/A,#N/A,FALSE,"IMRM";#N/A,#N/A,FALSE,"Pre1997";#N/A,#N/A,FALSE,"Mgmt. Fee"}</definedName>
    <definedName name="wrn.plan2002._3" localSheetId="8" hidden="1">{#N/A,#N/A,FALSE,"Recap";#N/A,#N/A,FALSE,"IMI";#N/A,#N/A,FALSE,"IMRM";#N/A,#N/A,FALSE,"Pre1997";#N/A,#N/A,FALSE,"Mgmt. Fee"}</definedName>
    <definedName name="wrn.plan2002._3" hidden="1">{#N/A,#N/A,FALSE,"Recap";#N/A,#N/A,FALSE,"IMI";#N/A,#N/A,FALSE,"IMRM";#N/A,#N/A,FALSE,"Pre1997";#N/A,#N/A,FALSE,"Mgmt. Fee"}</definedName>
    <definedName name="wrn.plan2002._4" localSheetId="0" hidden="1">{#N/A,#N/A,FALSE,"Recap";#N/A,#N/A,FALSE,"IMI";#N/A,#N/A,FALSE,"IMRM";#N/A,#N/A,FALSE,"Pre1997";#N/A,#N/A,FALSE,"Mgmt. Fee"}</definedName>
    <definedName name="wrn.plan2002._4" localSheetId="1" hidden="1">{#N/A,#N/A,FALSE,"Recap";#N/A,#N/A,FALSE,"IMI";#N/A,#N/A,FALSE,"IMRM";#N/A,#N/A,FALSE,"Pre1997";#N/A,#N/A,FALSE,"Mgmt. Fee"}</definedName>
    <definedName name="wrn.plan2002._4" localSheetId="8" hidden="1">{#N/A,#N/A,FALSE,"Recap";#N/A,#N/A,FALSE,"IMI";#N/A,#N/A,FALSE,"IMRM";#N/A,#N/A,FALSE,"Pre1997";#N/A,#N/A,FALSE,"Mgmt. Fee"}</definedName>
    <definedName name="wrn.plan2002._4" hidden="1">{#N/A,#N/A,FALSE,"Recap";#N/A,#N/A,FALSE,"IMI";#N/A,#N/A,FALSE,"IMRM";#N/A,#N/A,FALSE,"Pre1997";#N/A,#N/A,FALSE,"Mgmt. Fee"}</definedName>
    <definedName name="wrn.plan2002._5" localSheetId="0" hidden="1">{#N/A,#N/A,FALSE,"Recap";#N/A,#N/A,FALSE,"IMI";#N/A,#N/A,FALSE,"IMRM";#N/A,#N/A,FALSE,"Pre1997";#N/A,#N/A,FALSE,"Mgmt. Fee"}</definedName>
    <definedName name="wrn.plan2002._5" localSheetId="1" hidden="1">{#N/A,#N/A,FALSE,"Recap";#N/A,#N/A,FALSE,"IMI";#N/A,#N/A,FALSE,"IMRM";#N/A,#N/A,FALSE,"Pre1997";#N/A,#N/A,FALSE,"Mgmt. Fee"}</definedName>
    <definedName name="wrn.plan2002._5" localSheetId="8" hidden="1">{#N/A,#N/A,FALSE,"Recap";#N/A,#N/A,FALSE,"IMI";#N/A,#N/A,FALSE,"IMRM";#N/A,#N/A,FALSE,"Pre1997";#N/A,#N/A,FALSE,"Mgmt. Fee"}</definedName>
    <definedName name="wrn.plan2002._5" hidden="1">{#N/A,#N/A,FALSE,"Recap";#N/A,#N/A,FALSE,"IMI";#N/A,#N/A,FALSE,"IMRM";#N/A,#N/A,FALSE,"Pre1997";#N/A,#N/A,FALSE,"Mgmt. Fee"}</definedName>
    <definedName name="wrn.Plan2002_1" localSheetId="0" hidden="1">{#N/A,#N/A,FALSE,"Recap";#N/A,#N/A,FALSE,"IMI";#N/A,#N/A,FALSE,"IMRM";#N/A,#N/A,FALSE,"Pre1997";#N/A,#N/A,FALSE,"Mgmt. Fee"}</definedName>
    <definedName name="wrn.Plan2002_1" localSheetId="1" hidden="1">{#N/A,#N/A,FALSE,"Recap";#N/A,#N/A,FALSE,"IMI";#N/A,#N/A,FALSE,"IMRM";#N/A,#N/A,FALSE,"Pre1997";#N/A,#N/A,FALSE,"Mgmt. Fee"}</definedName>
    <definedName name="wrn.Plan2002_1" localSheetId="8" hidden="1">{#N/A,#N/A,FALSE,"Recap";#N/A,#N/A,FALSE,"IMI";#N/A,#N/A,FALSE,"IMRM";#N/A,#N/A,FALSE,"Pre1997";#N/A,#N/A,FALSE,"Mgmt. Fee"}</definedName>
    <definedName name="wrn.Plan2002_1" hidden="1">{#N/A,#N/A,FALSE,"Recap";#N/A,#N/A,FALSE,"IMI";#N/A,#N/A,FALSE,"IMRM";#N/A,#N/A,FALSE,"Pre1997";#N/A,#N/A,FALSE,"Mgmt. Fee"}</definedName>
    <definedName name="wrn.Plan2002_2" localSheetId="0" hidden="1">{#N/A,#N/A,FALSE,"Recap";#N/A,#N/A,FALSE,"IMI";#N/A,#N/A,FALSE,"IMRM";#N/A,#N/A,FALSE,"Pre1997";#N/A,#N/A,FALSE,"Mgmt. Fee"}</definedName>
    <definedName name="wrn.Plan2002_2" localSheetId="1" hidden="1">{#N/A,#N/A,FALSE,"Recap";#N/A,#N/A,FALSE,"IMI";#N/A,#N/A,FALSE,"IMRM";#N/A,#N/A,FALSE,"Pre1997";#N/A,#N/A,FALSE,"Mgmt. Fee"}</definedName>
    <definedName name="wrn.Plan2002_2" localSheetId="8" hidden="1">{#N/A,#N/A,FALSE,"Recap";#N/A,#N/A,FALSE,"IMI";#N/A,#N/A,FALSE,"IMRM";#N/A,#N/A,FALSE,"Pre1997";#N/A,#N/A,FALSE,"Mgmt. Fee"}</definedName>
    <definedName name="wrn.Plan2002_2" hidden="1">{#N/A,#N/A,FALSE,"Recap";#N/A,#N/A,FALSE,"IMI";#N/A,#N/A,FALSE,"IMRM";#N/A,#N/A,FALSE,"Pre1997";#N/A,#N/A,FALSE,"Mgmt. Fee"}</definedName>
    <definedName name="wrn.Plan2002_3" localSheetId="0" hidden="1">{#N/A,#N/A,FALSE,"Recap";#N/A,#N/A,FALSE,"IMI";#N/A,#N/A,FALSE,"IMRM";#N/A,#N/A,FALSE,"Pre1997";#N/A,#N/A,FALSE,"Mgmt. Fee"}</definedName>
    <definedName name="wrn.Plan2002_3" localSheetId="1" hidden="1">{#N/A,#N/A,FALSE,"Recap";#N/A,#N/A,FALSE,"IMI";#N/A,#N/A,FALSE,"IMRM";#N/A,#N/A,FALSE,"Pre1997";#N/A,#N/A,FALSE,"Mgmt. Fee"}</definedName>
    <definedName name="wrn.Plan2002_3" localSheetId="8" hidden="1">{#N/A,#N/A,FALSE,"Recap";#N/A,#N/A,FALSE,"IMI";#N/A,#N/A,FALSE,"IMRM";#N/A,#N/A,FALSE,"Pre1997";#N/A,#N/A,FALSE,"Mgmt. Fee"}</definedName>
    <definedName name="wrn.Plan2002_3" hidden="1">{#N/A,#N/A,FALSE,"Recap";#N/A,#N/A,FALSE,"IMI";#N/A,#N/A,FALSE,"IMRM";#N/A,#N/A,FALSE,"Pre1997";#N/A,#N/A,FALSE,"Mgmt. Fee"}</definedName>
    <definedName name="wrn.Plan2002_4" localSheetId="0" hidden="1">{#N/A,#N/A,FALSE,"Recap";#N/A,#N/A,FALSE,"IMI";#N/A,#N/A,FALSE,"IMRM";#N/A,#N/A,FALSE,"Pre1997";#N/A,#N/A,FALSE,"Mgmt. Fee"}</definedName>
    <definedName name="wrn.Plan2002_4" localSheetId="1" hidden="1">{#N/A,#N/A,FALSE,"Recap";#N/A,#N/A,FALSE,"IMI";#N/A,#N/A,FALSE,"IMRM";#N/A,#N/A,FALSE,"Pre1997";#N/A,#N/A,FALSE,"Mgmt. Fee"}</definedName>
    <definedName name="wrn.Plan2002_4" localSheetId="8" hidden="1">{#N/A,#N/A,FALSE,"Recap";#N/A,#N/A,FALSE,"IMI";#N/A,#N/A,FALSE,"IMRM";#N/A,#N/A,FALSE,"Pre1997";#N/A,#N/A,FALSE,"Mgmt. Fee"}</definedName>
    <definedName name="wrn.Plan2002_4" hidden="1">{#N/A,#N/A,FALSE,"Recap";#N/A,#N/A,FALSE,"IMI";#N/A,#N/A,FALSE,"IMRM";#N/A,#N/A,FALSE,"Pre1997";#N/A,#N/A,FALSE,"Mgmt. Fee"}</definedName>
    <definedName name="wrn.Plan2002_5" localSheetId="0" hidden="1">{#N/A,#N/A,FALSE,"Recap";#N/A,#N/A,FALSE,"IMI";#N/A,#N/A,FALSE,"IMRM";#N/A,#N/A,FALSE,"Pre1997";#N/A,#N/A,FALSE,"Mgmt. Fee"}</definedName>
    <definedName name="wrn.Plan2002_5" localSheetId="1" hidden="1">{#N/A,#N/A,FALSE,"Recap";#N/A,#N/A,FALSE,"IMI";#N/A,#N/A,FALSE,"IMRM";#N/A,#N/A,FALSE,"Pre1997";#N/A,#N/A,FALSE,"Mgmt. Fee"}</definedName>
    <definedName name="wrn.Plan2002_5" localSheetId="8" hidden="1">{#N/A,#N/A,FALSE,"Recap";#N/A,#N/A,FALSE,"IMI";#N/A,#N/A,FALSE,"IMRM";#N/A,#N/A,FALSE,"Pre1997";#N/A,#N/A,FALSE,"Mgmt. Fee"}</definedName>
    <definedName name="wrn.Plan2002_5" hidden="1">{#N/A,#N/A,FALSE,"Recap";#N/A,#N/A,FALSE,"IMI";#N/A,#N/A,FALSE,"IMRM";#N/A,#N/A,FALSE,"Pre1997";#N/A,#N/A,FALSE,"Mgmt. Fee"}</definedName>
    <definedName name="wrn.plan2002a" localSheetId="0" hidden="1">{#N/A,#N/A,FALSE,"Recap";#N/A,#N/A,FALSE,"IMI";#N/A,#N/A,FALSE,"IMRM";#N/A,#N/A,FALSE,"Pre1997";#N/A,#N/A,FALSE,"Mgmt. Fee"}</definedName>
    <definedName name="wrn.plan2002a" localSheetId="1" hidden="1">{#N/A,#N/A,FALSE,"Recap";#N/A,#N/A,FALSE,"IMI";#N/A,#N/A,FALSE,"IMRM";#N/A,#N/A,FALSE,"Pre1997";#N/A,#N/A,FALSE,"Mgmt. Fee"}</definedName>
    <definedName name="wrn.plan2002a" localSheetId="8" hidden="1">{#N/A,#N/A,FALSE,"Recap";#N/A,#N/A,FALSE,"IMI";#N/A,#N/A,FALSE,"IMRM";#N/A,#N/A,FALSE,"Pre1997";#N/A,#N/A,FALSE,"Mgmt. Fee"}</definedName>
    <definedName name="wrn.plan2002a" hidden="1">{#N/A,#N/A,FALSE,"Recap";#N/A,#N/A,FALSE,"IMI";#N/A,#N/A,FALSE,"IMRM";#N/A,#N/A,FALSE,"Pre1997";#N/A,#N/A,FALSE,"Mgmt. Fee"}</definedName>
    <definedName name="wrn.plan2002a_1" localSheetId="0" hidden="1">{#N/A,#N/A,FALSE,"Recap";#N/A,#N/A,FALSE,"IMI";#N/A,#N/A,FALSE,"IMRM";#N/A,#N/A,FALSE,"Pre1997";#N/A,#N/A,FALSE,"Mgmt. Fee"}</definedName>
    <definedName name="wrn.plan2002a_1" localSheetId="1" hidden="1">{#N/A,#N/A,FALSE,"Recap";#N/A,#N/A,FALSE,"IMI";#N/A,#N/A,FALSE,"IMRM";#N/A,#N/A,FALSE,"Pre1997";#N/A,#N/A,FALSE,"Mgmt. Fee"}</definedName>
    <definedName name="wrn.plan2002a_1" localSheetId="8" hidden="1">{#N/A,#N/A,FALSE,"Recap";#N/A,#N/A,FALSE,"IMI";#N/A,#N/A,FALSE,"IMRM";#N/A,#N/A,FALSE,"Pre1997";#N/A,#N/A,FALSE,"Mgmt. Fee"}</definedName>
    <definedName name="wrn.plan2002a_1" hidden="1">{#N/A,#N/A,FALSE,"Recap";#N/A,#N/A,FALSE,"IMI";#N/A,#N/A,FALSE,"IMRM";#N/A,#N/A,FALSE,"Pre1997";#N/A,#N/A,FALSE,"Mgmt. Fee"}</definedName>
    <definedName name="wrn.plan2002a_2" localSheetId="0" hidden="1">{#N/A,#N/A,FALSE,"Recap";#N/A,#N/A,FALSE,"IMI";#N/A,#N/A,FALSE,"IMRM";#N/A,#N/A,FALSE,"Pre1997";#N/A,#N/A,FALSE,"Mgmt. Fee"}</definedName>
    <definedName name="wrn.plan2002a_2" localSheetId="1" hidden="1">{#N/A,#N/A,FALSE,"Recap";#N/A,#N/A,FALSE,"IMI";#N/A,#N/A,FALSE,"IMRM";#N/A,#N/A,FALSE,"Pre1997";#N/A,#N/A,FALSE,"Mgmt. Fee"}</definedName>
    <definedName name="wrn.plan2002a_2" localSheetId="8" hidden="1">{#N/A,#N/A,FALSE,"Recap";#N/A,#N/A,FALSE,"IMI";#N/A,#N/A,FALSE,"IMRM";#N/A,#N/A,FALSE,"Pre1997";#N/A,#N/A,FALSE,"Mgmt. Fee"}</definedName>
    <definedName name="wrn.plan2002a_2" hidden="1">{#N/A,#N/A,FALSE,"Recap";#N/A,#N/A,FALSE,"IMI";#N/A,#N/A,FALSE,"IMRM";#N/A,#N/A,FALSE,"Pre1997";#N/A,#N/A,FALSE,"Mgmt. Fee"}</definedName>
    <definedName name="wrn.plan2002a_3" localSheetId="0" hidden="1">{#N/A,#N/A,FALSE,"Recap";#N/A,#N/A,FALSE,"IMI";#N/A,#N/A,FALSE,"IMRM";#N/A,#N/A,FALSE,"Pre1997";#N/A,#N/A,FALSE,"Mgmt. Fee"}</definedName>
    <definedName name="wrn.plan2002a_3" localSheetId="1" hidden="1">{#N/A,#N/A,FALSE,"Recap";#N/A,#N/A,FALSE,"IMI";#N/A,#N/A,FALSE,"IMRM";#N/A,#N/A,FALSE,"Pre1997";#N/A,#N/A,FALSE,"Mgmt. Fee"}</definedName>
    <definedName name="wrn.plan2002a_3" localSheetId="8" hidden="1">{#N/A,#N/A,FALSE,"Recap";#N/A,#N/A,FALSE,"IMI";#N/A,#N/A,FALSE,"IMRM";#N/A,#N/A,FALSE,"Pre1997";#N/A,#N/A,FALSE,"Mgmt. Fee"}</definedName>
    <definedName name="wrn.plan2002a_3" hidden="1">{#N/A,#N/A,FALSE,"Recap";#N/A,#N/A,FALSE,"IMI";#N/A,#N/A,FALSE,"IMRM";#N/A,#N/A,FALSE,"Pre1997";#N/A,#N/A,FALSE,"Mgmt. Fee"}</definedName>
    <definedName name="wrn.plan2002a_4" localSheetId="0" hidden="1">{#N/A,#N/A,FALSE,"Recap";#N/A,#N/A,FALSE,"IMI";#N/A,#N/A,FALSE,"IMRM";#N/A,#N/A,FALSE,"Pre1997";#N/A,#N/A,FALSE,"Mgmt. Fee"}</definedName>
    <definedName name="wrn.plan2002a_4" localSheetId="1" hidden="1">{#N/A,#N/A,FALSE,"Recap";#N/A,#N/A,FALSE,"IMI";#N/A,#N/A,FALSE,"IMRM";#N/A,#N/A,FALSE,"Pre1997";#N/A,#N/A,FALSE,"Mgmt. Fee"}</definedName>
    <definedName name="wrn.plan2002a_4" localSheetId="8" hidden="1">{#N/A,#N/A,FALSE,"Recap";#N/A,#N/A,FALSE,"IMI";#N/A,#N/A,FALSE,"IMRM";#N/A,#N/A,FALSE,"Pre1997";#N/A,#N/A,FALSE,"Mgmt. Fee"}</definedName>
    <definedName name="wrn.plan2002a_4" hidden="1">{#N/A,#N/A,FALSE,"Recap";#N/A,#N/A,FALSE,"IMI";#N/A,#N/A,FALSE,"IMRM";#N/A,#N/A,FALSE,"Pre1997";#N/A,#N/A,FALSE,"Mgmt. Fee"}</definedName>
    <definedName name="wrn.plan2002a_5" localSheetId="0" hidden="1">{#N/A,#N/A,FALSE,"Recap";#N/A,#N/A,FALSE,"IMI";#N/A,#N/A,FALSE,"IMRM";#N/A,#N/A,FALSE,"Pre1997";#N/A,#N/A,FALSE,"Mgmt. Fee"}</definedName>
    <definedName name="wrn.plan2002a_5" localSheetId="1" hidden="1">{#N/A,#N/A,FALSE,"Recap";#N/A,#N/A,FALSE,"IMI";#N/A,#N/A,FALSE,"IMRM";#N/A,#N/A,FALSE,"Pre1997";#N/A,#N/A,FALSE,"Mgmt. Fee"}</definedName>
    <definedName name="wrn.plan2002a_5" localSheetId="8" hidden="1">{#N/A,#N/A,FALSE,"Recap";#N/A,#N/A,FALSE,"IMI";#N/A,#N/A,FALSE,"IMRM";#N/A,#N/A,FALSE,"Pre1997";#N/A,#N/A,FALSE,"Mgmt. Fee"}</definedName>
    <definedName name="wrn.plan2002a_5" hidden="1">{#N/A,#N/A,FALSE,"Recap";#N/A,#N/A,FALSE,"IMI";#N/A,#N/A,FALSE,"IMRM";#N/A,#N/A,FALSE,"Pre1997";#N/A,#N/A,FALSE,"Mgmt. Fee"}</definedName>
    <definedName name="wrn.plan2002b" localSheetId="0" hidden="1">{#N/A,#N/A,FALSE,"Recap";#N/A,#N/A,FALSE,"IMI";#N/A,#N/A,FALSE,"IMRM";#N/A,#N/A,FALSE,"Pre1997";#N/A,#N/A,FALSE,"Mgmt. Fee"}</definedName>
    <definedName name="wrn.plan2002b" localSheetId="1" hidden="1">{#N/A,#N/A,FALSE,"Recap";#N/A,#N/A,FALSE,"IMI";#N/A,#N/A,FALSE,"IMRM";#N/A,#N/A,FALSE,"Pre1997";#N/A,#N/A,FALSE,"Mgmt. Fee"}</definedName>
    <definedName name="wrn.plan2002b" localSheetId="8" hidden="1">{#N/A,#N/A,FALSE,"Recap";#N/A,#N/A,FALSE,"IMI";#N/A,#N/A,FALSE,"IMRM";#N/A,#N/A,FALSE,"Pre1997";#N/A,#N/A,FALSE,"Mgmt. Fee"}</definedName>
    <definedName name="wrn.plan2002b" hidden="1">{#N/A,#N/A,FALSE,"Recap";#N/A,#N/A,FALSE,"IMI";#N/A,#N/A,FALSE,"IMRM";#N/A,#N/A,FALSE,"Pre1997";#N/A,#N/A,FALSE,"Mgmt. Fee"}</definedName>
    <definedName name="wrn.plan2002b_1" localSheetId="0" hidden="1">{#N/A,#N/A,FALSE,"Recap";#N/A,#N/A,FALSE,"IMI";#N/A,#N/A,FALSE,"IMRM";#N/A,#N/A,FALSE,"Pre1997";#N/A,#N/A,FALSE,"Mgmt. Fee"}</definedName>
    <definedName name="wrn.plan2002b_1" localSheetId="1" hidden="1">{#N/A,#N/A,FALSE,"Recap";#N/A,#N/A,FALSE,"IMI";#N/A,#N/A,FALSE,"IMRM";#N/A,#N/A,FALSE,"Pre1997";#N/A,#N/A,FALSE,"Mgmt. Fee"}</definedName>
    <definedName name="wrn.plan2002b_1" localSheetId="8" hidden="1">{#N/A,#N/A,FALSE,"Recap";#N/A,#N/A,FALSE,"IMI";#N/A,#N/A,FALSE,"IMRM";#N/A,#N/A,FALSE,"Pre1997";#N/A,#N/A,FALSE,"Mgmt. Fee"}</definedName>
    <definedName name="wrn.plan2002b_1" hidden="1">{#N/A,#N/A,FALSE,"Recap";#N/A,#N/A,FALSE,"IMI";#N/A,#N/A,FALSE,"IMRM";#N/A,#N/A,FALSE,"Pre1997";#N/A,#N/A,FALSE,"Mgmt. Fee"}</definedName>
    <definedName name="wrn.plan2002b_2" localSheetId="0" hidden="1">{#N/A,#N/A,FALSE,"Recap";#N/A,#N/A,FALSE,"IMI";#N/A,#N/A,FALSE,"IMRM";#N/A,#N/A,FALSE,"Pre1997";#N/A,#N/A,FALSE,"Mgmt. Fee"}</definedName>
    <definedName name="wrn.plan2002b_2" localSheetId="1" hidden="1">{#N/A,#N/A,FALSE,"Recap";#N/A,#N/A,FALSE,"IMI";#N/A,#N/A,FALSE,"IMRM";#N/A,#N/A,FALSE,"Pre1997";#N/A,#N/A,FALSE,"Mgmt. Fee"}</definedName>
    <definedName name="wrn.plan2002b_2" localSheetId="8" hidden="1">{#N/A,#N/A,FALSE,"Recap";#N/A,#N/A,FALSE,"IMI";#N/A,#N/A,FALSE,"IMRM";#N/A,#N/A,FALSE,"Pre1997";#N/A,#N/A,FALSE,"Mgmt. Fee"}</definedName>
    <definedName name="wrn.plan2002b_2" hidden="1">{#N/A,#N/A,FALSE,"Recap";#N/A,#N/A,FALSE,"IMI";#N/A,#N/A,FALSE,"IMRM";#N/A,#N/A,FALSE,"Pre1997";#N/A,#N/A,FALSE,"Mgmt. Fee"}</definedName>
    <definedName name="wrn.plan2002b_3" localSheetId="0" hidden="1">{#N/A,#N/A,FALSE,"Recap";#N/A,#N/A,FALSE,"IMI";#N/A,#N/A,FALSE,"IMRM";#N/A,#N/A,FALSE,"Pre1997";#N/A,#N/A,FALSE,"Mgmt. Fee"}</definedName>
    <definedName name="wrn.plan2002b_3" localSheetId="1" hidden="1">{#N/A,#N/A,FALSE,"Recap";#N/A,#N/A,FALSE,"IMI";#N/A,#N/A,FALSE,"IMRM";#N/A,#N/A,FALSE,"Pre1997";#N/A,#N/A,FALSE,"Mgmt. Fee"}</definedName>
    <definedName name="wrn.plan2002b_3" localSheetId="8" hidden="1">{#N/A,#N/A,FALSE,"Recap";#N/A,#N/A,FALSE,"IMI";#N/A,#N/A,FALSE,"IMRM";#N/A,#N/A,FALSE,"Pre1997";#N/A,#N/A,FALSE,"Mgmt. Fee"}</definedName>
    <definedName name="wrn.plan2002b_3" hidden="1">{#N/A,#N/A,FALSE,"Recap";#N/A,#N/A,FALSE,"IMI";#N/A,#N/A,FALSE,"IMRM";#N/A,#N/A,FALSE,"Pre1997";#N/A,#N/A,FALSE,"Mgmt. Fee"}</definedName>
    <definedName name="wrn.plan2002b_4" localSheetId="0" hidden="1">{#N/A,#N/A,FALSE,"Recap";#N/A,#N/A,FALSE,"IMI";#N/A,#N/A,FALSE,"IMRM";#N/A,#N/A,FALSE,"Pre1997";#N/A,#N/A,FALSE,"Mgmt. Fee"}</definedName>
    <definedName name="wrn.plan2002b_4" localSheetId="1" hidden="1">{#N/A,#N/A,FALSE,"Recap";#N/A,#N/A,FALSE,"IMI";#N/A,#N/A,FALSE,"IMRM";#N/A,#N/A,FALSE,"Pre1997";#N/A,#N/A,FALSE,"Mgmt. Fee"}</definedName>
    <definedName name="wrn.plan2002b_4" localSheetId="8" hidden="1">{#N/A,#N/A,FALSE,"Recap";#N/A,#N/A,FALSE,"IMI";#N/A,#N/A,FALSE,"IMRM";#N/A,#N/A,FALSE,"Pre1997";#N/A,#N/A,FALSE,"Mgmt. Fee"}</definedName>
    <definedName name="wrn.plan2002b_4" hidden="1">{#N/A,#N/A,FALSE,"Recap";#N/A,#N/A,FALSE,"IMI";#N/A,#N/A,FALSE,"IMRM";#N/A,#N/A,FALSE,"Pre1997";#N/A,#N/A,FALSE,"Mgmt. Fee"}</definedName>
    <definedName name="wrn.plan2002b_5" localSheetId="0" hidden="1">{#N/A,#N/A,FALSE,"Recap";#N/A,#N/A,FALSE,"IMI";#N/A,#N/A,FALSE,"IMRM";#N/A,#N/A,FALSE,"Pre1997";#N/A,#N/A,FALSE,"Mgmt. Fee"}</definedName>
    <definedName name="wrn.plan2002b_5" localSheetId="1" hidden="1">{#N/A,#N/A,FALSE,"Recap";#N/A,#N/A,FALSE,"IMI";#N/A,#N/A,FALSE,"IMRM";#N/A,#N/A,FALSE,"Pre1997";#N/A,#N/A,FALSE,"Mgmt. Fee"}</definedName>
    <definedName name="wrn.plan2002b_5" localSheetId="8" hidden="1">{#N/A,#N/A,FALSE,"Recap";#N/A,#N/A,FALSE,"IMI";#N/A,#N/A,FALSE,"IMRM";#N/A,#N/A,FALSE,"Pre1997";#N/A,#N/A,FALSE,"Mgmt. Fee"}</definedName>
    <definedName name="wrn.plan2002b_5" hidden="1">{#N/A,#N/A,FALSE,"Recap";#N/A,#N/A,FALSE,"IMI";#N/A,#N/A,FALSE,"IMRM";#N/A,#N/A,FALSE,"Pre1997";#N/A,#N/A,FALSE,"Mgmt. Fee"}</definedName>
    <definedName name="wrn.Print." localSheetId="0" hidden="1">{#N/A,#N/A,FALSE,"PLC";#N/A,#N/A,FALSE,"CCC";#N/A,#N/A,FALSE,"ARC";#N/A,#N/A,FALSE,"PLE"}</definedName>
    <definedName name="wrn.Print." localSheetId="1" hidden="1">{#N/A,#N/A,FALSE,"PLC";#N/A,#N/A,FALSE,"CCC";#N/A,#N/A,FALSE,"ARC";#N/A,#N/A,FALSE,"PLE"}</definedName>
    <definedName name="wrn.Print." localSheetId="8" hidden="1">{#N/A,#N/A,FALSE,"PLC";#N/A,#N/A,FALSE,"CCC";#N/A,#N/A,FALSE,"ARC";#N/A,#N/A,FALSE,"PLE"}</definedName>
    <definedName name="wrn.Print." hidden="1">{#N/A,#N/A,FALSE,"PLC";#N/A,#N/A,FALSE,"CCC";#N/A,#N/A,FALSE,"ARC";#N/A,#N/A,FALSE,"PLE"}</definedName>
    <definedName name="wrn.PRINT._.ALL." localSheetId="0" hidden="1">{#N/A,#N/A,FALSE,"Pharm";#N/A,#N/A,FALSE,"WWCM"}</definedName>
    <definedName name="wrn.PRINT._.ALL." localSheetId="1" hidden="1">{#N/A,#N/A,FALSE,"Pharm";#N/A,#N/A,FALSE,"WWCM"}</definedName>
    <definedName name="wrn.PRINT._.ALL." localSheetId="8" hidden="1">{#N/A,#N/A,FALSE,"Pharm";#N/A,#N/A,FALSE,"WWCM"}</definedName>
    <definedName name="wrn.PRINT._.ALL." hidden="1">{#N/A,#N/A,FALSE,"Pharm";#N/A,#N/A,FALSE,"WWCM"}</definedName>
    <definedName name="wrn.Print._1" localSheetId="0" hidden="1">{#N/A,#N/A,FALSE,"PLC";#N/A,#N/A,FALSE,"CCC";#N/A,#N/A,FALSE,"ARC";#N/A,#N/A,FALSE,"PLE"}</definedName>
    <definedName name="wrn.Print._1" localSheetId="1" hidden="1">{#N/A,#N/A,FALSE,"PLC";#N/A,#N/A,FALSE,"CCC";#N/A,#N/A,FALSE,"ARC";#N/A,#N/A,FALSE,"PLE"}</definedName>
    <definedName name="wrn.Print._1" localSheetId="8" hidden="1">{#N/A,#N/A,FALSE,"PLC";#N/A,#N/A,FALSE,"CCC";#N/A,#N/A,FALSE,"ARC";#N/A,#N/A,FALSE,"PLE"}</definedName>
    <definedName name="wrn.Print._1" hidden="1">{#N/A,#N/A,FALSE,"PLC";#N/A,#N/A,FALSE,"CCC";#N/A,#N/A,FALSE,"ARC";#N/A,#N/A,FALSE,"PLE"}</definedName>
    <definedName name="wrn.Print._2" localSheetId="0" hidden="1">{#N/A,#N/A,FALSE,"PLC";#N/A,#N/A,FALSE,"CCC";#N/A,#N/A,FALSE,"ARC";#N/A,#N/A,FALSE,"PLE"}</definedName>
    <definedName name="wrn.Print._2" localSheetId="1" hidden="1">{#N/A,#N/A,FALSE,"PLC";#N/A,#N/A,FALSE,"CCC";#N/A,#N/A,FALSE,"ARC";#N/A,#N/A,FALSE,"PLE"}</definedName>
    <definedName name="wrn.Print._2" localSheetId="8" hidden="1">{#N/A,#N/A,FALSE,"PLC";#N/A,#N/A,FALSE,"CCC";#N/A,#N/A,FALSE,"ARC";#N/A,#N/A,FALSE,"PLE"}</definedName>
    <definedName name="wrn.Print._2" hidden="1">{#N/A,#N/A,FALSE,"PLC";#N/A,#N/A,FALSE,"CCC";#N/A,#N/A,FALSE,"ARC";#N/A,#N/A,FALSE,"PLE"}</definedName>
    <definedName name="wrn.Print._3" localSheetId="0" hidden="1">{#N/A,#N/A,FALSE,"PLC";#N/A,#N/A,FALSE,"CCC";#N/A,#N/A,FALSE,"ARC";#N/A,#N/A,FALSE,"PLE"}</definedName>
    <definedName name="wrn.Print._3" localSheetId="1" hidden="1">{#N/A,#N/A,FALSE,"PLC";#N/A,#N/A,FALSE,"CCC";#N/A,#N/A,FALSE,"ARC";#N/A,#N/A,FALSE,"PLE"}</definedName>
    <definedName name="wrn.Print._3" localSheetId="8" hidden="1">{#N/A,#N/A,FALSE,"PLC";#N/A,#N/A,FALSE,"CCC";#N/A,#N/A,FALSE,"ARC";#N/A,#N/A,FALSE,"PLE"}</definedName>
    <definedName name="wrn.Print._3" hidden="1">{#N/A,#N/A,FALSE,"PLC";#N/A,#N/A,FALSE,"CCC";#N/A,#N/A,FALSE,"ARC";#N/A,#N/A,FALSE,"PLE"}</definedName>
    <definedName name="wrn.Print._4" localSheetId="0" hidden="1">{#N/A,#N/A,FALSE,"PLC";#N/A,#N/A,FALSE,"CCC";#N/A,#N/A,FALSE,"ARC";#N/A,#N/A,FALSE,"PLE"}</definedName>
    <definedName name="wrn.Print._4" localSheetId="1" hidden="1">{#N/A,#N/A,FALSE,"PLC";#N/A,#N/A,FALSE,"CCC";#N/A,#N/A,FALSE,"ARC";#N/A,#N/A,FALSE,"PLE"}</definedName>
    <definedName name="wrn.Print._4" localSheetId="8" hidden="1">{#N/A,#N/A,FALSE,"PLC";#N/A,#N/A,FALSE,"CCC";#N/A,#N/A,FALSE,"ARC";#N/A,#N/A,FALSE,"PLE"}</definedName>
    <definedName name="wrn.Print._4" hidden="1">{#N/A,#N/A,FALSE,"PLC";#N/A,#N/A,FALSE,"CCC";#N/A,#N/A,FALSE,"ARC";#N/A,#N/A,FALSE,"PLE"}</definedName>
    <definedName name="wrn.Print._5" localSheetId="0" hidden="1">{#N/A,#N/A,FALSE,"PLC";#N/A,#N/A,FALSE,"CCC";#N/A,#N/A,FALSE,"ARC";#N/A,#N/A,FALSE,"PLE"}</definedName>
    <definedName name="wrn.Print._5" localSheetId="1" hidden="1">{#N/A,#N/A,FALSE,"PLC";#N/A,#N/A,FALSE,"CCC";#N/A,#N/A,FALSE,"ARC";#N/A,#N/A,FALSE,"PLE"}</definedName>
    <definedName name="wrn.Print._5" localSheetId="8" hidden="1">{#N/A,#N/A,FALSE,"PLC";#N/A,#N/A,FALSE,"CCC";#N/A,#N/A,FALSE,"ARC";#N/A,#N/A,FALSE,"PLE"}</definedName>
    <definedName name="wrn.Print._5" hidden="1">{#N/A,#N/A,FALSE,"PLC";#N/A,#N/A,FALSE,"CCC";#N/A,#N/A,FALSE,"ARC";#N/A,#N/A,FALSE,"PLE"}</definedName>
    <definedName name="wrn.PRINTMONQTRYTD." localSheetId="0">{"MTHQTRYTDMILL",#N/A,FALSE,"FOOTNOTES";"MTHQTRYTD",#N/A,FALSE,"FOOTNOTES"}</definedName>
    <definedName name="wrn.PRINTMONQTRYTD." localSheetId="1">{"MTHQTRYTDMILL",#N/A,FALSE,"FOOTNOTES";"MTHQTRYTD",#N/A,FALSE,"FOOTNOTES"}</definedName>
    <definedName name="wrn.PRINTMONQTRYTD." localSheetId="8">{"MTHQTRYTDMILL",#N/A,FALSE,"FOOTNOTES";"MTHQTRYTD",#N/A,FALSE,"FOOTNOTES"}</definedName>
    <definedName name="wrn.PRINTMONQTRYTD.">{"MTHQTRYTDMILL",#N/A,FALSE,"FOOTNOTES";"MTHQTRYTD",#N/A,FALSE,"FOOTNOTES"}</definedName>
    <definedName name="wrn.PRINTMONTH_YTD." localSheetId="0">{"mnthytdmill",#N/A,FALSE,"FOOTNOTES";"MONTH_YTD",#N/A,FALSE,"FOOTNOTES"}</definedName>
    <definedName name="wrn.PRINTMONTH_YTD." localSheetId="1">{"mnthytdmill",#N/A,FALSE,"FOOTNOTES";"MONTH_YTD",#N/A,FALSE,"FOOTNOTES"}</definedName>
    <definedName name="wrn.PRINTMONTH_YTD." localSheetId="8">{"mnthytdmill",#N/A,FALSE,"FOOTNOTES";"MONTH_YTD",#N/A,FALSE,"FOOTNOTES"}</definedName>
    <definedName name="wrn.PRINTMONTH_YTD.">{"mnthytdmill",#N/A,FALSE,"FOOTNOTES";"MONTH_YTD",#N/A,FALSE,"FOOTNOTES"}</definedName>
    <definedName name="wrn.Products." localSheetId="0" hidden="1">{#N/A,#N/A,FALSE,"ProductGraphs";#N/A,#N/A,FALSE,"comparison"}</definedName>
    <definedName name="wrn.Products." localSheetId="1" hidden="1">{#N/A,#N/A,FALSE,"ProductGraphs";#N/A,#N/A,FALSE,"comparison"}</definedName>
    <definedName name="wrn.Products." localSheetId="8" hidden="1">{#N/A,#N/A,FALSE,"ProductGraphs";#N/A,#N/A,FALSE,"comparison"}</definedName>
    <definedName name="wrn.Products." hidden="1">{#N/A,#N/A,FALSE,"ProductGraphs";#N/A,#N/A,FALSE,"comparison"}</definedName>
    <definedName name="WRN.PWO_A"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ll."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ll."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ll."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ll."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EXCL_Graphs."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EXCL_Graphs."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EXCL_Graphs."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EXCL_Graphs."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Graph."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rn.PWO_Graph."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rn.PWO_Graph."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rn.PWO_Graph."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rn.Rebound._.August._.2002._.MC." localSheetId="1" hidden="1">{"ERI a",#N/A,FALSE,"Overall";"ERI b",#N/A,FALSE,"Overall";"Local",#N/A,FALSE,"Overall";"Global",#N/A,FALSE,"Overall"}</definedName>
    <definedName name="wrn.Rebound._.August._.2002._.MC." hidden="1">{"ERI a",#N/A,FALSE,"Overall";"ERI b",#N/A,FALSE,"Overall";"Local",#N/A,FALSE,"Overall";"Global",#N/A,FALSE,"Overall"}</definedName>
    <definedName name="wrn.Rebound._.September2002." localSheetId="1" hidden="1">{"Rbd9/2002_1",#N/A,FALSE,"Overall";"Rbd9/2002_2",#N/A,FALSE,"Overall";"Rbd9/2002_3",#N/A,FALSE,"Overall";"Rbd9/2002_4",#N/A,FALSE,"Overall"}</definedName>
    <definedName name="wrn.Rebound._.September2002." hidden="1">{"Rbd9/2002_1",#N/A,FALSE,"Overall";"Rbd9/2002_2",#N/A,FALSE,"Overall";"Rbd9/2002_3",#N/A,FALSE,"Overall";"Rbd9/2002_4",#N/A,FALSE,"Overall"}</definedName>
    <definedName name="wrn.V96_USA." localSheetId="1" hidden="1">{#N/A,#N/A,FALSE,"RD2USA1";#N/A,#N/A,FALSE,"RD2USA2";#N/A,#N/A,FALSE,"RD2USA3";#N/A,#N/A,FALSE,"RD2USAT";#N/A,#N/A,FALSE,"RD3USA1";#N/A,#N/A,FALSE,"RD3USA2";#N/A,#N/A,FALSE,"RD3USA3";#N/A,#N/A,FALSE,"RD3USAT";#N/A,#N/A,FALSE,"RD4USA"}</definedName>
    <definedName name="wrn.V96_USA." hidden="1">{#N/A,#N/A,FALSE,"RD2USA1";#N/A,#N/A,FALSE,"RD2USA2";#N/A,#N/A,FALSE,"RD2USA3";#N/A,#N/A,FALSE,"RD2USAT";#N/A,#N/A,FALSE,"RD3USA1";#N/A,#N/A,FALSE,"RD3USA2";#N/A,#N/A,FALSE,"RD3USA3";#N/A,#N/A,FALSE,"RD3USAT";#N/A,#N/A,FALSE,"RD4USA"}</definedName>
    <definedName name="wrn.Weekly._.Rxs." localSheetId="0">{#N/A,#N/A,TRUE,"Cover";#N/A,#N/A,TRUE,"WNRX Topline";#N/A,#N/A,TRUE,"WTRX Topline";#N/A,#N/A,TRUE,"CEDAX NRx";#N/A,#N/A,TRUE,"Key NRX";#N/A,#N/A,TRUE,"Key TRX"}</definedName>
    <definedName name="wrn.Weekly._.Rxs." localSheetId="1">{#N/A,#N/A,TRUE,"Cover";#N/A,#N/A,TRUE,"WNRX Topline";#N/A,#N/A,TRUE,"WTRX Topline";#N/A,#N/A,TRUE,"CEDAX NRx";#N/A,#N/A,TRUE,"Key NRX";#N/A,#N/A,TRUE,"Key TRX"}</definedName>
    <definedName name="wrn.Weekly._.Rxs." localSheetId="8">{#N/A,#N/A,TRUE,"Cover";#N/A,#N/A,TRUE,"WNRX Topline";#N/A,#N/A,TRUE,"WTRX Topline";#N/A,#N/A,TRUE,"CEDAX NRx";#N/A,#N/A,TRUE,"Key NRX";#N/A,#N/A,TRUE,"Key TRX"}</definedName>
    <definedName name="wrn.Weekly._.Rxs.">{#N/A,#N/A,TRUE,"Cover";#N/A,#N/A,TRUE,"WNRX Topline";#N/A,#N/A,TRUE,"WTRX Topline";#N/A,#N/A,TRUE,"CEDAX NRx";#N/A,#N/A,TRUE,"Key NRX";#N/A,#N/A,TRUE,"Key TRX"}</definedName>
    <definedName name="wrnPlan1999" localSheetId="0" hidden="1">{#N/A,#N/A,FALSE,"Recap";#N/A,#N/A,FALSE,"IMI";#N/A,#N/A,FALSE,"IMRM";#N/A,#N/A,FALSE,"Pre1997";#N/A,#N/A,FALSE,"Mgmt. Fee"}</definedName>
    <definedName name="wrnPlan1999" localSheetId="1" hidden="1">{#N/A,#N/A,FALSE,"Recap";#N/A,#N/A,FALSE,"IMI";#N/A,#N/A,FALSE,"IMRM";#N/A,#N/A,FALSE,"Pre1997";#N/A,#N/A,FALSE,"Mgmt. Fee"}</definedName>
    <definedName name="wrnPlan1999" localSheetId="8" hidden="1">{#N/A,#N/A,FALSE,"Recap";#N/A,#N/A,FALSE,"IMI";#N/A,#N/A,FALSE,"IMRM";#N/A,#N/A,FALSE,"Pre1997";#N/A,#N/A,FALSE,"Mgmt. Fee"}</definedName>
    <definedName name="wrnPlan1999" hidden="1">{#N/A,#N/A,FALSE,"Recap";#N/A,#N/A,FALSE,"IMI";#N/A,#N/A,FALSE,"IMRM";#N/A,#N/A,FALSE,"Pre1997";#N/A,#N/A,FALSE,"Mgmt. Fee"}</definedName>
    <definedName name="wrnPlan1999_1" localSheetId="0" hidden="1">{#N/A,#N/A,FALSE,"Recap";#N/A,#N/A,FALSE,"IMI";#N/A,#N/A,FALSE,"IMRM";#N/A,#N/A,FALSE,"Pre1997";#N/A,#N/A,FALSE,"Mgmt. Fee"}</definedName>
    <definedName name="wrnPlan1999_1" localSheetId="1" hidden="1">{#N/A,#N/A,FALSE,"Recap";#N/A,#N/A,FALSE,"IMI";#N/A,#N/A,FALSE,"IMRM";#N/A,#N/A,FALSE,"Pre1997";#N/A,#N/A,FALSE,"Mgmt. Fee"}</definedName>
    <definedName name="wrnPlan1999_1" localSheetId="8" hidden="1">{#N/A,#N/A,FALSE,"Recap";#N/A,#N/A,FALSE,"IMI";#N/A,#N/A,FALSE,"IMRM";#N/A,#N/A,FALSE,"Pre1997";#N/A,#N/A,FALSE,"Mgmt. Fee"}</definedName>
    <definedName name="wrnPlan1999_1" hidden="1">{#N/A,#N/A,FALSE,"Recap";#N/A,#N/A,FALSE,"IMI";#N/A,#N/A,FALSE,"IMRM";#N/A,#N/A,FALSE,"Pre1997";#N/A,#N/A,FALSE,"Mgmt. Fee"}</definedName>
    <definedName name="wrnPlan1999_2" localSheetId="0" hidden="1">{#N/A,#N/A,FALSE,"Recap";#N/A,#N/A,FALSE,"IMI";#N/A,#N/A,FALSE,"IMRM";#N/A,#N/A,FALSE,"Pre1997";#N/A,#N/A,FALSE,"Mgmt. Fee"}</definedName>
    <definedName name="wrnPlan1999_2" localSheetId="1" hidden="1">{#N/A,#N/A,FALSE,"Recap";#N/A,#N/A,FALSE,"IMI";#N/A,#N/A,FALSE,"IMRM";#N/A,#N/A,FALSE,"Pre1997";#N/A,#N/A,FALSE,"Mgmt. Fee"}</definedName>
    <definedName name="wrnPlan1999_2" localSheetId="8" hidden="1">{#N/A,#N/A,FALSE,"Recap";#N/A,#N/A,FALSE,"IMI";#N/A,#N/A,FALSE,"IMRM";#N/A,#N/A,FALSE,"Pre1997";#N/A,#N/A,FALSE,"Mgmt. Fee"}</definedName>
    <definedName name="wrnPlan1999_2" hidden="1">{#N/A,#N/A,FALSE,"Recap";#N/A,#N/A,FALSE,"IMI";#N/A,#N/A,FALSE,"IMRM";#N/A,#N/A,FALSE,"Pre1997";#N/A,#N/A,FALSE,"Mgmt. Fee"}</definedName>
    <definedName name="wrnPlan1999_3" localSheetId="0" hidden="1">{#N/A,#N/A,FALSE,"Recap";#N/A,#N/A,FALSE,"IMI";#N/A,#N/A,FALSE,"IMRM";#N/A,#N/A,FALSE,"Pre1997";#N/A,#N/A,FALSE,"Mgmt. Fee"}</definedName>
    <definedName name="wrnPlan1999_3" localSheetId="1" hidden="1">{#N/A,#N/A,FALSE,"Recap";#N/A,#N/A,FALSE,"IMI";#N/A,#N/A,FALSE,"IMRM";#N/A,#N/A,FALSE,"Pre1997";#N/A,#N/A,FALSE,"Mgmt. Fee"}</definedName>
    <definedName name="wrnPlan1999_3" localSheetId="8" hidden="1">{#N/A,#N/A,FALSE,"Recap";#N/A,#N/A,FALSE,"IMI";#N/A,#N/A,FALSE,"IMRM";#N/A,#N/A,FALSE,"Pre1997";#N/A,#N/A,FALSE,"Mgmt. Fee"}</definedName>
    <definedName name="wrnPlan1999_3" hidden="1">{#N/A,#N/A,FALSE,"Recap";#N/A,#N/A,FALSE,"IMI";#N/A,#N/A,FALSE,"IMRM";#N/A,#N/A,FALSE,"Pre1997";#N/A,#N/A,FALSE,"Mgmt. Fee"}</definedName>
    <definedName name="wrnPlan1999_4" localSheetId="0" hidden="1">{#N/A,#N/A,FALSE,"Recap";#N/A,#N/A,FALSE,"IMI";#N/A,#N/A,FALSE,"IMRM";#N/A,#N/A,FALSE,"Pre1997";#N/A,#N/A,FALSE,"Mgmt. Fee"}</definedName>
    <definedName name="wrnPlan1999_4" localSheetId="1" hidden="1">{#N/A,#N/A,FALSE,"Recap";#N/A,#N/A,FALSE,"IMI";#N/A,#N/A,FALSE,"IMRM";#N/A,#N/A,FALSE,"Pre1997";#N/A,#N/A,FALSE,"Mgmt. Fee"}</definedName>
    <definedName name="wrnPlan1999_4" localSheetId="8" hidden="1">{#N/A,#N/A,FALSE,"Recap";#N/A,#N/A,FALSE,"IMI";#N/A,#N/A,FALSE,"IMRM";#N/A,#N/A,FALSE,"Pre1997";#N/A,#N/A,FALSE,"Mgmt. Fee"}</definedName>
    <definedName name="wrnPlan1999_4" hidden="1">{#N/A,#N/A,FALSE,"Recap";#N/A,#N/A,FALSE,"IMI";#N/A,#N/A,FALSE,"IMRM";#N/A,#N/A,FALSE,"Pre1997";#N/A,#N/A,FALSE,"Mgmt. Fee"}</definedName>
    <definedName name="wrnPlan1999_5" localSheetId="0" hidden="1">{#N/A,#N/A,FALSE,"Recap";#N/A,#N/A,FALSE,"IMI";#N/A,#N/A,FALSE,"IMRM";#N/A,#N/A,FALSE,"Pre1997";#N/A,#N/A,FALSE,"Mgmt. Fee"}</definedName>
    <definedName name="wrnPlan1999_5" localSheetId="1" hidden="1">{#N/A,#N/A,FALSE,"Recap";#N/A,#N/A,FALSE,"IMI";#N/A,#N/A,FALSE,"IMRM";#N/A,#N/A,FALSE,"Pre1997";#N/A,#N/A,FALSE,"Mgmt. Fee"}</definedName>
    <definedName name="wrnPlan1999_5" localSheetId="8" hidden="1">{#N/A,#N/A,FALSE,"Recap";#N/A,#N/A,FALSE,"IMI";#N/A,#N/A,FALSE,"IMRM";#N/A,#N/A,FALSE,"Pre1997";#N/A,#N/A,FALSE,"Mgmt. Fee"}</definedName>
    <definedName name="wrnPlan1999_5" hidden="1">{#N/A,#N/A,FALSE,"Recap";#N/A,#N/A,FALSE,"IMI";#N/A,#N/A,FALSE,"IMRM";#N/A,#N/A,FALSE,"Pre1997";#N/A,#N/A,FALSE,"Mgmt. Fee"}</definedName>
    <definedName name="wrnPlan1999a" localSheetId="0" hidden="1">{#N/A,#N/A,FALSE,"Recap";#N/A,#N/A,FALSE,"IMI";#N/A,#N/A,FALSE,"IMRM";#N/A,#N/A,FALSE,"Pre1997";#N/A,#N/A,FALSE,"Mgmt. Fee"}</definedName>
    <definedName name="wrnPlan1999a" localSheetId="1" hidden="1">{#N/A,#N/A,FALSE,"Recap";#N/A,#N/A,FALSE,"IMI";#N/A,#N/A,FALSE,"IMRM";#N/A,#N/A,FALSE,"Pre1997";#N/A,#N/A,FALSE,"Mgmt. Fee"}</definedName>
    <definedName name="wrnPlan1999a" localSheetId="8" hidden="1">{#N/A,#N/A,FALSE,"Recap";#N/A,#N/A,FALSE,"IMI";#N/A,#N/A,FALSE,"IMRM";#N/A,#N/A,FALSE,"Pre1997";#N/A,#N/A,FALSE,"Mgmt. Fee"}</definedName>
    <definedName name="wrnPlan1999a" hidden="1">{#N/A,#N/A,FALSE,"Recap";#N/A,#N/A,FALSE,"IMI";#N/A,#N/A,FALSE,"IMRM";#N/A,#N/A,FALSE,"Pre1997";#N/A,#N/A,FALSE,"Mgmt. Fee"}</definedName>
    <definedName name="wrnPlan1999a_1" localSheetId="0" hidden="1">{#N/A,#N/A,FALSE,"Recap";#N/A,#N/A,FALSE,"IMI";#N/A,#N/A,FALSE,"IMRM";#N/A,#N/A,FALSE,"Pre1997";#N/A,#N/A,FALSE,"Mgmt. Fee"}</definedName>
    <definedName name="wrnPlan1999a_1" localSheetId="1" hidden="1">{#N/A,#N/A,FALSE,"Recap";#N/A,#N/A,FALSE,"IMI";#N/A,#N/A,FALSE,"IMRM";#N/A,#N/A,FALSE,"Pre1997";#N/A,#N/A,FALSE,"Mgmt. Fee"}</definedName>
    <definedName name="wrnPlan1999a_1" localSheetId="8" hidden="1">{#N/A,#N/A,FALSE,"Recap";#N/A,#N/A,FALSE,"IMI";#N/A,#N/A,FALSE,"IMRM";#N/A,#N/A,FALSE,"Pre1997";#N/A,#N/A,FALSE,"Mgmt. Fee"}</definedName>
    <definedName name="wrnPlan1999a_1" hidden="1">{#N/A,#N/A,FALSE,"Recap";#N/A,#N/A,FALSE,"IMI";#N/A,#N/A,FALSE,"IMRM";#N/A,#N/A,FALSE,"Pre1997";#N/A,#N/A,FALSE,"Mgmt. Fee"}</definedName>
    <definedName name="wrnPlan1999a_2" localSheetId="0" hidden="1">{#N/A,#N/A,FALSE,"Recap";#N/A,#N/A,FALSE,"IMI";#N/A,#N/A,FALSE,"IMRM";#N/A,#N/A,FALSE,"Pre1997";#N/A,#N/A,FALSE,"Mgmt. Fee"}</definedName>
    <definedName name="wrnPlan1999a_2" localSheetId="1" hidden="1">{#N/A,#N/A,FALSE,"Recap";#N/A,#N/A,FALSE,"IMI";#N/A,#N/A,FALSE,"IMRM";#N/A,#N/A,FALSE,"Pre1997";#N/A,#N/A,FALSE,"Mgmt. Fee"}</definedName>
    <definedName name="wrnPlan1999a_2" localSheetId="8" hidden="1">{#N/A,#N/A,FALSE,"Recap";#N/A,#N/A,FALSE,"IMI";#N/A,#N/A,FALSE,"IMRM";#N/A,#N/A,FALSE,"Pre1997";#N/A,#N/A,FALSE,"Mgmt. Fee"}</definedName>
    <definedName name="wrnPlan1999a_2" hidden="1">{#N/A,#N/A,FALSE,"Recap";#N/A,#N/A,FALSE,"IMI";#N/A,#N/A,FALSE,"IMRM";#N/A,#N/A,FALSE,"Pre1997";#N/A,#N/A,FALSE,"Mgmt. Fee"}</definedName>
    <definedName name="wrnPlan1999a_3" localSheetId="0" hidden="1">{#N/A,#N/A,FALSE,"Recap";#N/A,#N/A,FALSE,"IMI";#N/A,#N/A,FALSE,"IMRM";#N/A,#N/A,FALSE,"Pre1997";#N/A,#N/A,FALSE,"Mgmt. Fee"}</definedName>
    <definedName name="wrnPlan1999a_3" localSheetId="1" hidden="1">{#N/A,#N/A,FALSE,"Recap";#N/A,#N/A,FALSE,"IMI";#N/A,#N/A,FALSE,"IMRM";#N/A,#N/A,FALSE,"Pre1997";#N/A,#N/A,FALSE,"Mgmt. Fee"}</definedName>
    <definedName name="wrnPlan1999a_3" localSheetId="8" hidden="1">{#N/A,#N/A,FALSE,"Recap";#N/A,#N/A,FALSE,"IMI";#N/A,#N/A,FALSE,"IMRM";#N/A,#N/A,FALSE,"Pre1997";#N/A,#N/A,FALSE,"Mgmt. Fee"}</definedName>
    <definedName name="wrnPlan1999a_3" hidden="1">{#N/A,#N/A,FALSE,"Recap";#N/A,#N/A,FALSE,"IMI";#N/A,#N/A,FALSE,"IMRM";#N/A,#N/A,FALSE,"Pre1997";#N/A,#N/A,FALSE,"Mgmt. Fee"}</definedName>
    <definedName name="wrnPlan1999a_4" localSheetId="0" hidden="1">{#N/A,#N/A,FALSE,"Recap";#N/A,#N/A,FALSE,"IMI";#N/A,#N/A,FALSE,"IMRM";#N/A,#N/A,FALSE,"Pre1997";#N/A,#N/A,FALSE,"Mgmt. Fee"}</definedName>
    <definedName name="wrnPlan1999a_4" localSheetId="1" hidden="1">{#N/A,#N/A,FALSE,"Recap";#N/A,#N/A,FALSE,"IMI";#N/A,#N/A,FALSE,"IMRM";#N/A,#N/A,FALSE,"Pre1997";#N/A,#N/A,FALSE,"Mgmt. Fee"}</definedName>
    <definedName name="wrnPlan1999a_4" localSheetId="8" hidden="1">{#N/A,#N/A,FALSE,"Recap";#N/A,#N/A,FALSE,"IMI";#N/A,#N/A,FALSE,"IMRM";#N/A,#N/A,FALSE,"Pre1997";#N/A,#N/A,FALSE,"Mgmt. Fee"}</definedName>
    <definedName name="wrnPlan1999a_4" hidden="1">{#N/A,#N/A,FALSE,"Recap";#N/A,#N/A,FALSE,"IMI";#N/A,#N/A,FALSE,"IMRM";#N/A,#N/A,FALSE,"Pre1997";#N/A,#N/A,FALSE,"Mgmt. Fee"}</definedName>
    <definedName name="wrnPlan1999a_5" localSheetId="0" hidden="1">{#N/A,#N/A,FALSE,"Recap";#N/A,#N/A,FALSE,"IMI";#N/A,#N/A,FALSE,"IMRM";#N/A,#N/A,FALSE,"Pre1997";#N/A,#N/A,FALSE,"Mgmt. Fee"}</definedName>
    <definedName name="wrnPlan1999a_5" localSheetId="1" hidden="1">{#N/A,#N/A,FALSE,"Recap";#N/A,#N/A,FALSE,"IMI";#N/A,#N/A,FALSE,"IMRM";#N/A,#N/A,FALSE,"Pre1997";#N/A,#N/A,FALSE,"Mgmt. Fee"}</definedName>
    <definedName name="wrnPlan1999a_5" localSheetId="8" hidden="1">{#N/A,#N/A,FALSE,"Recap";#N/A,#N/A,FALSE,"IMI";#N/A,#N/A,FALSE,"IMRM";#N/A,#N/A,FALSE,"Pre1997";#N/A,#N/A,FALSE,"Mgmt. Fee"}</definedName>
    <definedName name="wrnPlan1999a_5" hidden="1">{#N/A,#N/A,FALSE,"Recap";#N/A,#N/A,FALSE,"IMI";#N/A,#N/A,FALSE,"IMRM";#N/A,#N/A,FALSE,"Pre1997";#N/A,#N/A,FALSE,"Mgmt. Fee"}</definedName>
    <definedName name="wrnPlan2005" localSheetId="0" hidden="1">{#N/A,#N/A,FALSE,"Recap";#N/A,#N/A,FALSE,"IMI";#N/A,#N/A,FALSE,"IMRM";#N/A,#N/A,FALSE,"Pre1997";#N/A,#N/A,FALSE,"Mgmt. Fee"}</definedName>
    <definedName name="wrnPlan2005" localSheetId="1" hidden="1">{#N/A,#N/A,FALSE,"Recap";#N/A,#N/A,FALSE,"IMI";#N/A,#N/A,FALSE,"IMRM";#N/A,#N/A,FALSE,"Pre1997";#N/A,#N/A,FALSE,"Mgmt. Fee"}</definedName>
    <definedName name="wrnPlan2005" localSheetId="8" hidden="1">{#N/A,#N/A,FALSE,"Recap";#N/A,#N/A,FALSE,"IMI";#N/A,#N/A,FALSE,"IMRM";#N/A,#N/A,FALSE,"Pre1997";#N/A,#N/A,FALSE,"Mgmt. Fee"}</definedName>
    <definedName name="wrnPlan2005" hidden="1">{#N/A,#N/A,FALSE,"Recap";#N/A,#N/A,FALSE,"IMI";#N/A,#N/A,FALSE,"IMRM";#N/A,#N/A,FALSE,"Pre1997";#N/A,#N/A,FALSE,"Mgmt. Fee"}</definedName>
    <definedName name="wrnPlan2005_1" localSheetId="0" hidden="1">{#N/A,#N/A,FALSE,"Recap";#N/A,#N/A,FALSE,"IMI";#N/A,#N/A,FALSE,"IMRM";#N/A,#N/A,FALSE,"Pre1997";#N/A,#N/A,FALSE,"Mgmt. Fee"}</definedName>
    <definedName name="wrnPlan2005_1" localSheetId="1" hidden="1">{#N/A,#N/A,FALSE,"Recap";#N/A,#N/A,FALSE,"IMI";#N/A,#N/A,FALSE,"IMRM";#N/A,#N/A,FALSE,"Pre1997";#N/A,#N/A,FALSE,"Mgmt. Fee"}</definedName>
    <definedName name="wrnPlan2005_1" localSheetId="8" hidden="1">{#N/A,#N/A,FALSE,"Recap";#N/A,#N/A,FALSE,"IMI";#N/A,#N/A,FALSE,"IMRM";#N/A,#N/A,FALSE,"Pre1997";#N/A,#N/A,FALSE,"Mgmt. Fee"}</definedName>
    <definedName name="wrnPlan2005_1" hidden="1">{#N/A,#N/A,FALSE,"Recap";#N/A,#N/A,FALSE,"IMI";#N/A,#N/A,FALSE,"IMRM";#N/A,#N/A,FALSE,"Pre1997";#N/A,#N/A,FALSE,"Mgmt. Fee"}</definedName>
    <definedName name="wrnPlan2005_2" localSheetId="0" hidden="1">{#N/A,#N/A,FALSE,"Recap";#N/A,#N/A,FALSE,"IMI";#N/A,#N/A,FALSE,"IMRM";#N/A,#N/A,FALSE,"Pre1997";#N/A,#N/A,FALSE,"Mgmt. Fee"}</definedName>
    <definedName name="wrnPlan2005_2" localSheetId="1" hidden="1">{#N/A,#N/A,FALSE,"Recap";#N/A,#N/A,FALSE,"IMI";#N/A,#N/A,FALSE,"IMRM";#N/A,#N/A,FALSE,"Pre1997";#N/A,#N/A,FALSE,"Mgmt. Fee"}</definedName>
    <definedName name="wrnPlan2005_2" localSheetId="8" hidden="1">{#N/A,#N/A,FALSE,"Recap";#N/A,#N/A,FALSE,"IMI";#N/A,#N/A,FALSE,"IMRM";#N/A,#N/A,FALSE,"Pre1997";#N/A,#N/A,FALSE,"Mgmt. Fee"}</definedName>
    <definedName name="wrnPlan2005_2" hidden="1">{#N/A,#N/A,FALSE,"Recap";#N/A,#N/A,FALSE,"IMI";#N/A,#N/A,FALSE,"IMRM";#N/A,#N/A,FALSE,"Pre1997";#N/A,#N/A,FALSE,"Mgmt. Fee"}</definedName>
    <definedName name="wrnPlan2005_3" localSheetId="0" hidden="1">{#N/A,#N/A,FALSE,"Recap";#N/A,#N/A,FALSE,"IMI";#N/A,#N/A,FALSE,"IMRM";#N/A,#N/A,FALSE,"Pre1997";#N/A,#N/A,FALSE,"Mgmt. Fee"}</definedName>
    <definedName name="wrnPlan2005_3" localSheetId="1" hidden="1">{#N/A,#N/A,FALSE,"Recap";#N/A,#N/A,FALSE,"IMI";#N/A,#N/A,FALSE,"IMRM";#N/A,#N/A,FALSE,"Pre1997";#N/A,#N/A,FALSE,"Mgmt. Fee"}</definedName>
    <definedName name="wrnPlan2005_3" localSheetId="8" hidden="1">{#N/A,#N/A,FALSE,"Recap";#N/A,#N/A,FALSE,"IMI";#N/A,#N/A,FALSE,"IMRM";#N/A,#N/A,FALSE,"Pre1997";#N/A,#N/A,FALSE,"Mgmt. Fee"}</definedName>
    <definedName name="wrnPlan2005_3" hidden="1">{#N/A,#N/A,FALSE,"Recap";#N/A,#N/A,FALSE,"IMI";#N/A,#N/A,FALSE,"IMRM";#N/A,#N/A,FALSE,"Pre1997";#N/A,#N/A,FALSE,"Mgmt. Fee"}</definedName>
    <definedName name="wrnPlan2005_4" localSheetId="0" hidden="1">{#N/A,#N/A,FALSE,"Recap";#N/A,#N/A,FALSE,"IMI";#N/A,#N/A,FALSE,"IMRM";#N/A,#N/A,FALSE,"Pre1997";#N/A,#N/A,FALSE,"Mgmt. Fee"}</definedName>
    <definedName name="wrnPlan2005_4" localSheetId="1" hidden="1">{#N/A,#N/A,FALSE,"Recap";#N/A,#N/A,FALSE,"IMI";#N/A,#N/A,FALSE,"IMRM";#N/A,#N/A,FALSE,"Pre1997";#N/A,#N/A,FALSE,"Mgmt. Fee"}</definedName>
    <definedName name="wrnPlan2005_4" localSheetId="8" hidden="1">{#N/A,#N/A,FALSE,"Recap";#N/A,#N/A,FALSE,"IMI";#N/A,#N/A,FALSE,"IMRM";#N/A,#N/A,FALSE,"Pre1997";#N/A,#N/A,FALSE,"Mgmt. Fee"}</definedName>
    <definedName name="wrnPlan2005_4" hidden="1">{#N/A,#N/A,FALSE,"Recap";#N/A,#N/A,FALSE,"IMI";#N/A,#N/A,FALSE,"IMRM";#N/A,#N/A,FALSE,"Pre1997";#N/A,#N/A,FALSE,"Mgmt. Fee"}</definedName>
    <definedName name="wrnPlan2005_5" localSheetId="0" hidden="1">{#N/A,#N/A,FALSE,"Recap";#N/A,#N/A,FALSE,"IMI";#N/A,#N/A,FALSE,"IMRM";#N/A,#N/A,FALSE,"Pre1997";#N/A,#N/A,FALSE,"Mgmt. Fee"}</definedName>
    <definedName name="wrnPlan2005_5" localSheetId="1" hidden="1">{#N/A,#N/A,FALSE,"Recap";#N/A,#N/A,FALSE,"IMI";#N/A,#N/A,FALSE,"IMRM";#N/A,#N/A,FALSE,"Pre1997";#N/A,#N/A,FALSE,"Mgmt. Fee"}</definedName>
    <definedName name="wrnPlan2005_5" localSheetId="8" hidden="1">{#N/A,#N/A,FALSE,"Recap";#N/A,#N/A,FALSE,"IMI";#N/A,#N/A,FALSE,"IMRM";#N/A,#N/A,FALSE,"Pre1997";#N/A,#N/A,FALSE,"Mgmt. Fee"}</definedName>
    <definedName name="wrnPlan2005_5" hidden="1">{#N/A,#N/A,FALSE,"Recap";#N/A,#N/A,FALSE,"IMI";#N/A,#N/A,FALSE,"IMRM";#N/A,#N/A,FALSE,"Pre1997";#N/A,#N/A,FALSE,"Mgmt. Fee"}</definedName>
    <definedName name="WW_NPV_BASE_RA" localSheetId="0">#REF!</definedName>
    <definedName name="WW_NPV_BASE_RA" localSheetId="1">#REF!</definedName>
    <definedName name="WW_NPV_BASE_RA" localSheetId="2">#REF!</definedName>
    <definedName name="WW_NPV_BASE_RA" localSheetId="3">#REF!</definedName>
    <definedName name="WW_NPV_BASE_RA" localSheetId="8">#REF!</definedName>
    <definedName name="WW_NPV_BASE_RA">#REF!</definedName>
    <definedName name="WW_NPV_DOWN_RA" localSheetId="0">#REF!</definedName>
    <definedName name="WW_NPV_DOWN_RA" localSheetId="1">#REF!</definedName>
    <definedName name="WW_NPV_DOWN_RA" localSheetId="2">#REF!</definedName>
    <definedName name="WW_NPV_DOWN_RA" localSheetId="3">#REF!</definedName>
    <definedName name="WW_NPV_DOWN_RA" localSheetId="8">#REF!</definedName>
    <definedName name="WW_NPV_DOWN_RA">#REF!</definedName>
    <definedName name="WW_NPV_UP_RA" localSheetId="0">#REF!</definedName>
    <definedName name="WW_NPV_UP_RA" localSheetId="1">#REF!</definedName>
    <definedName name="WW_NPV_UP_RA" localSheetId="2">#REF!</definedName>
    <definedName name="WW_NPV_UP_RA" localSheetId="3">#REF!</definedName>
    <definedName name="WW_NPV_UP_RA" localSheetId="8">#REF!</definedName>
    <definedName name="WW_NPV_UP_RA">#REF!</definedName>
    <definedName name="WW_PL_BASE_NRA">'[129]P&amp;L INPUT'!$A$1</definedName>
    <definedName name="WW_PL_BASE_RA" localSheetId="0">#REF!</definedName>
    <definedName name="WW_PL_BASE_RA" localSheetId="1">#REF!</definedName>
    <definedName name="WW_PL_BASE_RA" localSheetId="2">#REF!</definedName>
    <definedName name="WW_PL_BASE_RA" localSheetId="3">#REF!</definedName>
    <definedName name="WW_PL_BASE_RA" localSheetId="8">#REF!</definedName>
    <definedName name="WW_PL_BASE_RA">#REF!</definedName>
    <definedName name="WW_PL_DOWN_RA" localSheetId="0">#REF!</definedName>
    <definedName name="WW_PL_DOWN_RA" localSheetId="1">#REF!</definedName>
    <definedName name="WW_PL_DOWN_RA" localSheetId="2">#REF!</definedName>
    <definedName name="WW_PL_DOWN_RA" localSheetId="3">#REF!</definedName>
    <definedName name="WW_PL_DOWN_RA" localSheetId="8">#REF!</definedName>
    <definedName name="WW_PL_DOWN_RA">#REF!</definedName>
    <definedName name="WW_PL_UP_RA" localSheetId="0">#REF!</definedName>
    <definedName name="WW_PL_UP_RA" localSheetId="1">#REF!</definedName>
    <definedName name="WW_PL_UP_RA" localSheetId="2">#REF!</definedName>
    <definedName name="WW_PL_UP_RA" localSheetId="3">#REF!</definedName>
    <definedName name="WW_PL_UP_RA" localSheetId="8">#REF!</definedName>
    <definedName name="WW_PL_UP_RA">#REF!</definedName>
    <definedName name="x" localSheetId="1" hidden="1">{#N/A,#N/A,FALSE,"34";#N/A,#N/A,FALSE,"35"}</definedName>
    <definedName name="x" hidden="1">{#N/A,#N/A,FALSE,"34";#N/A,#N/A,FALSE,"35"}</definedName>
    <definedName name="XCVNXF"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XCVNXF"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XCVNXF"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XCVNXF"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Xibrom_toggle">'[19]Revenue Sheet'!$C$3</definedName>
    <definedName name="Xrate_2001Actual">#N/A</definedName>
    <definedName name="Xrate_2001Plan">[130]Input!$E$13</definedName>
    <definedName name="Xrate_2002Actual">#N/A</definedName>
    <definedName name="Xrate_2002Actual2">#N/A</definedName>
    <definedName name="Xrate_2002LE">#N/A</definedName>
    <definedName name="Xrate_2002Plan">#N/A</definedName>
    <definedName name="Xrate_2002Plan_OP">[130]Input!$E$15</definedName>
    <definedName name="Xrate_2003Plan_OP">#N/A</definedName>
    <definedName name="Xrate_2003Plan_PRE">#N/A</definedName>
    <definedName name="Xrate_2004Plan">#N/A</definedName>
    <definedName name="Xrate_2005Plan">#N/A</definedName>
    <definedName name="Xrate_2006Plan">#N/A</definedName>
    <definedName name="XRBT">#N/A</definedName>
    <definedName name="xtr">'[21]XTR Prod'!$A$7:$O$19</definedName>
    <definedName name="xtr2q" localSheetId="0">#REF!</definedName>
    <definedName name="xtr2q" localSheetId="1">#REF!</definedName>
    <definedName name="xtr2q" localSheetId="2">#REF!</definedName>
    <definedName name="xtr2q" localSheetId="3">#REF!</definedName>
    <definedName name="xtr2q" localSheetId="8">#REF!</definedName>
    <definedName name="xtr2q">#REF!</definedName>
    <definedName name="xtrjunytd">'[21]XTR Prod'!$A$53:$O$65</definedName>
    <definedName name="xx" localSheetId="0" hidden="1">{#N/A,#N/A,FALSE,"Invited Participants"}</definedName>
    <definedName name="xx" localSheetId="1" hidden="1">{#N/A,#N/A,FALSE,"Invited Participants"}</definedName>
    <definedName name="xx" localSheetId="8" hidden="1">{#N/A,#N/A,FALSE,"Invited Participants"}</definedName>
    <definedName name="xx" hidden="1">{#N/A,#N/A,FALSE,"Invited Participants"}</definedName>
    <definedName name="XXX">[131]EAStats!$B$4:$J$8</definedName>
    <definedName name="XXXX">[131]EAStats!$B$16:$J$20</definedName>
    <definedName name="XXXXX">[131]EAStats!$B$10:$J$14</definedName>
    <definedName name="XXXXXX">[131]EAStats!$B$22:$J$26</definedName>
    <definedName name="XXXXXXXXXX" localSheetId="1">[131]EAStats!#REF!</definedName>
    <definedName name="XXXXXXXXXX" localSheetId="2">[131]EAStats!#REF!</definedName>
    <definedName name="XXXXXXXXXX" localSheetId="3">[131]EAStats!#REF!</definedName>
    <definedName name="XXXXXXXXXX">[131]EAStats!#REF!</definedName>
    <definedName name="xxxxxxxxxxxxxx" localSheetId="0">#REF!</definedName>
    <definedName name="xxxxxxxxxxxxxx" localSheetId="1">#REF!</definedName>
    <definedName name="xxxxxxxxxxxxxx" localSheetId="2">#REF!</definedName>
    <definedName name="xxxxxxxxxxxxxx" localSheetId="3">#REF!</definedName>
    <definedName name="xxxxxxxxxxxxxx" localSheetId="8">#REF!</definedName>
    <definedName name="xxxxxxxxxxxxxx">#REF!</definedName>
    <definedName name="Y_T_D">'[132]MMD Mill:GAP'!$A$55:$J$108</definedName>
    <definedName name="Year">[41]Control_Sheet!$B$18</definedName>
    <definedName name="years">[77]PickLists!$B$7:$B$8</definedName>
    <definedName name="Yield">#N/A</definedName>
    <definedName name="you" localSheetId="1" hidden="1">{#N/A,#N/A,FALSE,"34";#N/A,#N/A,FALSE,"35"}</definedName>
    <definedName name="you" hidden="1">{#N/A,#N/A,FALSE,"34";#N/A,#N/A,FALSE,"35"}</definedName>
    <definedName name="ytd">'[20]FOREIGN DOMESTIC PIEVO'!$AB$6:$AZ$138</definedName>
    <definedName name="ytd_var_detail">#N/A</definedName>
    <definedName name="ytd_var_header">#N/A</definedName>
    <definedName name="ytd_var_total">#N/A</definedName>
    <definedName name="YTD94" localSheetId="0">#REF!</definedName>
    <definedName name="YTD94" localSheetId="1">#REF!</definedName>
    <definedName name="YTD94" localSheetId="2">#REF!</definedName>
    <definedName name="YTD94" localSheetId="3">#REF!</definedName>
    <definedName name="YTD94" localSheetId="8">#REF!</definedName>
    <definedName name="YTD94">#REF!</definedName>
    <definedName name="YTDACT" localSheetId="0">#REF!</definedName>
    <definedName name="YTDACT" localSheetId="1">#REF!</definedName>
    <definedName name="YTDACT" localSheetId="2">#REF!</definedName>
    <definedName name="YTDACT" localSheetId="3">#REF!</definedName>
    <definedName name="YTDACT" localSheetId="8">#REF!</definedName>
    <definedName name="YTDACT">#REF!</definedName>
    <definedName name="YTDPIEVO">'[20]FOREIGN DOMESTIC PIEVO'!$AB$18:$AZ$137</definedName>
    <definedName name="YTDPLAN" localSheetId="0">#REF!</definedName>
    <definedName name="YTDPLAN" localSheetId="1">#REF!</definedName>
    <definedName name="YTDPLAN" localSheetId="2">#REF!</definedName>
    <definedName name="YTDPLAN" localSheetId="3">#REF!</definedName>
    <definedName name="YTDPLAN" localSheetId="8">#REF!</definedName>
    <definedName name="YTDPLAN">#REF!</definedName>
    <definedName name="YTDrange">OFFSET([26]Parameters!$W$2,0,0,COUNTA([26]Parameters!$W$1:$W$65536)-1,2)</definedName>
    <definedName name="yyy"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yyy"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yyy"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yyy"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Z" localSheetId="0">#REF!</definedName>
    <definedName name="Z" localSheetId="1">#REF!</definedName>
    <definedName name="Z" localSheetId="2">#REF!</definedName>
    <definedName name="Z" localSheetId="3">#REF!</definedName>
    <definedName name="Z" localSheetId="8">#REF!</definedName>
    <definedName name="Z">#REF!</definedName>
    <definedName name="Z_97A60721_2700_11D3_85D2_00104B7F34BF_.wvu.PrintArea" localSheetId="1" hidden="1">[133]Slide31B!#REF!</definedName>
    <definedName name="Z_97A60721_2700_11D3_85D2_00104B7F34BF_.wvu.PrintArea" localSheetId="2" hidden="1">[133]Slide31B!#REF!</definedName>
    <definedName name="Z_97A60721_2700_11D3_85D2_00104B7F34BF_.wvu.PrintArea" localSheetId="3" hidden="1">[133]Slide31B!#REF!</definedName>
    <definedName name="Z_97A60721_2700_11D3_85D2_00104B7F34BF_.wvu.PrintArea" hidden="1">[133]Slide31B!#REF!</definedName>
    <definedName name="Z_97A60722_2700_11D3_85D2_00104B7F34BF_.wvu.PrintArea" localSheetId="1" hidden="1">[133]Slide31B!#REF!</definedName>
    <definedName name="Z_97A60722_2700_11D3_85D2_00104B7F34BF_.wvu.PrintArea" localSheetId="2" hidden="1">[133]Slide31B!#REF!</definedName>
    <definedName name="Z_97A60722_2700_11D3_85D2_00104B7F34BF_.wvu.PrintArea" localSheetId="3" hidden="1">[133]Slide31B!#REF!</definedName>
    <definedName name="Z_97A60722_2700_11D3_85D2_00104B7F34BF_.wvu.PrintArea" hidden="1">[133]Slide31B!#REF!</definedName>
    <definedName name="Z_97A60723_2700_11D3_85D2_00104B7F34BF_.wvu.PrintArea" localSheetId="2" hidden="1">[133]Slide31B!#REF!</definedName>
    <definedName name="Z_97A60723_2700_11D3_85D2_00104B7F34BF_.wvu.PrintArea" localSheetId="3" hidden="1">[133]Slide31B!#REF!</definedName>
    <definedName name="Z_97A60723_2700_11D3_85D2_00104B7F34BF_.wvu.PrintArea" hidden="1">[133]Slide31B!#REF!</definedName>
    <definedName name="Z_97A60724_2700_11D3_85D2_00104B7F34BF_.wvu.PrintArea" localSheetId="2" hidden="1">[133]Slide31B!#REF!</definedName>
    <definedName name="Z_97A60724_2700_11D3_85D2_00104B7F34BF_.wvu.PrintArea" localSheetId="3" hidden="1">[133]Slide31B!#REF!</definedName>
    <definedName name="Z_97A60724_2700_11D3_85D2_00104B7F34BF_.wvu.PrintArea" hidden="1">[133]Slide31B!#REF!</definedName>
    <definedName name="Z_97A60725_2700_11D3_85D2_00104B7F34BF_.wvu.PrintArea" localSheetId="2" hidden="1">[133]Slide31B!#REF!</definedName>
    <definedName name="Z_97A60725_2700_11D3_85D2_00104B7F34BF_.wvu.PrintArea" localSheetId="3" hidden="1">[133]Slide31B!#REF!</definedName>
    <definedName name="Z_97A60725_2700_11D3_85D2_00104B7F34BF_.wvu.PrintArea" hidden="1">[133]Slide31B!#REF!</definedName>
    <definedName name="Z_97A60726_2700_11D3_85D2_00104B7F34BF_.wvu.PrintArea" localSheetId="2" hidden="1">[133]Slide31B!#REF!</definedName>
    <definedName name="Z_97A60726_2700_11D3_85D2_00104B7F34BF_.wvu.PrintArea" localSheetId="3" hidden="1">[133]Slide31B!#REF!</definedName>
    <definedName name="Z_97A60726_2700_11D3_85D2_00104B7F34BF_.wvu.PrintArea" hidden="1">[133]Slide31B!#REF!</definedName>
    <definedName name="Z_97A60727_2700_11D3_85D2_00104B7F34BF_.wvu.PrintArea" localSheetId="2" hidden="1">[133]Slide31B!#REF!</definedName>
    <definedName name="Z_97A60727_2700_11D3_85D2_00104B7F34BF_.wvu.PrintArea" localSheetId="3" hidden="1">[133]Slide31B!#REF!</definedName>
    <definedName name="Z_97A60727_2700_11D3_85D2_00104B7F34BF_.wvu.PrintArea" hidden="1">[133]Slide31B!#REF!</definedName>
    <definedName name="Z_97A60728_2700_11D3_85D2_00104B7F34BF_.wvu.PrintArea" localSheetId="2" hidden="1">[133]Slide31B!#REF!</definedName>
    <definedName name="Z_97A60728_2700_11D3_85D2_00104B7F34BF_.wvu.PrintArea" localSheetId="3" hidden="1">[133]Slide31B!#REF!</definedName>
    <definedName name="Z_97A60728_2700_11D3_85D2_00104B7F34BF_.wvu.PrintArea" hidden="1">[133]Slide31B!#REF!</definedName>
    <definedName name="Z_97A60729_2700_11D3_85D2_00104B7F34BF_.wvu.PrintArea" localSheetId="2" hidden="1">[133]Slide31B!#REF!</definedName>
    <definedName name="Z_97A60729_2700_11D3_85D2_00104B7F34BF_.wvu.PrintArea" localSheetId="3" hidden="1">[133]Slide31B!#REF!</definedName>
    <definedName name="Z_97A60729_2700_11D3_85D2_00104B7F34BF_.wvu.PrintArea" hidden="1">[133]Slide31B!#REF!</definedName>
    <definedName name="Z_97A6072A_2700_11D3_85D2_00104B7F34BF_.wvu.PrintArea" localSheetId="2" hidden="1">[133]Slide31B!#REF!</definedName>
    <definedName name="Z_97A6072A_2700_11D3_85D2_00104B7F34BF_.wvu.PrintArea" localSheetId="3" hidden="1">[133]Slide31B!#REF!</definedName>
    <definedName name="Z_97A6072A_2700_11D3_85D2_00104B7F34BF_.wvu.PrintArea" hidden="1">[133]Slide31B!#REF!</definedName>
    <definedName name="Z_97A6072B_2700_11D3_85D2_00104B7F34BF_.wvu.PrintArea" localSheetId="2" hidden="1">[133]Slide31B!#REF!</definedName>
    <definedName name="Z_97A6072B_2700_11D3_85D2_00104B7F34BF_.wvu.PrintArea" localSheetId="3" hidden="1">[133]Slide31B!#REF!</definedName>
    <definedName name="Z_97A6072B_2700_11D3_85D2_00104B7F34BF_.wvu.PrintArea" hidden="1">[133]Slide31B!#REF!</definedName>
    <definedName name="Z_97A6072C_2700_11D3_85D2_00104B7F34BF_.wvu.PrintArea" localSheetId="2" hidden="1">[133]Slide31B!#REF!</definedName>
    <definedName name="Z_97A6072C_2700_11D3_85D2_00104B7F34BF_.wvu.PrintArea" localSheetId="3" hidden="1">[133]Slide31B!#REF!</definedName>
    <definedName name="Z_97A6072C_2700_11D3_85D2_00104B7F34BF_.wvu.PrintArea" hidden="1">[133]Slide31B!#REF!</definedName>
    <definedName name="Z_97A6072D_2700_11D3_85D2_00104B7F34BF_.wvu.PrintArea" localSheetId="2" hidden="1">[133]Slide31B!#REF!</definedName>
    <definedName name="Z_97A6072D_2700_11D3_85D2_00104B7F34BF_.wvu.PrintArea" localSheetId="3" hidden="1">[133]Slide31B!#REF!</definedName>
    <definedName name="Z_97A6072D_2700_11D3_85D2_00104B7F34BF_.wvu.PrintArea" hidden="1">[133]Slide31B!#REF!</definedName>
    <definedName name="Z_97A6072E_2700_11D3_85D2_00104B7F34BF_.wvu.PrintArea" localSheetId="2" hidden="1">[133]Slide31B!#REF!</definedName>
    <definedName name="Z_97A6072E_2700_11D3_85D2_00104B7F34BF_.wvu.PrintArea" localSheetId="3" hidden="1">[133]Slide31B!#REF!</definedName>
    <definedName name="Z_97A6072E_2700_11D3_85D2_00104B7F34BF_.wvu.PrintArea" hidden="1">[133]Slide31B!#REF!</definedName>
    <definedName name="Z_97A6072F_2700_11D3_85D2_00104B7F34BF_.wvu.PrintArea" localSheetId="2" hidden="1">[133]Slide31B!#REF!</definedName>
    <definedName name="Z_97A6072F_2700_11D3_85D2_00104B7F34BF_.wvu.PrintArea" localSheetId="3" hidden="1">[133]Slide31B!#REF!</definedName>
    <definedName name="Z_97A6072F_2700_11D3_85D2_00104B7F34BF_.wvu.PrintArea" hidden="1">[133]Slide31B!#REF!</definedName>
    <definedName name="Z_97A60730_2700_11D3_85D2_00104B7F34BF_.wvu.PrintArea" localSheetId="2" hidden="1">[133]Slide31B!#REF!</definedName>
    <definedName name="Z_97A60730_2700_11D3_85D2_00104B7F34BF_.wvu.PrintArea" localSheetId="3" hidden="1">[133]Slide31B!#REF!</definedName>
    <definedName name="Z_97A60730_2700_11D3_85D2_00104B7F34BF_.wvu.PrintArea" hidden="1">[133]Slide31B!#REF!</definedName>
    <definedName name="Z_97A60731_2700_11D3_85D2_00104B7F34BF_.wvu.PrintArea" localSheetId="2" hidden="1">[133]Slide31B!#REF!</definedName>
    <definedName name="Z_97A60731_2700_11D3_85D2_00104B7F34BF_.wvu.PrintArea" localSheetId="3" hidden="1">[133]Slide31B!#REF!</definedName>
    <definedName name="Z_97A60731_2700_11D3_85D2_00104B7F34BF_.wvu.PrintArea" hidden="1">[133]Slide31B!#REF!</definedName>
    <definedName name="Z_97A60732_2700_11D3_85D2_00104B7F34BF_.wvu.PrintArea" localSheetId="2" hidden="1">[133]Slide31B!#REF!</definedName>
    <definedName name="Z_97A60732_2700_11D3_85D2_00104B7F34BF_.wvu.PrintArea" localSheetId="3" hidden="1">[133]Slide31B!#REF!</definedName>
    <definedName name="Z_97A60732_2700_11D3_85D2_00104B7F34BF_.wvu.PrintArea" hidden="1">[133]Slide31B!#REF!</definedName>
    <definedName name="Z_97A60733_2700_11D3_85D2_00104B7F34BF_.wvu.PrintArea" localSheetId="2" hidden="1">[133]Slide31B!#REF!</definedName>
    <definedName name="Z_97A60733_2700_11D3_85D2_00104B7F34BF_.wvu.PrintArea" localSheetId="3" hidden="1">[133]Slide31B!#REF!</definedName>
    <definedName name="Z_97A60733_2700_11D3_85D2_00104B7F34BF_.wvu.PrintArea" hidden="1">[133]Slide31B!#REF!</definedName>
    <definedName name="Z_97A60734_2700_11D3_85D2_00104B7F34BF_.wvu.PrintArea" localSheetId="2" hidden="1">[133]Slide31B!#REF!</definedName>
    <definedName name="Z_97A60734_2700_11D3_85D2_00104B7F34BF_.wvu.PrintArea" localSheetId="3" hidden="1">[133]Slide31B!#REF!</definedName>
    <definedName name="Z_97A60734_2700_11D3_85D2_00104B7F34BF_.wvu.PrintArea" hidden="1">[133]Slide31B!#REF!</definedName>
    <definedName name="Z_97A60735_2700_11D3_85D2_00104B7F34BF_.wvu.PrintArea" localSheetId="2" hidden="1">[133]Slide31B!#REF!</definedName>
    <definedName name="Z_97A60735_2700_11D3_85D2_00104B7F34BF_.wvu.PrintArea" localSheetId="3" hidden="1">[133]Slide31B!#REF!</definedName>
    <definedName name="Z_97A60735_2700_11D3_85D2_00104B7F34BF_.wvu.PrintArea" hidden="1">[133]Slide31B!#REF!</definedName>
    <definedName name="Z_97A60736_2700_11D3_85D2_00104B7F34BF_.wvu.PrintArea" localSheetId="2" hidden="1">[133]Slide31B!#REF!</definedName>
    <definedName name="Z_97A60736_2700_11D3_85D2_00104B7F34BF_.wvu.PrintArea" localSheetId="3" hidden="1">[133]Slide31B!#REF!</definedName>
    <definedName name="Z_97A60736_2700_11D3_85D2_00104B7F34BF_.wvu.PrintArea" hidden="1">[133]Slide31B!#REF!</definedName>
    <definedName name="Z_97A60737_2700_11D3_85D2_00104B7F34BF_.wvu.PrintArea" localSheetId="2" hidden="1">[133]Slide31B!#REF!</definedName>
    <definedName name="Z_97A60737_2700_11D3_85D2_00104B7F34BF_.wvu.PrintArea" localSheetId="3" hidden="1">[133]Slide31B!#REF!</definedName>
    <definedName name="Z_97A60737_2700_11D3_85D2_00104B7F34BF_.wvu.PrintArea" hidden="1">[133]Slide31B!#REF!</definedName>
    <definedName name="Z_97A60738_2700_11D3_85D2_00104B7F34BF_.wvu.PrintArea" localSheetId="2" hidden="1">[133]Slide31B!#REF!</definedName>
    <definedName name="Z_97A60738_2700_11D3_85D2_00104B7F34BF_.wvu.PrintArea" localSheetId="3" hidden="1">[133]Slide31B!#REF!</definedName>
    <definedName name="Z_97A60738_2700_11D3_85D2_00104B7F34BF_.wvu.PrintArea" hidden="1">[133]Slide31B!#REF!</definedName>
    <definedName name="Z_97A60739_2700_11D3_85D2_00104B7F34BF_.wvu.PrintArea" localSheetId="2" hidden="1">[133]Slide31B!#REF!</definedName>
    <definedName name="Z_97A60739_2700_11D3_85D2_00104B7F34BF_.wvu.PrintArea" localSheetId="3" hidden="1">[133]Slide31B!#REF!</definedName>
    <definedName name="Z_97A60739_2700_11D3_85D2_00104B7F34BF_.wvu.PrintArea" hidden="1">[133]Slide31B!#REF!</definedName>
    <definedName name="Z_97A6073A_2700_11D3_85D2_00104B7F34BF_.wvu.PrintArea" localSheetId="2" hidden="1">[133]Slide31B!#REF!</definedName>
    <definedName name="Z_97A6073A_2700_11D3_85D2_00104B7F34BF_.wvu.PrintArea" localSheetId="3" hidden="1">[133]Slide31B!#REF!</definedName>
    <definedName name="Z_97A6073A_2700_11D3_85D2_00104B7F34BF_.wvu.PrintArea" hidden="1">[133]Slide31B!#REF!</definedName>
    <definedName name="Z_97A6073B_2700_11D3_85D2_00104B7F34BF_.wvu.PrintArea" localSheetId="2" hidden="1">[133]Slide31B!#REF!</definedName>
    <definedName name="Z_97A6073B_2700_11D3_85D2_00104B7F34BF_.wvu.PrintArea" localSheetId="3" hidden="1">[133]Slide31B!#REF!</definedName>
    <definedName name="Z_97A6073B_2700_11D3_85D2_00104B7F34BF_.wvu.PrintArea" hidden="1">[133]Slide31B!#REF!</definedName>
    <definedName name="Z_97A6073C_2700_11D3_85D2_00104B7F34BF_.wvu.PrintArea" localSheetId="2" hidden="1">[133]Slide31B!#REF!</definedName>
    <definedName name="Z_97A6073C_2700_11D3_85D2_00104B7F34BF_.wvu.PrintArea" localSheetId="3" hidden="1">[133]Slide31B!#REF!</definedName>
    <definedName name="Z_97A6073C_2700_11D3_85D2_00104B7F34BF_.wvu.PrintArea" hidden="1">[133]Slide31B!#REF!</definedName>
    <definedName name="Z_97A6073D_2700_11D3_85D2_00104B7F34BF_.wvu.PrintArea" localSheetId="2" hidden="1">[133]Slide31B!#REF!</definedName>
    <definedName name="Z_97A6073D_2700_11D3_85D2_00104B7F34BF_.wvu.PrintArea" localSheetId="3" hidden="1">[133]Slide31B!#REF!</definedName>
    <definedName name="Z_97A6073D_2700_11D3_85D2_00104B7F34BF_.wvu.PrintArea" hidden="1">[133]Slide31B!#REF!</definedName>
    <definedName name="Z_97A6073E_2700_11D3_85D2_00104B7F34BF_.wvu.PrintArea" localSheetId="2" hidden="1">[133]Slide31B!#REF!</definedName>
    <definedName name="Z_97A6073E_2700_11D3_85D2_00104B7F34BF_.wvu.PrintArea" localSheetId="3" hidden="1">[133]Slide31B!#REF!</definedName>
    <definedName name="Z_97A6073E_2700_11D3_85D2_00104B7F34BF_.wvu.PrintArea" hidden="1">[133]Slide31B!#REF!</definedName>
    <definedName name="Zest_EUR_PL" localSheetId="0">#REF!</definedName>
    <definedName name="Zest_EUR_PL" localSheetId="1">#REF!</definedName>
    <definedName name="Zest_EUR_PL" localSheetId="2">#REF!</definedName>
    <definedName name="Zest_EUR_PL" localSheetId="3">#REF!</definedName>
    <definedName name="Zest_EUR_PL" localSheetId="8">#REF!</definedName>
    <definedName name="Zest_EUR_PL">#REF!</definedName>
    <definedName name="Zest_EXJAP_PL" localSheetId="0">#REF!</definedName>
    <definedName name="Zest_EXJAP_PL" localSheetId="1">#REF!</definedName>
    <definedName name="Zest_EXJAP_PL" localSheetId="2">#REF!</definedName>
    <definedName name="Zest_EXJAP_PL" localSheetId="3">#REF!</definedName>
    <definedName name="Zest_EXJAP_PL" localSheetId="8">#REF!</definedName>
    <definedName name="Zest_EXJAP_PL">#REF!</definedName>
    <definedName name="Zest_Summ" localSheetId="0">#REF!</definedName>
    <definedName name="Zest_Summ" localSheetId="1">#REF!</definedName>
    <definedName name="Zest_Summ" localSheetId="2">#REF!</definedName>
    <definedName name="Zest_Summ" localSheetId="3">#REF!</definedName>
    <definedName name="Zest_Summ" localSheetId="8">#REF!</definedName>
    <definedName name="Zest_Summ">#REF!</definedName>
    <definedName name="Zest_US_PL" localSheetId="0">#REF!</definedName>
    <definedName name="Zest_US_PL" localSheetId="2">#REF!</definedName>
    <definedName name="Zest_US_PL" localSheetId="3">#REF!</definedName>
    <definedName name="Zest_US_PL" localSheetId="8">#REF!</definedName>
    <definedName name="Zest_US_PL">#REF!</definedName>
    <definedName name="Zest_WW_PL" localSheetId="0">#REF!</definedName>
    <definedName name="Zest_WW_PL" localSheetId="2">#REF!</definedName>
    <definedName name="Zest_WW_PL" localSheetId="3">#REF!</definedName>
    <definedName name="Zest_WW_PL" localSheetId="8">#REF!</definedName>
    <definedName name="Zest_WW_PL">#REF!</definedName>
    <definedName name="ZIP_DETAILS">#REF!</definedName>
    <definedName name="Zoc" localSheetId="0">#REF!</definedName>
    <definedName name="Zoc" localSheetId="2">#REF!</definedName>
    <definedName name="Zoc" localSheetId="3">#REF!</definedName>
    <definedName name="Zoc" localSheetId="8">#REF!</definedName>
    <definedName name="Zoc">#REF!</definedName>
    <definedName name="ZocSls" localSheetId="2">[11]EB!#REF!</definedName>
    <definedName name="ZocSls" localSheetId="3">[11]EB!#REF!</definedName>
    <definedName name="ZocSls">[11]EB!#REF!</definedName>
    <definedName name="Zolinza">'[35]EB 1'!$B$6:$G$6</definedName>
    <definedName name="zzzzzz"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zzzzzz"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zzzzzz"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zzzzzz"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Q19" i="6" l="1"/>
  <c r="Q18" i="6"/>
  <c r="K19" i="5"/>
  <c r="F19" i="5"/>
  <c r="F18" i="5"/>
  <c r="M34" i="2" l="1"/>
  <c r="O34" i="2"/>
  <c r="K33" i="2"/>
  <c r="I33" i="2"/>
  <c r="G33" i="2"/>
  <c r="E33" i="2"/>
  <c r="D33" i="2"/>
  <c r="K32" i="2"/>
  <c r="I32" i="2"/>
  <c r="G32" i="2"/>
  <c r="E32" i="2"/>
  <c r="M31" i="2"/>
  <c r="I30" i="2"/>
  <c r="G30" i="2"/>
  <c r="E30" i="2"/>
  <c r="M29" i="2"/>
  <c r="O29" i="2"/>
  <c r="M28" i="2"/>
  <c r="M27" i="2"/>
  <c r="M26" i="2"/>
  <c r="O26" i="2"/>
  <c r="M25" i="2"/>
  <c r="M30" i="2" s="1"/>
  <c r="O25" i="2"/>
  <c r="M20" i="2"/>
  <c r="O20" i="2"/>
  <c r="D19" i="2"/>
  <c r="O19" i="2"/>
  <c r="I18" i="2"/>
  <c r="I19" i="2" s="1"/>
  <c r="G18" i="2"/>
  <c r="G19" i="2" s="1"/>
  <c r="E18" i="2"/>
  <c r="E19" i="2" s="1"/>
  <c r="M17" i="2"/>
  <c r="O17" i="2"/>
  <c r="I16" i="2"/>
  <c r="G16" i="2"/>
  <c r="E16" i="2"/>
  <c r="O18" i="2"/>
  <c r="M15" i="2"/>
  <c r="M14" i="2"/>
  <c r="M13" i="2"/>
  <c r="O13" i="2"/>
  <c r="M12" i="2"/>
  <c r="O12" i="2"/>
  <c r="M11" i="2"/>
  <c r="M16" i="2" s="1"/>
  <c r="M18" i="2" s="1"/>
  <c r="M19" i="2" s="1"/>
  <c r="O11" i="2"/>
  <c r="M29" i="6"/>
  <c r="M26" i="6"/>
  <c r="M24" i="6"/>
  <c r="M22" i="6"/>
  <c r="M20" i="6"/>
  <c r="N20" i="6"/>
  <c r="N22" i="6" s="1"/>
  <c r="N24" i="6" s="1"/>
  <c r="N26" i="6" s="1"/>
  <c r="R16" i="6"/>
  <c r="R17" i="6"/>
  <c r="R19" i="6"/>
  <c r="R15" i="6"/>
  <c r="R12" i="6"/>
  <c r="Q17" i="6"/>
  <c r="Q16" i="6"/>
  <c r="Q15" i="6"/>
  <c r="Q12" i="6"/>
  <c r="O27" i="2" l="1"/>
  <c r="O15" i="2"/>
  <c r="M32" i="2"/>
  <c r="M33" i="2" s="1"/>
  <c r="O33" i="2" s="1"/>
  <c r="O30" i="2"/>
  <c r="O31" i="2"/>
  <c r="O16" i="2"/>
  <c r="O22" i="2" s="1"/>
  <c r="N29" i="6"/>
  <c r="O36" i="2" l="1"/>
  <c r="O32" i="2"/>
  <c r="F16" i="4" l="1"/>
  <c r="M34" i="7"/>
  <c r="M31" i="7"/>
  <c r="M29" i="7"/>
  <c r="M28" i="7"/>
  <c r="M27" i="7"/>
  <c r="M26" i="7"/>
  <c r="M25" i="7"/>
  <c r="K32" i="7"/>
  <c r="K33" i="7" s="1"/>
  <c r="M20" i="7"/>
  <c r="M17" i="7"/>
  <c r="M15" i="7"/>
  <c r="M14" i="7"/>
  <c r="M13" i="7"/>
  <c r="M12" i="7"/>
  <c r="M11" i="7"/>
  <c r="K18" i="7"/>
  <c r="K19" i="7" s="1"/>
  <c r="M16" i="7" l="1"/>
  <c r="G16" i="4"/>
  <c r="O31" i="7"/>
  <c r="D33" i="7"/>
  <c r="I30" i="7"/>
  <c r="I32" i="7" s="1"/>
  <c r="I33" i="7" s="1"/>
  <c r="G30" i="7"/>
  <c r="G32" i="7" s="1"/>
  <c r="G33" i="7" s="1"/>
  <c r="E30" i="7"/>
  <c r="E32" i="7" s="1"/>
  <c r="E33" i="7" s="1"/>
  <c r="B20" i="6"/>
  <c r="B22" i="6" s="1"/>
  <c r="B24" i="6" s="1"/>
  <c r="B26" i="6" s="1"/>
  <c r="O29" i="7" l="1"/>
  <c r="O27" i="7"/>
  <c r="O26" i="7"/>
  <c r="M30" i="7"/>
  <c r="M32" i="7" s="1"/>
  <c r="M33" i="7" s="1"/>
  <c r="O25" i="7"/>
  <c r="B29" i="6"/>
  <c r="C20" i="6" l="1"/>
  <c r="K20" i="6"/>
  <c r="K29" i="6" s="1"/>
  <c r="D20" i="6"/>
  <c r="I20" i="5"/>
  <c r="I22" i="5" s="1"/>
  <c r="I24" i="5" s="1"/>
  <c r="I26" i="5" s="1"/>
  <c r="H20" i="5"/>
  <c r="K17" i="5"/>
  <c r="K16" i="5"/>
  <c r="K15" i="5"/>
  <c r="K12" i="5"/>
  <c r="K20" i="5" l="1"/>
  <c r="H22" i="5"/>
  <c r="K22" i="5" s="1"/>
  <c r="O30" i="7"/>
  <c r="O36" i="7" s="1"/>
  <c r="D29" i="6"/>
  <c r="C22" i="6"/>
  <c r="K22" i="6"/>
  <c r="K24" i="6" s="1"/>
  <c r="K26" i="6" s="1"/>
  <c r="D22" i="6"/>
  <c r="I29" i="5"/>
  <c r="H29" i="5"/>
  <c r="H24" i="5" l="1"/>
  <c r="O32" i="7"/>
  <c r="D24" i="6"/>
  <c r="C24" i="6"/>
  <c r="H26" i="5" l="1"/>
  <c r="O33" i="7"/>
  <c r="K24" i="5"/>
  <c r="C26" i="6"/>
  <c r="D26" i="6"/>
  <c r="O34" i="7" l="1"/>
  <c r="K26" i="5"/>
  <c r="J20" i="6" l="1"/>
  <c r="I20" i="6"/>
  <c r="I22" i="6" s="1"/>
  <c r="I24" i="6" s="1"/>
  <c r="I26" i="6" s="1"/>
  <c r="E20" i="6"/>
  <c r="E22" i="6" l="1"/>
  <c r="Q20" i="6"/>
  <c r="J29" i="6"/>
  <c r="E29" i="6"/>
  <c r="I29" i="6"/>
  <c r="L20" i="6"/>
  <c r="L22" i="6" s="1"/>
  <c r="L24" i="6" s="1"/>
  <c r="L26" i="6" s="1"/>
  <c r="J22" i="6"/>
  <c r="O20" i="6"/>
  <c r="O22" i="6" s="1"/>
  <c r="O24" i="6" s="1"/>
  <c r="O26" i="6" s="1"/>
  <c r="C29" i="6"/>
  <c r="G20" i="6"/>
  <c r="F20" i="6"/>
  <c r="G22" i="6" l="1"/>
  <c r="R20" i="6"/>
  <c r="E24" i="6"/>
  <c r="Q22" i="6"/>
  <c r="J24" i="6"/>
  <c r="G29" i="6"/>
  <c r="L29" i="6"/>
  <c r="O29" i="6"/>
  <c r="F22" i="6"/>
  <c r="F24" i="6" s="1"/>
  <c r="F26" i="6" s="1"/>
  <c r="F29" i="6"/>
  <c r="G24" i="6" l="1"/>
  <c r="R22" i="6"/>
  <c r="E26" i="6"/>
  <c r="Q24" i="6"/>
  <c r="J26" i="6"/>
  <c r="F17" i="5"/>
  <c r="G26" i="6" l="1"/>
  <c r="R26" i="6" s="1"/>
  <c r="R24" i="6"/>
  <c r="D19" i="7"/>
  <c r="O17" i="7"/>
  <c r="G16" i="7"/>
  <c r="G18" i="7" s="1"/>
  <c r="G19" i="7" s="1"/>
  <c r="E16" i="7"/>
  <c r="E18" i="7" s="1"/>
  <c r="E19" i="7" s="1"/>
  <c r="O15" i="7"/>
  <c r="O13" i="7"/>
  <c r="O12" i="7"/>
  <c r="O11" i="7"/>
  <c r="M18" i="7" l="1"/>
  <c r="I16" i="7"/>
  <c r="I18" i="7" s="1"/>
  <c r="I19" i="7" s="1"/>
  <c r="M19" i="7" l="1"/>
  <c r="F16" i="5" l="1"/>
  <c r="E16" i="4" l="1"/>
  <c r="D20" i="5" l="1"/>
  <c r="C20" i="5"/>
  <c r="O16" i="7" s="1"/>
  <c r="O22" i="7" s="1"/>
  <c r="F15" i="5"/>
  <c r="F12" i="5"/>
  <c r="D16" i="4"/>
  <c r="F20" i="5" l="1"/>
  <c r="D29" i="5"/>
  <c r="C29" i="5"/>
  <c r="D22" i="5"/>
  <c r="D24" i="5" s="1"/>
  <c r="C22" i="5"/>
  <c r="O18" i="7" s="1"/>
  <c r="F22" i="5" l="1"/>
  <c r="D26" i="5"/>
  <c r="C24" i="5"/>
  <c r="F24" i="5" l="1"/>
  <c r="O19" i="7"/>
  <c r="C26" i="5"/>
  <c r="O20" i="7" l="1"/>
</calcChain>
</file>

<file path=xl/sharedStrings.xml><?xml version="1.0" encoding="utf-8"?>
<sst xmlns="http://schemas.openxmlformats.org/spreadsheetml/2006/main" count="474" uniqueCount="182">
  <si>
    <t>(AMOUNTS IN MILLIONS, EXCEPT PER SHARE FIGURES)</t>
  </si>
  <si>
    <t>(UNAUDITED)</t>
  </si>
  <si>
    <t>1Q</t>
  </si>
  <si>
    <t>2Q</t>
  </si>
  <si>
    <t>3Q</t>
  </si>
  <si>
    <t>4Q</t>
  </si>
  <si>
    <t>Full Year</t>
  </si>
  <si>
    <t>.</t>
  </si>
  <si>
    <t>Sales</t>
  </si>
  <si>
    <t>Costs, Expenses and Other</t>
  </si>
  <si>
    <t>Cost of sales</t>
  </si>
  <si>
    <t xml:space="preserve">Selling, general and administrative </t>
  </si>
  <si>
    <t xml:space="preserve">Research and development </t>
  </si>
  <si>
    <t xml:space="preserve">Restructuring costs </t>
  </si>
  <si>
    <t>Other (income) expense, net</t>
  </si>
  <si>
    <t xml:space="preserve">                    </t>
  </si>
  <si>
    <t xml:space="preserve">Sum of quarterly amounts may not equal year-to-date amounts due to rounding.  </t>
  </si>
  <si>
    <t>June YTD</t>
  </si>
  <si>
    <t>GAAP</t>
  </si>
  <si>
    <t>(Income) Loss from Investments in Equity Securities</t>
  </si>
  <si>
    <t>Adjustment Subtotal</t>
  </si>
  <si>
    <t>Non-GAAP</t>
  </si>
  <si>
    <t>(3)</t>
  </si>
  <si>
    <t>Selling, general and administrative</t>
  </si>
  <si>
    <t>Research and development</t>
  </si>
  <si>
    <t>Restructuring costs</t>
  </si>
  <si>
    <t>Income Tax Provision (Benefit)</t>
  </si>
  <si>
    <t xml:space="preserve">Tax Rate </t>
  </si>
  <si>
    <t>Only the line items that are affected by non-GAAP adjustments are shown.</t>
  </si>
  <si>
    <t>OTHER (INCOME) EXPENSE, NET - GAAP</t>
  </si>
  <si>
    <t>(AMOUNTS IN MILLIONS)</t>
  </si>
  <si>
    <t>Table 4</t>
  </si>
  <si>
    <t xml:space="preserve">OTHER (INCOME) EXPENSE, NET </t>
  </si>
  <si>
    <t>Interest income</t>
  </si>
  <si>
    <t>Interest expense</t>
  </si>
  <si>
    <t>Exchange losses</t>
  </si>
  <si>
    <t>Net periodic defined benefit plan (credit) cost other than service cost</t>
  </si>
  <si>
    <t>Other, net</t>
  </si>
  <si>
    <t>Total</t>
  </si>
  <si>
    <t>Table 1</t>
  </si>
  <si>
    <t>% Change</t>
  </si>
  <si>
    <r>
      <t>Restructuring Costs</t>
    </r>
    <r>
      <rPr>
        <b/>
        <sz val="12"/>
        <color theme="0"/>
        <rFont val="Arial"/>
        <family val="2"/>
      </rPr>
      <t xml:space="preserve"> </t>
    </r>
    <r>
      <rPr>
        <vertAlign val="superscript"/>
        <sz val="12"/>
        <color theme="0"/>
        <rFont val="Arial"/>
        <family val="2"/>
      </rPr>
      <t>(2)</t>
    </r>
  </si>
  <si>
    <t xml:space="preserve">Other (income) expense, net </t>
  </si>
  <si>
    <t>Table 1a</t>
  </si>
  <si>
    <t>Table 2a</t>
  </si>
  <si>
    <t>Net Income</t>
  </si>
  <si>
    <t xml:space="preserve">Net Income </t>
  </si>
  <si>
    <t>Income Before Taxes</t>
  </si>
  <si>
    <t>Less: Net Income Attributable to Noncontrolling Interests</t>
  </si>
  <si>
    <t>Earnings per Common Share Assuming Dilution</t>
  </si>
  <si>
    <t>–</t>
  </si>
  <si>
    <r>
      <rPr>
        <vertAlign val="superscript"/>
        <sz val="14"/>
        <rFont val="Arial"/>
        <family val="2"/>
      </rPr>
      <t>(3)</t>
    </r>
    <r>
      <rPr>
        <sz val="14"/>
        <rFont val="Arial"/>
        <family val="2"/>
      </rPr>
      <t xml:space="preserve"> Represents the estimated tax impacts on the reconciling items based on applying the statutory rate of the originating territory of the non-GAAP adjustments.  </t>
    </r>
  </si>
  <si>
    <t>CONSOLIDATED STATEMENT OF INCOME - GAAP</t>
  </si>
  <si>
    <t xml:space="preserve">Income Before Taxes </t>
  </si>
  <si>
    <t>Income Tax Provision</t>
  </si>
  <si>
    <t xml:space="preserve">Earnings per Common Share Assuming Dilution </t>
  </si>
  <si>
    <t xml:space="preserve">Average Shares Outstanding Assuming Dilution </t>
  </si>
  <si>
    <t>Table 2b</t>
  </si>
  <si>
    <r>
      <rPr>
        <vertAlign val="superscript"/>
        <sz val="10"/>
        <rFont val="Arial"/>
        <family val="2"/>
      </rPr>
      <t xml:space="preserve">(1) </t>
    </r>
    <r>
      <rPr>
        <sz val="10"/>
        <rFont val="Arial"/>
        <family val="2"/>
      </rPr>
      <t>Includes net realized and unrealized gains and losses from investments in equity securities either owned directly or through ownership interests in investment funds. Unrealized gains and losses from investments that are directly owned are determined at the end of the reporting period, while gains and losses from ownership interests in investment funds are accounted for on a one quarter lag.</t>
    </r>
  </si>
  <si>
    <t>Average Shares Outstanding Assuming Dilution</t>
  </si>
  <si>
    <r>
      <rPr>
        <vertAlign val="superscript"/>
        <sz val="14"/>
        <rFont val="Arial"/>
        <family val="2"/>
      </rPr>
      <t>(3)</t>
    </r>
    <r>
      <rPr>
        <sz val="14"/>
        <rFont val="Arial"/>
        <family val="2"/>
      </rPr>
      <t xml:space="preserve"> Represents the estimated tax impacts on the reconciling items based on applying the statutory rate of the originating territory of the non-GAAP adjustments. </t>
    </r>
  </si>
  <si>
    <r>
      <t xml:space="preserve">Acquisition- and Divestiture-Related Costs </t>
    </r>
    <r>
      <rPr>
        <vertAlign val="superscript"/>
        <sz val="12"/>
        <color theme="0"/>
        <rFont val="Arial"/>
        <family val="2"/>
      </rPr>
      <t>(1)</t>
    </r>
  </si>
  <si>
    <t xml:space="preserve">* </t>
  </si>
  <si>
    <t>* 100% or greater</t>
  </si>
  <si>
    <r>
      <t xml:space="preserve">Acquisition and Divestiture-Related Costs </t>
    </r>
    <r>
      <rPr>
        <vertAlign val="superscript"/>
        <sz val="12"/>
        <color theme="0"/>
        <rFont val="Arial"/>
        <family val="2"/>
      </rPr>
      <t>(1)</t>
    </r>
  </si>
  <si>
    <t>Certain Other Items</t>
  </si>
  <si>
    <t>(4)</t>
  </si>
  <si>
    <r>
      <t>Earnings per Common Share Assuming Dilution</t>
    </r>
    <r>
      <rPr>
        <vertAlign val="superscript"/>
        <sz val="14"/>
        <rFont val="Arial"/>
        <family val="2"/>
      </rPr>
      <t xml:space="preserve"> </t>
    </r>
  </si>
  <si>
    <r>
      <rPr>
        <vertAlign val="superscript"/>
        <sz val="14"/>
        <rFont val="Arial"/>
        <family val="2"/>
      </rPr>
      <t>(4)</t>
    </r>
    <r>
      <rPr>
        <sz val="14"/>
        <rFont val="Arial"/>
        <family val="2"/>
      </rPr>
      <t xml:space="preserve"> Represents a benefit due to a reduction in reserves for unrecognized income tax benefits resulting from the expiration of the statute of limitations for assessments related to the 2019 federal tax return year.  </t>
    </r>
  </si>
  <si>
    <t>MERCK &amp; CO., INC., RAHWAY, N.J., USA</t>
  </si>
  <si>
    <t xml:space="preserve">The Company is providing certain non-GAAP information that excludes certain items because of the nature of these items and the impact they have on the analysis of underlying business performance and trends. Management believes that providing non-GAAP information enhances investors’ understanding of the Company’s results because management uses non-GAAP measures to assess performance. Management uses non-GAAP measures internally for planning and forecasting purposes and to measure the performance of the Company along with other metrics. In addition, annual employee compensation, including senior management’s compensation, is derived in part using a non-GAAP pretax income metric. The non-GAAP information presented should be considered in addition to, but not as a substitute for or superior to, information prepared in accordance with GAAP. </t>
  </si>
  <si>
    <t>Net Income Attributable to Merck &amp; Co., Inc., Rahway, N.J., USA</t>
  </si>
  <si>
    <t>*</t>
  </si>
  <si>
    <t>3Q25</t>
  </si>
  <si>
    <t>3Q24</t>
  </si>
  <si>
    <t>Sep YTD 2025</t>
  </si>
  <si>
    <t>Sep YTD 2024</t>
  </si>
  <si>
    <t>Sep YTD</t>
  </si>
  <si>
    <t xml:space="preserve">THREE AND NINE MONTHS ENDED SEPTEMBER 30, 2025 GAAP TO NON-GAAP RECONCILIATION </t>
  </si>
  <si>
    <t>Third Quarter</t>
  </si>
  <si>
    <t>THREE AND NINE MONTHS ENDED SEPTEMBER 30, 2024 GAAP TO NON-GAAP RECONCILIATION</t>
  </si>
  <si>
    <r>
      <rPr>
        <vertAlign val="superscript"/>
        <sz val="14"/>
        <rFont val="Arial"/>
        <family val="2"/>
      </rPr>
      <t xml:space="preserve">(1) </t>
    </r>
    <r>
      <rPr>
        <sz val="14"/>
        <rFont val="Arial"/>
        <family val="2"/>
      </rPr>
      <t xml:space="preserve">Amounts included in cost of sales primarily reflect expenses for the amortization of intangible assets. Amounts included in selling, general and administrative expenses reflect integration, transaction and certain other costs related to acquisitions and divestitures. Amounts included in research and development expenses primarily reflect the amortization of intangible assets and Animal Health intangible asset impairment charges. Amounts included in other (income) expense, net, primarily reflect royalty income related to the prior termination of the Sanofi-Pasteur MSD joint venture.  </t>
    </r>
  </si>
  <si>
    <r>
      <t xml:space="preserve">(Income) loss from investments in equity securities, net </t>
    </r>
    <r>
      <rPr>
        <vertAlign val="superscript"/>
        <sz val="12"/>
        <rFont val="Arial"/>
        <family val="2"/>
      </rPr>
      <t>(1)</t>
    </r>
  </si>
  <si>
    <r>
      <rPr>
        <vertAlign val="superscript"/>
        <sz val="14"/>
        <rFont val="Arial"/>
        <family val="2"/>
      </rPr>
      <t xml:space="preserve">(1) </t>
    </r>
    <r>
      <rPr>
        <sz val="14"/>
        <rFont val="Arial"/>
        <family val="2"/>
      </rPr>
      <t xml:space="preserve">Amounts included in cost of sales for the third quarter reflect expenses for the amortization of intangible assets. Amounts included in cost of sales for the nine-month period include the amortization of intangible assets and intangible asset impairment charges, partially offset by a decrease in the estimated fair value measurement of liabilities for contingent consideration. Amounts included in selling, general and administrative expenses reflect integration, transaction and certain other costs related to acquisitions and divestitures. Amounts included in research and development expenses reflect the amortization of intangible assets. </t>
    </r>
  </si>
  <si>
    <r>
      <rPr>
        <vertAlign val="superscript"/>
        <sz val="14"/>
        <rFont val="Arial"/>
        <family val="2"/>
      </rPr>
      <t xml:space="preserve">(2) </t>
    </r>
    <r>
      <rPr>
        <sz val="14"/>
        <rFont val="Arial"/>
        <family val="2"/>
      </rPr>
      <t>Amounts primarily include employee separation costs, accelerated depreciation and asset impairments associated with facilities to be closed or divested related to activities under the Company's formal restructuring programs.</t>
    </r>
  </si>
  <si>
    <r>
      <rPr>
        <vertAlign val="superscript"/>
        <sz val="14"/>
        <rFont val="Arial"/>
        <family val="2"/>
      </rPr>
      <t>(4)</t>
    </r>
    <r>
      <rPr>
        <sz val="14"/>
        <rFont val="Arial"/>
        <family val="2"/>
      </rPr>
      <t xml:space="preserve"> Amount in the third quarter represents tax expense relating to audit reserve adjustments. Amount in the nine-month period represents a tax benefit, including a net benefit related to favorable audit reserve adjustments.</t>
    </r>
  </si>
  <si>
    <r>
      <rPr>
        <vertAlign val="superscript"/>
        <sz val="14"/>
        <rFont val="Arial"/>
        <family val="2"/>
      </rPr>
      <t xml:space="preserve">(2) </t>
    </r>
    <r>
      <rPr>
        <sz val="14"/>
        <rFont val="Arial"/>
        <family val="2"/>
      </rPr>
      <t>Amounts primarily include employee separation costs, accelerated depreciation and asset impairments associated with facilities to be closed or divested, and contractual termination costs related to activities under the Company's formal restructuring programs.</t>
    </r>
  </si>
  <si>
    <t>FRANCHISE / KEY PRODUCT SALES</t>
  </si>
  <si>
    <t>Table 3</t>
  </si>
  <si>
    <t>Nom %</t>
  </si>
  <si>
    <t>Ex-Exch %</t>
  </si>
  <si>
    <r>
      <t xml:space="preserve">TOTAL SALES </t>
    </r>
    <r>
      <rPr>
        <b/>
        <vertAlign val="superscript"/>
        <sz val="11"/>
        <color theme="1"/>
        <rFont val="Invention"/>
        <family val="2"/>
      </rPr>
      <t xml:space="preserve">(1) </t>
    </r>
  </si>
  <si>
    <t>PHARMACEUTICAL</t>
  </si>
  <si>
    <t>Oncology</t>
  </si>
  <si>
    <t>Keytruda</t>
  </si>
  <si>
    <r>
      <t>Alliance Revenue – Lynparza</t>
    </r>
    <r>
      <rPr>
        <vertAlign val="superscript"/>
        <sz val="11"/>
        <rFont val="Invention"/>
        <family val="2"/>
      </rPr>
      <t xml:space="preserve"> (2)</t>
    </r>
  </si>
  <si>
    <r>
      <t xml:space="preserve">Alliance Revenue – Lenvima </t>
    </r>
    <r>
      <rPr>
        <vertAlign val="superscript"/>
        <sz val="11"/>
        <rFont val="Invention"/>
        <family val="2"/>
      </rPr>
      <t>(2)</t>
    </r>
  </si>
  <si>
    <t>Welireg</t>
  </si>
  <si>
    <r>
      <t xml:space="preserve">Alliance Revenue – Reblozyl </t>
    </r>
    <r>
      <rPr>
        <vertAlign val="superscript"/>
        <sz val="11"/>
        <rFont val="Invention"/>
        <family val="2"/>
      </rPr>
      <t>(3)</t>
    </r>
  </si>
  <si>
    <r>
      <t xml:space="preserve">Vaccines </t>
    </r>
    <r>
      <rPr>
        <b/>
        <vertAlign val="superscript"/>
        <sz val="11"/>
        <color theme="1"/>
        <rFont val="Invention"/>
        <family val="2"/>
      </rPr>
      <t>(4)</t>
    </r>
  </si>
  <si>
    <t>Gardasil/Gardasil 9</t>
  </si>
  <si>
    <t>ProQuad/M-M-R II/Varivax</t>
  </si>
  <si>
    <t>Vaxneuvance</t>
  </si>
  <si>
    <t>RotaTeq</t>
  </si>
  <si>
    <t>Capvaxive</t>
  </si>
  <si>
    <t>Pneumovax 23</t>
  </si>
  <si>
    <t>Hospital Acute Care</t>
  </si>
  <si>
    <t>Bridion</t>
  </si>
  <si>
    <t>Prevymis</t>
  </si>
  <si>
    <t>Zerbaxa</t>
  </si>
  <si>
    <t>Dificid</t>
  </si>
  <si>
    <t>Cardiovascular</t>
  </si>
  <si>
    <t>Winrevair</t>
  </si>
  <si>
    <r>
      <t xml:space="preserve">Alliance Revenue - Adempas/Verquvo </t>
    </r>
    <r>
      <rPr>
        <vertAlign val="superscript"/>
        <sz val="11"/>
        <rFont val="Invention"/>
        <family val="2"/>
      </rPr>
      <t>(5)</t>
    </r>
  </si>
  <si>
    <r>
      <t xml:space="preserve">Adempas </t>
    </r>
    <r>
      <rPr>
        <vertAlign val="superscript"/>
        <sz val="11"/>
        <rFont val="Invention"/>
        <family val="2"/>
      </rPr>
      <t>(6)</t>
    </r>
  </si>
  <si>
    <t>Virology</t>
  </si>
  <si>
    <t>Lagevrio</t>
  </si>
  <si>
    <t>Isentress/Isentress HD</t>
  </si>
  <si>
    <t>Delstrigo</t>
  </si>
  <si>
    <t>Pifeltro</t>
  </si>
  <si>
    <t>Neuroscience</t>
  </si>
  <si>
    <t>Belsomra</t>
  </si>
  <si>
    <t>Immunology</t>
  </si>
  <si>
    <t>Simponi</t>
  </si>
  <si>
    <t>Remicade</t>
  </si>
  <si>
    <r>
      <t>Diabetes</t>
    </r>
    <r>
      <rPr>
        <b/>
        <vertAlign val="superscript"/>
        <sz val="11"/>
        <color theme="1"/>
        <rFont val="Invention"/>
        <family val="2"/>
      </rPr>
      <t xml:space="preserve"> (7)</t>
    </r>
  </si>
  <si>
    <t>Januvia</t>
  </si>
  <si>
    <t>Janumet</t>
  </si>
  <si>
    <r>
      <t xml:space="preserve">Other Pharmaceutical </t>
    </r>
    <r>
      <rPr>
        <b/>
        <vertAlign val="superscript"/>
        <sz val="11"/>
        <color theme="1"/>
        <rFont val="Invention"/>
        <family val="2"/>
      </rPr>
      <t>(8)</t>
    </r>
  </si>
  <si>
    <t>ANIMAL HEALTH</t>
  </si>
  <si>
    <t>Livestock</t>
  </si>
  <si>
    <t>Companion Animal</t>
  </si>
  <si>
    <r>
      <t xml:space="preserve">Other Revenues </t>
    </r>
    <r>
      <rPr>
        <b/>
        <vertAlign val="superscript"/>
        <sz val="11"/>
        <color theme="1"/>
        <rFont val="Invention"/>
        <family val="2"/>
      </rPr>
      <t>(9)</t>
    </r>
  </si>
  <si>
    <t>*200% or greater</t>
  </si>
  <si>
    <t>Sum of quarterly amounts may not equal year-to-date amounts due to rounding.</t>
  </si>
  <si>
    <r>
      <rPr>
        <vertAlign val="superscript"/>
        <sz val="10"/>
        <color theme="1"/>
        <rFont val="Invention"/>
        <family val="2"/>
      </rPr>
      <t>(1)</t>
    </r>
    <r>
      <rPr>
        <sz val="10"/>
        <color theme="1"/>
        <rFont val="Invention"/>
        <family val="2"/>
      </rPr>
      <t xml:space="preserve"> Only select products are shown.          
</t>
    </r>
  </si>
  <si>
    <r>
      <rPr>
        <vertAlign val="superscript"/>
        <sz val="10"/>
        <color theme="1"/>
        <rFont val="Invention"/>
        <family val="2"/>
      </rPr>
      <t>(2)</t>
    </r>
    <r>
      <rPr>
        <sz val="10"/>
        <color theme="1"/>
        <rFont val="Invention"/>
        <family val="2"/>
      </rPr>
      <t xml:space="preserve"> Alliance Revenue represents the Company's share of profits, which are product sales net of cost of sales and commercialization costs.          
</t>
    </r>
  </si>
  <si>
    <r>
      <rPr>
        <vertAlign val="superscript"/>
        <sz val="10"/>
        <color theme="1"/>
        <rFont val="Invention"/>
        <family val="2"/>
      </rPr>
      <t>(3)</t>
    </r>
    <r>
      <rPr>
        <sz val="10"/>
        <color theme="1"/>
        <rFont val="Invention"/>
        <family val="2"/>
      </rPr>
      <t xml:space="preserve"> Alliance Revenue represents royalties.</t>
    </r>
  </si>
  <si>
    <r>
      <rPr>
        <vertAlign val="superscript"/>
        <sz val="10"/>
        <color theme="1"/>
        <rFont val="Invention"/>
        <family val="2"/>
      </rPr>
      <t>(4)</t>
    </r>
    <r>
      <rPr>
        <sz val="10"/>
        <color theme="1"/>
        <rFont val="Invention"/>
        <family val="2"/>
      </rPr>
      <t xml:space="preserve"> Total Vaccines sales were $2,607 million, $2,370 million and $3,370 million in the first, second and third quarter of 2025, respectively, and $3,424 million, $3,656 million and $3,675 million in the first, second and third quarter of 2024, respectively.</t>
    </r>
  </si>
  <si>
    <r>
      <rPr>
        <vertAlign val="superscript"/>
        <sz val="10"/>
        <color theme="1"/>
        <rFont val="Invention"/>
        <family val="2"/>
      </rPr>
      <t>(5)</t>
    </r>
    <r>
      <rPr>
        <sz val="10"/>
        <color theme="1"/>
        <rFont val="Invention"/>
        <family val="2"/>
      </rPr>
      <t xml:space="preserve"> Alliance Revenue represents the Company's share of profits from sales in Bayer's marketing territories, which are product sales net of cost of sales and commercialization costs.</t>
    </r>
  </si>
  <si>
    <r>
      <rPr>
        <vertAlign val="superscript"/>
        <sz val="10"/>
        <color theme="1"/>
        <rFont val="Invention"/>
        <family val="2"/>
      </rPr>
      <t>(6)</t>
    </r>
    <r>
      <rPr>
        <sz val="10"/>
        <color theme="1"/>
        <rFont val="Invention"/>
        <family val="2"/>
      </rPr>
      <t xml:space="preserve"> Net product sales in the Company's marketing territories.</t>
    </r>
  </si>
  <si>
    <r>
      <rPr>
        <vertAlign val="superscript"/>
        <sz val="10"/>
        <color theme="1"/>
        <rFont val="Invention"/>
        <family val="2"/>
      </rPr>
      <t>(7)</t>
    </r>
    <r>
      <rPr>
        <sz val="10"/>
        <color theme="1"/>
        <rFont val="Invention"/>
        <family val="2"/>
      </rPr>
      <t xml:space="preserve"> Total Diabetes sales were $876 million, $704 million and $703 million in the first, second and third quarter of 2025, respectively, and $745 million, $715 million and $592 million in the first, second and third quarter of 2024.</t>
    </r>
  </si>
  <si>
    <r>
      <rPr>
        <vertAlign val="superscript"/>
        <sz val="10"/>
        <color theme="1"/>
        <rFont val="Invention"/>
        <family val="2"/>
      </rPr>
      <t>(8)</t>
    </r>
    <r>
      <rPr>
        <sz val="10"/>
        <color theme="1"/>
        <rFont val="Invention"/>
        <family val="2"/>
      </rPr>
      <t xml:space="preserve"> Includes Pharmaceutical products not individually shown above. Also reflects total alliance revenue for Koselugo of $44 million, $43 million and $214 million in the first, second and third quarter of 2025, respectively, and $38 million, $37 million and $39 million in the first, second and third quarter of 2024, respectively. </t>
    </r>
  </si>
  <si>
    <r>
      <rPr>
        <vertAlign val="superscript"/>
        <sz val="10"/>
        <color theme="1"/>
        <rFont val="Invention"/>
        <family val="2"/>
      </rPr>
      <t>(9)</t>
    </r>
    <r>
      <rPr>
        <sz val="10"/>
        <color theme="1"/>
        <rFont val="Invention"/>
        <family val="2"/>
      </rPr>
      <t xml:space="preserve"> Other Revenues are comprised primarily of revenues from third-party manufacturing arrangements and miscellaneous corporate revenues, including revenue-hedging activities. Other Revenues related to the receipt of upfront and milestone payments for out-licensed products were $95 million, $5 million and $11 million in the first, second and third quarter of 2025, respectively, and $61 million, $15 million and $15 million in the first, second and third quarter of 2024, respectively. </t>
    </r>
  </si>
  <si>
    <t>THIRD QUARTER 2025</t>
  </si>
  <si>
    <t>Table 3a</t>
  </si>
  <si>
    <t>Global</t>
  </si>
  <si>
    <t>U.S.</t>
  </si>
  <si>
    <t>International</t>
  </si>
  <si>
    <t>3Q 2025</t>
  </si>
  <si>
    <t>3Q 2024</t>
  </si>
  <si>
    <t/>
  </si>
  <si>
    <t>Sum of U.S. plus international may not equal global due to rounding.</t>
  </si>
  <si>
    <r>
      <rPr>
        <vertAlign val="superscript"/>
        <sz val="10"/>
        <color theme="1"/>
        <rFont val="Invention"/>
        <family val="2"/>
      </rPr>
      <t>(1)</t>
    </r>
    <r>
      <rPr>
        <sz val="10"/>
        <color theme="1"/>
        <rFont val="Invention"/>
        <family val="2"/>
      </rPr>
      <t xml:space="preserve"> Only select products are shown. </t>
    </r>
  </si>
  <si>
    <r>
      <rPr>
        <vertAlign val="superscript"/>
        <sz val="10"/>
        <color theme="1"/>
        <rFont val="Invention"/>
        <family val="2"/>
      </rPr>
      <t>(2)</t>
    </r>
    <r>
      <rPr>
        <sz val="10"/>
        <color theme="1"/>
        <rFont val="Invention"/>
        <family val="2"/>
      </rPr>
      <t xml:space="preserve"> Alliance Revenue represents the Company's share of profits, which are product sales net of cost of sales and commercialization costs.</t>
    </r>
  </si>
  <si>
    <r>
      <rPr>
        <vertAlign val="superscript"/>
        <sz val="10"/>
        <color theme="1"/>
        <rFont val="Invention"/>
        <family val="2"/>
      </rPr>
      <t>(4)</t>
    </r>
    <r>
      <rPr>
        <sz val="10"/>
        <color theme="1"/>
        <rFont val="Invention"/>
        <family val="2"/>
      </rPr>
      <t xml:space="preserve"> Total Vaccines sales were $3,370 million and $3,675 million on a global basis in the third quarter of 2025 and 2024, respectively.</t>
    </r>
  </si>
  <si>
    <r>
      <rPr>
        <vertAlign val="superscript"/>
        <sz val="10"/>
        <color theme="1"/>
        <rFont val="Invention"/>
        <family val="2"/>
      </rPr>
      <t>(6)</t>
    </r>
    <r>
      <rPr>
        <sz val="10"/>
        <color theme="1"/>
        <rFont val="Invention"/>
        <family val="2"/>
      </rPr>
      <t xml:space="preserve"> Net product sales in the Company's marketing territories. </t>
    </r>
  </si>
  <si>
    <r>
      <rPr>
        <vertAlign val="superscript"/>
        <sz val="10"/>
        <color theme="1"/>
        <rFont val="Invention"/>
        <family val="2"/>
      </rPr>
      <t>(7)</t>
    </r>
    <r>
      <rPr>
        <sz val="10"/>
        <color theme="1"/>
        <rFont val="Invention"/>
        <family val="2"/>
      </rPr>
      <t xml:space="preserve"> Total Diabetes sales were $703 million and $592 million on a global basis in the third quarter of 2025 and 2024, respectively.</t>
    </r>
  </si>
  <si>
    <r>
      <rPr>
        <vertAlign val="superscript"/>
        <sz val="10"/>
        <color theme="1"/>
        <rFont val="Invention"/>
        <family val="2"/>
      </rPr>
      <t>(8)</t>
    </r>
    <r>
      <rPr>
        <sz val="10"/>
        <color theme="1"/>
        <rFont val="Invention"/>
        <family val="2"/>
      </rPr>
      <t xml:space="preserve"> Includes Pharmaceutical products not individually shown above. Also reflects total alliance revenue for Koselugo of $214 million and $39 million on a global basis in the third quarter of 2025 and 2024, respectively.</t>
    </r>
  </si>
  <si>
    <r>
      <rPr>
        <vertAlign val="superscript"/>
        <sz val="10"/>
        <color theme="1"/>
        <rFont val="Invention"/>
        <family val="2"/>
      </rPr>
      <t>(9)</t>
    </r>
    <r>
      <rPr>
        <sz val="10"/>
        <color theme="1"/>
        <rFont val="Invention"/>
        <family val="2"/>
      </rPr>
      <t xml:space="preserve"> Other Revenues are comprised primarily of revenues from third-party manufacturing arrangements and miscellaneous corporate revenues, including revenue-hedging activities. Other Revenues related to the receipt of upfront and milestone payments for out-licensed products were $11 million and $15 million in the third quarter of 2025 and 2024, respectively. </t>
    </r>
  </si>
  <si>
    <t>SEPTEMBER YEAR-TO-DATE 2025</t>
  </si>
  <si>
    <t>Table 3b</t>
  </si>
  <si>
    <r>
      <rPr>
        <vertAlign val="superscript"/>
        <sz val="10"/>
        <color theme="1"/>
        <rFont val="Invention"/>
        <family val="2"/>
      </rPr>
      <t>(4)</t>
    </r>
    <r>
      <rPr>
        <sz val="10"/>
        <color theme="1"/>
        <rFont val="Invention"/>
        <family val="2"/>
      </rPr>
      <t xml:space="preserve"> Total Vaccines sales were $8,347 million and $10,755 million on a global basis for September YTD 2025 and 2024, respectively.</t>
    </r>
  </si>
  <si>
    <r>
      <rPr>
        <vertAlign val="superscript"/>
        <sz val="10"/>
        <color theme="1"/>
        <rFont val="Invention"/>
        <family val="2"/>
      </rPr>
      <t>(7)</t>
    </r>
    <r>
      <rPr>
        <sz val="10"/>
        <color theme="1"/>
        <rFont val="Invention"/>
        <family val="2"/>
      </rPr>
      <t xml:space="preserve"> Total Diabetes sales were $2,283 million and $2,053 million on a global basis for September YTD 2025 and 2024, respectively.</t>
    </r>
  </si>
  <si>
    <r>
      <rPr>
        <vertAlign val="superscript"/>
        <sz val="10"/>
        <color theme="1"/>
        <rFont val="Invention"/>
        <family val="2"/>
      </rPr>
      <t>(8)</t>
    </r>
    <r>
      <rPr>
        <sz val="10"/>
        <color theme="1"/>
        <rFont val="Invention"/>
        <family val="2"/>
      </rPr>
      <t xml:space="preserve"> Includes Pharmaceutical products not individually shown above. Also reflects total alliance revenue for Koselugo of $301 million and $114 million on a global basis for September YTD 2025 and 2024, respectively.</t>
    </r>
  </si>
  <si>
    <r>
      <rPr>
        <vertAlign val="superscript"/>
        <sz val="10"/>
        <color theme="1"/>
        <rFont val="Invention"/>
        <family val="2"/>
      </rPr>
      <t>(9)</t>
    </r>
    <r>
      <rPr>
        <sz val="10"/>
        <color theme="1"/>
        <rFont val="Invention"/>
        <family val="2"/>
      </rPr>
      <t xml:space="preserve"> Other Revenues are comprised primarily of revenues from third-party manufacturing arrangements and miscellaneous corporate revenues, including revenue-hedging activities. Other Revenues related to the receipt of upfront and milestone payments for out-licensed products were $111 million and $91 million on a global basis for September YTD 2025 and 2024, respectively. </t>
    </r>
  </si>
  <si>
    <t xml:space="preserve">PHARMACEUTICAL GEOGRAPHIC SALES </t>
  </si>
  <si>
    <t>Table 3c</t>
  </si>
  <si>
    <t>TOTAL PHARMACEUTICAL</t>
  </si>
  <si>
    <t>United States</t>
  </si>
  <si>
    <t>% Pharmaceutical Sales</t>
  </si>
  <si>
    <r>
      <t xml:space="preserve">Europe </t>
    </r>
    <r>
      <rPr>
        <b/>
        <vertAlign val="superscript"/>
        <sz val="11"/>
        <rFont val="Invention"/>
        <family val="2"/>
      </rPr>
      <t>(1)</t>
    </r>
  </si>
  <si>
    <t>Japan</t>
  </si>
  <si>
    <t>Latin America</t>
  </si>
  <si>
    <r>
      <t xml:space="preserve">Asia Pacific </t>
    </r>
    <r>
      <rPr>
        <b/>
        <sz val="10"/>
        <rFont val="Invention"/>
        <family val="2"/>
      </rPr>
      <t>(other than China and Japan)</t>
    </r>
  </si>
  <si>
    <r>
      <t xml:space="preserve">China </t>
    </r>
    <r>
      <rPr>
        <b/>
        <vertAlign val="superscript"/>
        <sz val="11"/>
        <rFont val="Invention"/>
        <family val="2"/>
      </rPr>
      <t>(2)</t>
    </r>
  </si>
  <si>
    <t>Eastern Europe/Middle East/Africa</t>
  </si>
  <si>
    <t>Canada</t>
  </si>
  <si>
    <t>Other</t>
  </si>
  <si>
    <r>
      <rPr>
        <sz val="10"/>
        <color theme="1"/>
        <rFont val="Invention"/>
        <family val="2"/>
      </rPr>
      <t xml:space="preserve">Sum of quarterly amounts may not equal year-to-date amounts due to rounding.       </t>
    </r>
    <r>
      <rPr>
        <vertAlign val="superscript"/>
        <sz val="10"/>
        <color theme="1"/>
        <rFont val="Invention"/>
        <family val="2"/>
      </rPr>
      <t xml:space="preserve">
</t>
    </r>
  </si>
  <si>
    <r>
      <rPr>
        <vertAlign val="superscript"/>
        <sz val="10"/>
        <color theme="1"/>
        <rFont val="Invention"/>
        <family val="2"/>
      </rPr>
      <t>(1)</t>
    </r>
    <r>
      <rPr>
        <sz val="10"/>
        <color theme="1"/>
        <rFont val="Invention"/>
        <family val="2"/>
      </rPr>
      <t xml:space="preserve"> Europe represents all European Union countries, the European Union accession markets and the United Kingdom.</t>
    </r>
  </si>
  <si>
    <r>
      <rPr>
        <vertAlign val="superscript"/>
        <sz val="10"/>
        <color theme="1"/>
        <rFont val="Invention"/>
        <family val="2"/>
      </rPr>
      <t>(2)</t>
    </r>
    <r>
      <rPr>
        <sz val="10"/>
        <color theme="1"/>
        <rFont val="Invention"/>
        <family val="2"/>
      </rPr>
      <t xml:space="preserve"> Gardasil/Gardasil 9 sales in China were $193 million, $0 and $0 in the first, second and third quarter of 2025, respectively, and $1,253 million, $1,312 million, $517 million and $446 million in the first, second, third and fourth quarter of 2024, respectively.</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5" formatCode="&quot;$&quot;#,##0_);\(&quot;$&quot;#,##0\)"/>
    <numFmt numFmtId="44" formatCode="_(&quot;$&quot;* #,##0.00_);_(&quot;$&quot;* \(#,##0.00\);_(&quot;$&quot;* &quot;-&quot;??_);_(@_)"/>
    <numFmt numFmtId="43" formatCode="_(* #,##0.00_);_(* \(#,##0.00\);_(* &quot;-&quot;??_);_(@_)"/>
    <numFmt numFmtId="164" formatCode="_(&quot;$&quot;* #,##0_);_(&quot;$&quot;* \(#,##0\);_(&quot;$&quot;* &quot;-&quot;?_);_(@_)"/>
    <numFmt numFmtId="165" formatCode="&quot;$&quot;#,##0.0_);\(&quot;$&quot;#,##0.0\)"/>
    <numFmt numFmtId="166" formatCode="_(* #,##0_);_(* \(#,##0\);_(* &quot;-&quot;?_);_(@_)"/>
    <numFmt numFmtId="167" formatCode="_(&quot;$&quot;* #,##0.00_);_(&quot;$&quot;* \(#,##0.00\);_(&quot;$&quot;* &quot;-&quot;?_);_(@_)"/>
    <numFmt numFmtId="168" formatCode="0.0%"/>
    <numFmt numFmtId="169" formatCode="_(* #,##0.0_);_(* \(#,##0.0\);_(* &quot;-&quot;?_);_(@_)"/>
    <numFmt numFmtId="170" formatCode="_(* #,##0.00_);_(* \(#,##0.00\);_(* &quot;-&quot;?_);_(@_)"/>
    <numFmt numFmtId="171" formatCode="General_)"/>
    <numFmt numFmtId="172" formatCode="_(&quot;$&quot;* #,##0.0_);_(&quot;$&quot;* \(#,##0.0\);_(&quot;$&quot;* &quot;-&quot;??_);_(@_)"/>
    <numFmt numFmtId="173" formatCode="_(&quot;$&quot;* #,##0_);_(&quot;$&quot;* \(#,##0\);_(&quot;$&quot;* &quot;-&quot;??_);_(@_)"/>
    <numFmt numFmtId="174" formatCode="_(* #,##0.0_);_(* \(#,##0.0\);_(* &quot;-&quot;??_);_(@_)"/>
    <numFmt numFmtId="175" formatCode="_(* #,##0_);_(* \(#,##0\);_(* &quot;-&quot;??_);_(@_)"/>
    <numFmt numFmtId="176" formatCode="&quot;$&quot;#,##0_);\-&quot;$&quot;#,##0;&quot;&quot;"/>
    <numFmt numFmtId="177" formatCode="#,##0;\-#,##0;&quot;-&quot;"/>
    <numFmt numFmtId="178" formatCode="#,##0_);\-#,##0;&quot;&quot;"/>
    <numFmt numFmtId="179" formatCode="0.0%;\-0.0%;&quot;&quot;"/>
  </numFmts>
  <fonts count="41">
    <font>
      <sz val="10"/>
      <name val="Times New Roman"/>
      <family val="1"/>
    </font>
    <font>
      <sz val="11"/>
      <color theme="1"/>
      <name val="Calibri"/>
      <family val="2"/>
      <scheme val="minor"/>
    </font>
    <font>
      <sz val="10"/>
      <name val="Arial"/>
      <family val="2"/>
    </font>
    <font>
      <b/>
      <sz val="16"/>
      <name val="Arial"/>
      <family val="2"/>
    </font>
    <font>
      <sz val="10"/>
      <name val="Times New Roman"/>
      <family val="1"/>
    </font>
    <font>
      <sz val="14"/>
      <name val="Arial"/>
      <family val="2"/>
    </font>
    <font>
      <b/>
      <sz val="12"/>
      <name val="Arial"/>
      <family val="2"/>
    </font>
    <font>
      <sz val="12"/>
      <name val="Arial"/>
      <family val="2"/>
    </font>
    <font>
      <b/>
      <sz val="12"/>
      <color indexed="9"/>
      <name val="Arial"/>
      <family val="2"/>
    </font>
    <font>
      <sz val="12"/>
      <color indexed="9"/>
      <name val="Arial"/>
      <family val="2"/>
    </font>
    <font>
      <u/>
      <sz val="12"/>
      <name val="Arial"/>
      <family val="2"/>
    </font>
    <font>
      <vertAlign val="superscript"/>
      <sz val="12"/>
      <name val="Arial"/>
      <family val="2"/>
    </font>
    <font>
      <b/>
      <sz val="14"/>
      <name val="Arial"/>
      <family val="2"/>
    </font>
    <font>
      <sz val="12"/>
      <name val="Times New Roman"/>
      <family val="1"/>
    </font>
    <font>
      <b/>
      <sz val="12"/>
      <color indexed="8"/>
      <name val="Arial"/>
      <family val="2"/>
    </font>
    <font>
      <vertAlign val="superscript"/>
      <sz val="14"/>
      <name val="Arial"/>
      <family val="2"/>
    </font>
    <font>
      <u/>
      <sz val="14"/>
      <name val="Arial"/>
      <family val="2"/>
    </font>
    <font>
      <sz val="11"/>
      <name val="Arial"/>
      <family val="2"/>
    </font>
    <font>
      <sz val="10"/>
      <name val="Helv"/>
    </font>
    <font>
      <b/>
      <u/>
      <sz val="12"/>
      <name val="Arial"/>
      <family val="2"/>
    </font>
    <font>
      <u val="double"/>
      <sz val="12"/>
      <name val="Arial"/>
      <family val="2"/>
    </font>
    <font>
      <vertAlign val="superscript"/>
      <sz val="10"/>
      <name val="Arial"/>
      <family val="2"/>
    </font>
    <font>
      <b/>
      <sz val="14"/>
      <color indexed="9"/>
      <name val="Arial"/>
      <family val="2"/>
    </font>
    <font>
      <sz val="14"/>
      <color indexed="9"/>
      <name val="Arial"/>
      <family val="2"/>
    </font>
    <font>
      <vertAlign val="superscript"/>
      <sz val="12"/>
      <color theme="0"/>
      <name val="Arial"/>
      <family val="2"/>
    </font>
    <font>
      <b/>
      <sz val="12"/>
      <color theme="0"/>
      <name val="Arial"/>
      <family val="2"/>
    </font>
    <font>
      <sz val="10"/>
      <color rgb="FFFF0000"/>
      <name val="Arial"/>
      <family val="2"/>
    </font>
    <font>
      <sz val="16"/>
      <name val="Arial"/>
      <family val="2"/>
    </font>
    <font>
      <b/>
      <sz val="14"/>
      <color theme="1"/>
      <name val="Invention"/>
      <family val="2"/>
    </font>
    <font>
      <b/>
      <sz val="11"/>
      <color theme="0"/>
      <name val="Invention"/>
      <family val="2"/>
    </font>
    <font>
      <b/>
      <sz val="11"/>
      <color theme="1"/>
      <name val="Invention"/>
      <family val="2"/>
    </font>
    <font>
      <b/>
      <vertAlign val="superscript"/>
      <sz val="11"/>
      <color theme="1"/>
      <name val="Invention"/>
      <family val="2"/>
    </font>
    <font>
      <b/>
      <sz val="11"/>
      <name val="Invention"/>
      <family val="2"/>
    </font>
    <font>
      <sz val="8"/>
      <color theme="1"/>
      <name val="Tahoma"/>
      <family val="2"/>
    </font>
    <font>
      <sz val="11"/>
      <name val="Invention"/>
      <family val="2"/>
    </font>
    <font>
      <vertAlign val="superscript"/>
      <sz val="11"/>
      <name val="Invention"/>
      <family val="2"/>
    </font>
    <font>
      <sz val="10"/>
      <color theme="1"/>
      <name val="Invention"/>
      <family val="2"/>
    </font>
    <font>
      <vertAlign val="superscript"/>
      <sz val="10"/>
      <color theme="1"/>
      <name val="Invention"/>
      <family val="2"/>
    </font>
    <font>
      <sz val="10"/>
      <name val="Invention"/>
      <family val="2"/>
    </font>
    <font>
      <b/>
      <vertAlign val="superscript"/>
      <sz val="11"/>
      <name val="Invention"/>
      <family val="2"/>
    </font>
    <font>
      <b/>
      <sz val="10"/>
      <name val="Invention"/>
      <family val="2"/>
    </font>
  </fonts>
  <fills count="9">
    <fill>
      <patternFill patternType="none"/>
    </fill>
    <fill>
      <patternFill patternType="gray125"/>
    </fill>
    <fill>
      <patternFill patternType="solid">
        <fgColor indexed="21"/>
        <bgColor indexed="64"/>
      </patternFill>
    </fill>
    <fill>
      <patternFill patternType="solid">
        <fgColor indexed="22"/>
        <bgColor indexed="64"/>
      </patternFill>
    </fill>
    <fill>
      <patternFill patternType="solid">
        <fgColor theme="0"/>
        <bgColor indexed="64"/>
      </patternFill>
    </fill>
    <fill>
      <patternFill patternType="solid">
        <fgColor rgb="FF00857C"/>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FFF063"/>
        <bgColor indexed="64"/>
      </patternFill>
    </fill>
  </fills>
  <borders count="20">
    <border>
      <left/>
      <right/>
      <top/>
      <bottom/>
      <diagonal/>
    </border>
    <border>
      <left/>
      <right/>
      <top style="thin">
        <color auto="1"/>
      </top>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style="thin">
        <color indexed="64"/>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double">
        <color indexed="64"/>
      </bottom>
      <diagonal/>
    </border>
    <border>
      <left style="thin">
        <color indexed="8"/>
      </left>
      <right style="thin">
        <color indexed="64"/>
      </right>
      <top style="thin">
        <color indexed="8"/>
      </top>
      <bottom style="thin">
        <color indexed="64"/>
      </bottom>
      <diagonal/>
    </border>
    <border>
      <left/>
      <right/>
      <top style="thin">
        <color indexed="64"/>
      </top>
      <bottom/>
      <diagonal/>
    </border>
    <border>
      <left style="thin">
        <color indexed="8"/>
      </left>
      <right style="thin">
        <color indexed="64"/>
      </right>
      <top/>
      <bottom/>
      <diagonal/>
    </border>
    <border>
      <left style="thin">
        <color indexed="8"/>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14">
    <xf numFmtId="0" fontId="0" fillId="0" borderId="0"/>
    <xf numFmtId="0" fontId="2" fillId="0" borderId="0"/>
    <xf numFmtId="0" fontId="4" fillId="0" borderId="0"/>
    <xf numFmtId="9" fontId="4" fillId="0" borderId="0" applyFont="0" applyFill="0" applyBorder="0" applyAlignment="0" applyProtection="0"/>
    <xf numFmtId="171" fontId="18" fillId="3" borderId="0" applyFill="0" applyProtection="0"/>
    <xf numFmtId="0" fontId="2" fillId="0" borderId="0"/>
    <xf numFmtId="171" fontId="18" fillId="0" borderId="0"/>
    <xf numFmtId="44"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0" fontId="1" fillId="0" borderId="0"/>
    <xf numFmtId="0" fontId="33" fillId="0" borderId="0"/>
    <xf numFmtId="0" fontId="1" fillId="0" borderId="0"/>
  </cellStyleXfs>
  <cellXfs count="310">
    <xf numFmtId="0" fontId="0" fillId="0" borderId="0" xfId="0"/>
    <xf numFmtId="0" fontId="2" fillId="0" borderId="0" xfId="1" applyAlignment="1">
      <alignment vertical="top"/>
    </xf>
    <xf numFmtId="0" fontId="6" fillId="0" borderId="0" xfId="1" applyFont="1" applyAlignment="1">
      <alignment vertical="top"/>
    </xf>
    <xf numFmtId="0" fontId="7" fillId="0" borderId="0" xfId="1" applyFont="1" applyAlignment="1">
      <alignment vertical="top"/>
    </xf>
    <xf numFmtId="0" fontId="8" fillId="0" borderId="2" xfId="1" applyFont="1" applyBorder="1" applyAlignment="1">
      <alignment vertical="top" wrapText="1"/>
    </xf>
    <xf numFmtId="0" fontId="8" fillId="0" borderId="2" xfId="1" applyFont="1" applyBorder="1" applyAlignment="1">
      <alignment horizontal="center" vertical="top" wrapText="1"/>
    </xf>
    <xf numFmtId="0" fontId="8" fillId="0" borderId="9" xfId="1" applyFont="1" applyBorder="1" applyAlignment="1">
      <alignment horizontal="center" vertical="top" wrapText="1"/>
    </xf>
    <xf numFmtId="0" fontId="9" fillId="0" borderId="2" xfId="1" applyFont="1" applyBorder="1" applyAlignment="1">
      <alignment horizontal="center" vertical="top" wrapText="1"/>
    </xf>
    <xf numFmtId="0" fontId="9" fillId="0" borderId="9" xfId="1" applyFont="1" applyBorder="1" applyAlignment="1">
      <alignment horizontal="center" vertical="top" wrapText="1"/>
    </xf>
    <xf numFmtId="164" fontId="7" fillId="0" borderId="8" xfId="1" applyNumberFormat="1" applyFont="1" applyBorder="1" applyAlignment="1">
      <alignment horizontal="right" vertical="top"/>
    </xf>
    <xf numFmtId="164" fontId="7" fillId="0" borderId="2" xfId="1" applyNumberFormat="1" applyFont="1" applyBorder="1" applyAlignment="1">
      <alignment horizontal="right" vertical="top"/>
    </xf>
    <xf numFmtId="164" fontId="7" fillId="0" borderId="9" xfId="1" applyNumberFormat="1" applyFont="1" applyBorder="1" applyAlignment="1">
      <alignment horizontal="right" vertical="top"/>
    </xf>
    <xf numFmtId="165" fontId="7" fillId="0" borderId="2" xfId="1" applyNumberFormat="1" applyFont="1" applyBorder="1" applyAlignment="1">
      <alignment vertical="top"/>
    </xf>
    <xf numFmtId="165" fontId="10" fillId="0" borderId="2" xfId="1" applyNumberFormat="1" applyFont="1" applyBorder="1" applyAlignment="1">
      <alignment horizontal="right" vertical="top"/>
    </xf>
    <xf numFmtId="0" fontId="7" fillId="0" borderId="0" xfId="1" quotePrefix="1" applyFont="1" applyAlignment="1">
      <alignment horizontal="left" vertical="top"/>
    </xf>
    <xf numFmtId="166" fontId="7" fillId="0" borderId="2" xfId="1" applyNumberFormat="1" applyFont="1" applyBorder="1" applyAlignment="1">
      <alignment horizontal="right" vertical="top"/>
    </xf>
    <xf numFmtId="166" fontId="7" fillId="0" borderId="9" xfId="1" applyNumberFormat="1" applyFont="1" applyBorder="1" applyAlignment="1">
      <alignment horizontal="right" vertical="top"/>
    </xf>
    <xf numFmtId="0" fontId="4" fillId="0" borderId="0" xfId="2" applyAlignment="1">
      <alignment vertical="top"/>
    </xf>
    <xf numFmtId="0" fontId="7" fillId="0" borderId="0" xfId="1" applyFont="1" applyAlignment="1">
      <alignment horizontal="left" vertical="top"/>
    </xf>
    <xf numFmtId="0" fontId="7" fillId="0" borderId="0" xfId="1" applyFont="1" applyAlignment="1">
      <alignment vertical="top" wrapText="1"/>
    </xf>
    <xf numFmtId="167" fontId="7" fillId="0" borderId="2" xfId="1" applyNumberFormat="1" applyFont="1" applyBorder="1" applyAlignment="1">
      <alignment horizontal="right" vertical="top"/>
    </xf>
    <xf numFmtId="166" fontId="7" fillId="0" borderId="8" xfId="3" applyNumberFormat="1" applyFont="1" applyFill="1" applyBorder="1" applyAlignment="1">
      <alignment horizontal="right" vertical="top"/>
    </xf>
    <xf numFmtId="166" fontId="7" fillId="0" borderId="2" xfId="3" applyNumberFormat="1" applyFont="1" applyFill="1" applyBorder="1" applyAlignment="1">
      <alignment horizontal="right" vertical="top"/>
    </xf>
    <xf numFmtId="168" fontId="7" fillId="0" borderId="10" xfId="3" applyNumberFormat="1" applyFont="1" applyFill="1" applyBorder="1" applyAlignment="1">
      <alignment horizontal="right" vertical="top"/>
    </xf>
    <xf numFmtId="168" fontId="7" fillId="0" borderId="2" xfId="3" applyNumberFormat="1" applyFont="1" applyFill="1" applyBorder="1" applyAlignment="1">
      <alignment horizontal="right" vertical="top"/>
    </xf>
    <xf numFmtId="168" fontId="6" fillId="0" borderId="0" xfId="3" applyNumberFormat="1" applyFont="1" applyFill="1" applyBorder="1" applyAlignment="1">
      <alignment horizontal="right" vertical="top"/>
    </xf>
    <xf numFmtId="168" fontId="12" fillId="0" borderId="0" xfId="3" applyNumberFormat="1" applyFont="1" applyFill="1" applyBorder="1" applyAlignment="1">
      <alignment horizontal="right" vertical="top"/>
    </xf>
    <xf numFmtId="0" fontId="13" fillId="0" borderId="0" xfId="2" applyFont="1" applyAlignment="1">
      <alignment vertical="top"/>
    </xf>
    <xf numFmtId="0" fontId="2" fillId="0" borderId="0" xfId="1" applyAlignment="1">
      <alignment vertical="center"/>
    </xf>
    <xf numFmtId="0" fontId="7" fillId="0" borderId="0" xfId="1" applyFont="1" applyAlignment="1">
      <alignment horizontal="left" vertical="center"/>
    </xf>
    <xf numFmtId="0" fontId="14" fillId="0" borderId="0" xfId="1" applyFont="1" applyAlignment="1">
      <alignment horizontal="left" vertical="center" wrapText="1"/>
    </xf>
    <xf numFmtId="0" fontId="7" fillId="0" borderId="0" xfId="1" applyFont="1" applyAlignment="1">
      <alignment horizontal="center" vertical="center" wrapText="1"/>
    </xf>
    <xf numFmtId="0" fontId="7" fillId="0" borderId="0" xfId="1" applyFont="1" applyAlignment="1">
      <alignment horizontal="center" vertical="center"/>
    </xf>
    <xf numFmtId="0" fontId="7" fillId="0" borderId="0" xfId="1" applyFont="1" applyAlignment="1">
      <alignment horizontal="left" vertical="center" wrapText="1"/>
    </xf>
    <xf numFmtId="0" fontId="12" fillId="0" borderId="0" xfId="1" applyFont="1" applyAlignment="1">
      <alignment horizontal="left" vertical="center"/>
    </xf>
    <xf numFmtId="0" fontId="5" fillId="0" borderId="0" xfId="1" applyFont="1" applyAlignment="1">
      <alignment horizontal="left" vertical="center"/>
    </xf>
    <xf numFmtId="37" fontId="5" fillId="0" borderId="0" xfId="1" applyNumberFormat="1" applyFont="1" applyAlignment="1">
      <alignment horizontal="left" vertical="center"/>
    </xf>
    <xf numFmtId="9" fontId="2" fillId="0" borderId="0" xfId="3" applyFont="1" applyAlignment="1">
      <alignment vertical="center"/>
    </xf>
    <xf numFmtId="5" fontId="12" fillId="0" borderId="0" xfId="1" applyNumberFormat="1" applyFont="1" applyAlignment="1">
      <alignment horizontal="left" vertical="center"/>
    </xf>
    <xf numFmtId="0" fontId="5" fillId="0" borderId="0" xfId="1" quotePrefix="1" applyFont="1" applyAlignment="1">
      <alignment horizontal="left" vertical="center"/>
    </xf>
    <xf numFmtId="5" fontId="16" fillId="0" borderId="0" xfId="1" applyNumberFormat="1" applyFont="1" applyAlignment="1">
      <alignment horizontal="left" vertical="center"/>
    </xf>
    <xf numFmtId="0" fontId="5" fillId="0" borderId="0" xfId="1" quotePrefix="1" applyFont="1" applyAlignment="1">
      <alignment horizontal="left" vertical="center" wrapText="1"/>
    </xf>
    <xf numFmtId="43" fontId="0" fillId="0" borderId="0" xfId="0" applyNumberFormat="1"/>
    <xf numFmtId="168" fontId="5" fillId="0" borderId="0" xfId="3" applyNumberFormat="1" applyFont="1" applyFill="1" applyBorder="1" applyAlignment="1">
      <alignment horizontal="left" vertical="center"/>
    </xf>
    <xf numFmtId="0" fontId="5" fillId="0" borderId="0" xfId="1" applyFont="1" applyAlignment="1">
      <alignment horizontal="left" vertical="top"/>
    </xf>
    <xf numFmtId="0" fontId="17" fillId="0" borderId="0" xfId="1" applyFont="1" applyAlignment="1">
      <alignment vertical="center"/>
    </xf>
    <xf numFmtId="0" fontId="7" fillId="0" borderId="0" xfId="1" applyFont="1" applyAlignment="1">
      <alignment vertical="center" wrapText="1"/>
    </xf>
    <xf numFmtId="171" fontId="3" fillId="0" borderId="0" xfId="4" applyFont="1" applyFill="1"/>
    <xf numFmtId="171" fontId="6" fillId="0" borderId="0" xfId="4" applyFont="1" applyFill="1"/>
    <xf numFmtId="171" fontId="6" fillId="0" borderId="0" xfId="4" applyFont="1" applyFill="1" applyAlignment="1">
      <alignment horizontal="centerContinuous"/>
    </xf>
    <xf numFmtId="171" fontId="19" fillId="0" borderId="0" xfId="4" applyFont="1" applyFill="1"/>
    <xf numFmtId="171" fontId="2" fillId="0" borderId="0" xfId="4" applyFont="1" applyFill="1"/>
    <xf numFmtId="0" fontId="2" fillId="0" borderId="0" xfId="5"/>
    <xf numFmtId="0" fontId="5" fillId="0" borderId="0" xfId="5" applyFont="1" applyAlignment="1">
      <alignment horizontal="right"/>
    </xf>
    <xf numFmtId="171" fontId="6" fillId="0" borderId="0" xfId="6" applyFont="1" applyAlignment="1">
      <alignment horizontal="center"/>
    </xf>
    <xf numFmtId="171" fontId="8" fillId="2" borderId="14" xfId="4" quotePrefix="1" applyFont="1" applyFill="1" applyBorder="1" applyAlignment="1">
      <alignment horizontal="center"/>
    </xf>
    <xf numFmtId="171" fontId="7" fillId="0" borderId="3" xfId="6" applyFont="1" applyBorder="1"/>
    <xf numFmtId="172" fontId="7" fillId="0" borderId="15" xfId="7" applyNumberFormat="1" applyFont="1" applyFill="1" applyBorder="1"/>
    <xf numFmtId="173" fontId="7" fillId="0" borderId="16" xfId="7" applyNumberFormat="1" applyFont="1" applyFill="1" applyBorder="1"/>
    <xf numFmtId="171" fontId="7" fillId="0" borderId="9" xfId="6" applyFont="1" applyBorder="1"/>
    <xf numFmtId="174" fontId="7" fillId="0" borderId="0" xfId="8" applyNumberFormat="1" applyFont="1" applyFill="1" applyBorder="1"/>
    <xf numFmtId="175" fontId="7" fillId="0" borderId="16" xfId="8" applyNumberFormat="1" applyFont="1" applyFill="1" applyBorder="1"/>
    <xf numFmtId="175" fontId="7" fillId="0" borderId="17" xfId="8" applyNumberFormat="1" applyFont="1" applyFill="1" applyBorder="1"/>
    <xf numFmtId="171" fontId="6" fillId="0" borderId="6" xfId="6" applyFont="1" applyBorder="1"/>
    <xf numFmtId="172" fontId="6" fillId="0" borderId="5" xfId="7" applyNumberFormat="1" applyFont="1" applyFill="1" applyBorder="1"/>
    <xf numFmtId="173" fontId="6" fillId="0" borderId="10" xfId="7" applyNumberFormat="1" applyFont="1" applyFill="1" applyBorder="1"/>
    <xf numFmtId="171" fontId="6" fillId="0" borderId="0" xfId="6" applyFont="1"/>
    <xf numFmtId="172" fontId="6" fillId="0" borderId="0" xfId="7" applyNumberFormat="1" applyFont="1" applyFill="1" applyBorder="1"/>
    <xf numFmtId="173" fontId="6" fillId="0" borderId="0" xfId="7" applyNumberFormat="1" applyFont="1" applyFill="1" applyBorder="1"/>
    <xf numFmtId="171" fontId="20" fillId="0" borderId="13" xfId="4" applyFont="1" applyFill="1" applyBorder="1"/>
    <xf numFmtId="0" fontId="4" fillId="0" borderId="0" xfId="2"/>
    <xf numFmtId="0" fontId="2" fillId="0" borderId="0" xfId="1" applyAlignment="1">
      <alignment horizontal="center" vertical="center"/>
    </xf>
    <xf numFmtId="0" fontId="7" fillId="0" borderId="0" xfId="1" applyFont="1" applyAlignment="1">
      <alignment vertical="center"/>
    </xf>
    <xf numFmtId="0" fontId="19" fillId="0" borderId="0" xfId="1" applyFont="1" applyAlignment="1">
      <alignment horizontal="center" vertical="center"/>
    </xf>
    <xf numFmtId="0" fontId="8" fillId="0" borderId="11" xfId="1" applyFont="1" applyBorder="1" applyAlignment="1">
      <alignment horizontal="center" vertical="center" wrapText="1"/>
    </xf>
    <xf numFmtId="0" fontId="14" fillId="0" borderId="0" xfId="1" applyFont="1" applyAlignment="1">
      <alignment horizontal="center" vertical="center" wrapText="1"/>
    </xf>
    <xf numFmtId="0" fontId="8" fillId="0" borderId="2" xfId="1" applyFont="1" applyBorder="1" applyAlignment="1">
      <alignment horizontal="center" vertical="center" wrapText="1"/>
    </xf>
    <xf numFmtId="0" fontId="9" fillId="0" borderId="2" xfId="1" applyFont="1" applyBorder="1" applyAlignment="1">
      <alignment horizontal="center" vertical="center" wrapText="1"/>
    </xf>
    <xf numFmtId="5" fontId="19" fillId="0" borderId="0" xfId="1" applyNumberFormat="1" applyFont="1" applyAlignment="1">
      <alignment vertical="center"/>
    </xf>
    <xf numFmtId="37" fontId="7" fillId="0" borderId="0" xfId="1" applyNumberFormat="1" applyFont="1" applyAlignment="1">
      <alignment vertical="center"/>
    </xf>
    <xf numFmtId="5" fontId="6" fillId="0" borderId="0" xfId="1" applyNumberFormat="1" applyFont="1" applyAlignment="1">
      <alignment vertical="center"/>
    </xf>
    <xf numFmtId="175" fontId="7" fillId="0" borderId="0" xfId="9" applyNumberFormat="1" applyFont="1" applyFill="1" applyBorder="1" applyAlignment="1">
      <alignment vertical="center"/>
    </xf>
    <xf numFmtId="166" fontId="7" fillId="0" borderId="0" xfId="3" applyNumberFormat="1" applyFont="1" applyFill="1" applyBorder="1" applyAlignment="1">
      <alignment horizontal="right" vertical="center"/>
    </xf>
    <xf numFmtId="169" fontId="7" fillId="0" borderId="0" xfId="3" applyNumberFormat="1" applyFont="1" applyFill="1" applyBorder="1" applyAlignment="1">
      <alignment horizontal="center" vertical="center"/>
    </xf>
    <xf numFmtId="169" fontId="7" fillId="0" borderId="0" xfId="3" applyNumberFormat="1" applyFont="1" applyFill="1" applyAlignment="1">
      <alignment vertical="center"/>
    </xf>
    <xf numFmtId="0" fontId="7" fillId="0" borderId="0" xfId="1" quotePrefix="1" applyFont="1" applyAlignment="1">
      <alignment horizontal="left" vertical="center"/>
    </xf>
    <xf numFmtId="168" fontId="7" fillId="0" borderId="0" xfId="3" applyNumberFormat="1" applyFont="1" applyFill="1" applyBorder="1" applyAlignment="1">
      <alignment vertical="center"/>
    </xf>
    <xf numFmtId="168" fontId="7" fillId="0" borderId="10" xfId="3" applyNumberFormat="1" applyFont="1" applyFill="1" applyBorder="1" applyAlignment="1">
      <alignment horizontal="right" vertical="center"/>
    </xf>
    <xf numFmtId="168" fontId="7" fillId="0" borderId="0" xfId="3" applyNumberFormat="1" applyFont="1" applyFill="1" applyBorder="1" applyAlignment="1">
      <alignment horizontal="right" vertical="center"/>
    </xf>
    <xf numFmtId="168" fontId="7" fillId="0" borderId="0" xfId="3" applyNumberFormat="1" applyFont="1" applyFill="1" applyBorder="1" applyAlignment="1">
      <alignment horizontal="center" vertical="center"/>
    </xf>
    <xf numFmtId="0" fontId="6" fillId="0" borderId="0" xfId="1" applyFont="1" applyAlignment="1">
      <alignment vertical="center"/>
    </xf>
    <xf numFmtId="168" fontId="6" fillId="0" borderId="0" xfId="3" applyNumberFormat="1" applyFont="1" applyFill="1" applyBorder="1" applyAlignment="1">
      <alignment horizontal="right" vertical="center"/>
    </xf>
    <xf numFmtId="168" fontId="6" fillId="0" borderId="0" xfId="3" applyNumberFormat="1" applyFont="1" applyFill="1" applyBorder="1" applyAlignment="1">
      <alignment horizontal="center" vertical="center"/>
    </xf>
    <xf numFmtId="0" fontId="8" fillId="0" borderId="9" xfId="1" applyFont="1" applyBorder="1" applyAlignment="1">
      <alignment vertical="top" wrapText="1"/>
    </xf>
    <xf numFmtId="165" fontId="7" fillId="0" borderId="9" xfId="1" applyNumberFormat="1" applyFont="1" applyBorder="1" applyAlignment="1">
      <alignment vertical="top"/>
    </xf>
    <xf numFmtId="165" fontId="10" fillId="0" borderId="9" xfId="1" applyNumberFormat="1" applyFont="1" applyBorder="1" applyAlignment="1">
      <alignment horizontal="right" vertical="top"/>
    </xf>
    <xf numFmtId="166" fontId="7" fillId="0" borderId="9" xfId="3" applyNumberFormat="1" applyFont="1" applyFill="1" applyBorder="1" applyAlignment="1">
      <alignment horizontal="right" vertical="top"/>
    </xf>
    <xf numFmtId="168" fontId="7" fillId="0" borderId="9" xfId="3" applyNumberFormat="1" applyFont="1" applyFill="1" applyBorder="1" applyAlignment="1">
      <alignment horizontal="right" vertical="top"/>
    </xf>
    <xf numFmtId="166" fontId="7" fillId="0" borderId="2" xfId="3" applyNumberFormat="1" applyFont="1" applyFill="1" applyBorder="1" applyAlignment="1">
      <alignment horizontal="right" vertical="center"/>
    </xf>
    <xf numFmtId="168" fontId="5" fillId="0" borderId="0" xfId="3" applyNumberFormat="1" applyFont="1" applyFill="1" applyBorder="1" applyAlignment="1">
      <alignment vertical="top"/>
    </xf>
    <xf numFmtId="168" fontId="6" fillId="0" borderId="0" xfId="3" applyNumberFormat="1" applyFont="1" applyFill="1" applyBorder="1" applyAlignment="1">
      <alignment horizontal="center" vertical="top"/>
    </xf>
    <xf numFmtId="168" fontId="12" fillId="0" borderId="12" xfId="3" applyNumberFormat="1" applyFont="1" applyFill="1" applyBorder="1" applyAlignment="1">
      <alignment horizontal="right" vertical="center"/>
    </xf>
    <xf numFmtId="168" fontId="5" fillId="0" borderId="12" xfId="3" applyNumberFormat="1" applyFont="1" applyFill="1" applyBorder="1" applyAlignment="1">
      <alignment horizontal="right" vertical="center"/>
    </xf>
    <xf numFmtId="166" fontId="5" fillId="0" borderId="0" xfId="1" quotePrefix="1" applyNumberFormat="1" applyFont="1" applyAlignment="1">
      <alignment horizontal="left" vertical="center"/>
    </xf>
    <xf numFmtId="169" fontId="5" fillId="0" borderId="0" xfId="1" applyNumberFormat="1" applyFont="1" applyAlignment="1">
      <alignment horizontal="left" vertical="center"/>
    </xf>
    <xf numFmtId="166" fontId="5" fillId="0" borderId="0" xfId="1" applyNumberFormat="1" applyFont="1" applyAlignment="1">
      <alignment horizontal="left" vertical="center"/>
    </xf>
    <xf numFmtId="0" fontId="15" fillId="0" borderId="0" xfId="1" quotePrefix="1" applyFont="1" applyAlignment="1">
      <alignment horizontal="left" vertical="center"/>
    </xf>
    <xf numFmtId="169" fontId="16" fillId="0" borderId="0" xfId="1" applyNumberFormat="1" applyFont="1" applyAlignment="1">
      <alignment horizontal="left" vertical="center"/>
    </xf>
    <xf numFmtId="170" fontId="5" fillId="0" borderId="0" xfId="1" quotePrefix="1" applyNumberFormat="1" applyFont="1" applyAlignment="1">
      <alignment horizontal="left" vertical="center"/>
    </xf>
    <xf numFmtId="164" fontId="7" fillId="4" borderId="8" xfId="1" applyNumberFormat="1" applyFont="1" applyFill="1" applyBorder="1" applyAlignment="1">
      <alignment horizontal="right" vertical="center"/>
    </xf>
    <xf numFmtId="164" fontId="7" fillId="4" borderId="2" xfId="1" applyNumberFormat="1" applyFont="1" applyFill="1" applyBorder="1" applyAlignment="1">
      <alignment horizontal="right" vertical="center"/>
    </xf>
    <xf numFmtId="0" fontId="7" fillId="4" borderId="0" xfId="1" applyFont="1" applyFill="1" applyAlignment="1">
      <alignment vertical="center"/>
    </xf>
    <xf numFmtId="165" fontId="7" fillId="4" borderId="2" xfId="1" applyNumberFormat="1" applyFont="1" applyFill="1" applyBorder="1" applyAlignment="1">
      <alignment vertical="center"/>
    </xf>
    <xf numFmtId="164" fontId="7" fillId="4" borderId="2" xfId="1" applyNumberFormat="1" applyFont="1" applyFill="1" applyBorder="1" applyAlignment="1">
      <alignment vertical="center"/>
    </xf>
    <xf numFmtId="165" fontId="10" fillId="4" borderId="2" xfId="1" applyNumberFormat="1" applyFont="1" applyFill="1" applyBorder="1" applyAlignment="1">
      <alignment horizontal="right" vertical="center"/>
    </xf>
    <xf numFmtId="164" fontId="10" fillId="4" borderId="2" xfId="1" applyNumberFormat="1" applyFont="1" applyFill="1" applyBorder="1" applyAlignment="1">
      <alignment horizontal="right" vertical="center"/>
    </xf>
    <xf numFmtId="166" fontId="7" fillId="4" borderId="2" xfId="1" applyNumberFormat="1" applyFont="1" applyFill="1" applyBorder="1" applyAlignment="1">
      <alignment horizontal="right" vertical="center"/>
    </xf>
    <xf numFmtId="37" fontId="7" fillId="4" borderId="2" xfId="1" applyNumberFormat="1" applyFont="1" applyFill="1" applyBorder="1" applyAlignment="1">
      <alignment horizontal="right" vertical="center"/>
    </xf>
    <xf numFmtId="0" fontId="7" fillId="4" borderId="0" xfId="1" applyFont="1" applyFill="1" applyAlignment="1">
      <alignment horizontal="right" vertical="center"/>
    </xf>
    <xf numFmtId="37" fontId="7" fillId="4" borderId="2" xfId="1" applyNumberFormat="1" applyFont="1" applyFill="1" applyBorder="1" applyAlignment="1">
      <alignment horizontal="right"/>
    </xf>
    <xf numFmtId="164" fontId="7" fillId="4" borderId="2" xfId="1" applyNumberFormat="1" applyFont="1" applyFill="1" applyBorder="1" applyAlignment="1">
      <alignment horizontal="right"/>
    </xf>
    <xf numFmtId="166" fontId="7" fillId="4" borderId="2" xfId="1" applyNumberFormat="1" applyFont="1" applyFill="1" applyBorder="1" applyAlignment="1">
      <alignment horizontal="right" vertical="top"/>
    </xf>
    <xf numFmtId="166" fontId="12" fillId="4" borderId="2" xfId="1" quotePrefix="1" applyNumberFormat="1" applyFont="1" applyFill="1" applyBorder="1" applyAlignment="1">
      <alignment horizontal="left" vertical="center"/>
    </xf>
    <xf numFmtId="173" fontId="7" fillId="4" borderId="2" xfId="10" applyNumberFormat="1" applyFont="1" applyFill="1" applyBorder="1" applyAlignment="1">
      <alignment horizontal="right" vertical="center"/>
    </xf>
    <xf numFmtId="167" fontId="7" fillId="4" borderId="10" xfId="1" applyNumberFormat="1" applyFont="1" applyFill="1" applyBorder="1" applyAlignment="1">
      <alignment horizontal="right" vertical="center"/>
    </xf>
    <xf numFmtId="173" fontId="7" fillId="0" borderId="2" xfId="10" applyNumberFormat="1" applyFont="1" applyBorder="1" applyAlignment="1">
      <alignment horizontal="right" vertical="top"/>
    </xf>
    <xf numFmtId="167" fontId="7" fillId="0" borderId="10" xfId="1" applyNumberFormat="1" applyFont="1" applyBorder="1" applyAlignment="1">
      <alignment horizontal="right" vertical="top"/>
    </xf>
    <xf numFmtId="166" fontId="5" fillId="4" borderId="0" xfId="1" applyNumberFormat="1" applyFont="1" applyFill="1" applyAlignment="1">
      <alignment horizontal="left" vertical="center"/>
    </xf>
    <xf numFmtId="166" fontId="5" fillId="4" borderId="0" xfId="1" quotePrefix="1" applyNumberFormat="1" applyFont="1" applyFill="1" applyAlignment="1">
      <alignment horizontal="left" vertical="center"/>
    </xf>
    <xf numFmtId="166" fontId="7" fillId="4" borderId="2" xfId="3" applyNumberFormat="1" applyFont="1" applyFill="1" applyBorder="1" applyAlignment="1">
      <alignment horizontal="right" vertical="center"/>
    </xf>
    <xf numFmtId="166" fontId="7" fillId="4" borderId="8" xfId="3" applyNumberFormat="1" applyFont="1" applyFill="1" applyBorder="1" applyAlignment="1">
      <alignment horizontal="right" vertical="top"/>
    </xf>
    <xf numFmtId="168" fontId="7" fillId="4" borderId="10" xfId="3" applyNumberFormat="1" applyFont="1" applyFill="1" applyBorder="1" applyAlignment="1">
      <alignment horizontal="right" vertical="top"/>
    </xf>
    <xf numFmtId="168" fontId="12" fillId="4" borderId="12" xfId="3" applyNumberFormat="1" applyFont="1" applyFill="1" applyBorder="1" applyAlignment="1">
      <alignment horizontal="right" vertical="center"/>
    </xf>
    <xf numFmtId="164" fontId="7" fillId="0" borderId="5" xfId="1" applyNumberFormat="1" applyFont="1" applyBorder="1" applyAlignment="1">
      <alignment horizontal="right" vertical="center"/>
    </xf>
    <xf numFmtId="0" fontId="7" fillId="4" borderId="0" xfId="1" quotePrefix="1" applyFont="1" applyFill="1" applyAlignment="1">
      <alignment horizontal="left" vertical="top"/>
    </xf>
    <xf numFmtId="166" fontId="7" fillId="0" borderId="2" xfId="1" applyNumberFormat="1" applyFont="1" applyBorder="1" applyAlignment="1">
      <alignment horizontal="right" vertical="center"/>
    </xf>
    <xf numFmtId="173" fontId="7" fillId="0" borderId="2" xfId="10" applyNumberFormat="1" applyFont="1" applyFill="1" applyBorder="1" applyAlignment="1">
      <alignment horizontal="right" vertical="center"/>
    </xf>
    <xf numFmtId="173" fontId="7" fillId="0" borderId="2" xfId="10" applyNumberFormat="1" applyFont="1" applyFill="1" applyBorder="1" applyAlignment="1">
      <alignment horizontal="right" vertical="top"/>
    </xf>
    <xf numFmtId="0" fontId="3" fillId="0" borderId="0" xfId="0" applyFont="1" applyAlignment="1">
      <alignment horizontal="center"/>
    </xf>
    <xf numFmtId="0" fontId="0" fillId="0" borderId="0" xfId="0" applyAlignment="1">
      <alignment vertical="top"/>
    </xf>
    <xf numFmtId="164" fontId="12" fillId="0" borderId="8" xfId="1" quotePrefix="1" applyNumberFormat="1" applyFont="1" applyBorder="1" applyAlignment="1">
      <alignment horizontal="left" vertical="center"/>
    </xf>
    <xf numFmtId="166" fontId="12" fillId="0" borderId="2" xfId="1" quotePrefix="1" applyNumberFormat="1" applyFont="1" applyBorder="1" applyAlignment="1">
      <alignment horizontal="left" vertical="center"/>
    </xf>
    <xf numFmtId="5" fontId="5" fillId="0" borderId="0" xfId="1" applyNumberFormat="1" applyFont="1" applyAlignment="1">
      <alignment horizontal="left" vertical="center"/>
    </xf>
    <xf numFmtId="166" fontId="12" fillId="0" borderId="9" xfId="1" quotePrefix="1" applyNumberFormat="1" applyFont="1" applyBorder="1" applyAlignment="1">
      <alignment horizontal="left" vertical="center"/>
    </xf>
    <xf numFmtId="44" fontId="12" fillId="0" borderId="10" xfId="1" quotePrefix="1" applyNumberFormat="1" applyFont="1" applyBorder="1" applyAlignment="1">
      <alignment horizontal="left" vertical="center"/>
    </xf>
    <xf numFmtId="44" fontId="12" fillId="0" borderId="0" xfId="1" quotePrefix="1" applyNumberFormat="1" applyFont="1" applyAlignment="1">
      <alignment horizontal="left" vertical="center"/>
    </xf>
    <xf numFmtId="0" fontId="26" fillId="0" borderId="0" xfId="1" applyFont="1" applyAlignment="1">
      <alignment vertical="center"/>
    </xf>
    <xf numFmtId="0" fontId="7" fillId="0" borderId="0" xfId="0" applyFont="1" applyAlignment="1">
      <alignment vertical="center" wrapText="1"/>
    </xf>
    <xf numFmtId="0" fontId="26" fillId="0" borderId="0" xfId="1" applyFont="1" applyAlignment="1">
      <alignment vertical="center" wrapText="1"/>
    </xf>
    <xf numFmtId="0" fontId="3" fillId="0" borderId="0" xfId="1" applyFont="1" applyAlignment="1">
      <alignment horizontal="center" vertical="top"/>
    </xf>
    <xf numFmtId="0" fontId="15" fillId="4" borderId="0" xfId="1" quotePrefix="1" applyFont="1" applyFill="1" applyAlignment="1">
      <alignment horizontal="left" vertical="center"/>
    </xf>
    <xf numFmtId="170" fontId="5" fillId="4" borderId="0" xfId="1" quotePrefix="1" applyNumberFormat="1" applyFont="1" applyFill="1" applyAlignment="1">
      <alignment horizontal="left" vertical="center"/>
    </xf>
    <xf numFmtId="2" fontId="16" fillId="4" borderId="0" xfId="1" applyNumberFormat="1" applyFont="1" applyFill="1" applyAlignment="1">
      <alignment horizontal="right" vertical="center"/>
    </xf>
    <xf numFmtId="2" fontId="5" fillId="4" borderId="0" xfId="1" quotePrefix="1" applyNumberFormat="1" applyFont="1" applyFill="1" applyAlignment="1">
      <alignment horizontal="right" vertical="center"/>
    </xf>
    <xf numFmtId="0" fontId="5" fillId="4" borderId="0" xfId="1" quotePrefix="1" applyFont="1" applyFill="1" applyAlignment="1">
      <alignment horizontal="left" vertical="center"/>
    </xf>
    <xf numFmtId="164" fontId="5" fillId="4" borderId="8" xfId="1" quotePrefix="1" applyNumberFormat="1" applyFont="1" applyFill="1" applyBorder="1" applyAlignment="1">
      <alignment horizontal="left" vertical="center"/>
    </xf>
    <xf numFmtId="166" fontId="5" fillId="4" borderId="2" xfId="1" quotePrefix="1" applyNumberFormat="1" applyFont="1" applyFill="1" applyBorder="1" applyAlignment="1">
      <alignment horizontal="left" vertical="center"/>
    </xf>
    <xf numFmtId="44" fontId="5" fillId="4" borderId="10" xfId="1" quotePrefix="1" applyNumberFormat="1" applyFont="1" applyFill="1" applyBorder="1" applyAlignment="1">
      <alignment horizontal="left" vertical="center"/>
    </xf>
    <xf numFmtId="44" fontId="5" fillId="4" borderId="0" xfId="1" quotePrefix="1" applyNumberFormat="1" applyFont="1" applyFill="1" applyAlignment="1">
      <alignment horizontal="left" vertical="center"/>
    </xf>
    <xf numFmtId="168" fontId="5" fillId="4" borderId="12" xfId="3" applyNumberFormat="1" applyFont="1" applyFill="1" applyBorder="1" applyAlignment="1">
      <alignment horizontal="right" vertical="center"/>
    </xf>
    <xf numFmtId="0" fontId="26" fillId="4" borderId="0" xfId="1" applyFont="1" applyFill="1" applyAlignment="1">
      <alignment vertical="center"/>
    </xf>
    <xf numFmtId="164" fontId="7" fillId="0" borderId="2" xfId="1" applyNumberFormat="1" applyFont="1" applyBorder="1" applyAlignment="1">
      <alignment horizontal="right" vertical="center"/>
    </xf>
    <xf numFmtId="164" fontId="7" fillId="0" borderId="2" xfId="1" applyNumberFormat="1" applyFont="1" applyBorder="1" applyAlignment="1">
      <alignment vertical="center"/>
    </xf>
    <xf numFmtId="164" fontId="10" fillId="0" borderId="2" xfId="1" applyNumberFormat="1" applyFont="1" applyBorder="1" applyAlignment="1">
      <alignment horizontal="right" vertical="center"/>
    </xf>
    <xf numFmtId="37" fontId="7" fillId="0" borderId="2" xfId="1" applyNumberFormat="1" applyFont="1" applyBorder="1" applyAlignment="1">
      <alignment horizontal="right" vertical="center"/>
    </xf>
    <xf numFmtId="37" fontId="7" fillId="0" borderId="2" xfId="1" applyNumberFormat="1" applyFont="1" applyBorder="1" applyAlignment="1">
      <alignment horizontal="right"/>
    </xf>
    <xf numFmtId="164" fontId="7" fillId="0" borderId="2" xfId="1" applyNumberFormat="1" applyFont="1" applyBorder="1" applyAlignment="1">
      <alignment horizontal="right"/>
    </xf>
    <xf numFmtId="164" fontId="7" fillId="0" borderId="10" xfId="1" applyNumberFormat="1" applyFont="1" applyBorder="1" applyAlignment="1">
      <alignment horizontal="right"/>
    </xf>
    <xf numFmtId="166" fontId="7" fillId="4" borderId="8" xfId="3" applyNumberFormat="1" applyFont="1" applyFill="1" applyBorder="1" applyAlignment="1">
      <alignment horizontal="right" vertical="center"/>
    </xf>
    <xf numFmtId="166" fontId="7" fillId="0" borderId="8" xfId="3" applyNumberFormat="1" applyFont="1" applyFill="1" applyBorder="1" applyAlignment="1">
      <alignment horizontal="right" vertical="center"/>
    </xf>
    <xf numFmtId="168" fontId="7" fillId="4" borderId="10" xfId="3" applyNumberFormat="1" applyFont="1" applyFill="1" applyBorder="1" applyAlignment="1">
      <alignment horizontal="right" vertical="center"/>
    </xf>
    <xf numFmtId="166" fontId="5" fillId="4" borderId="2" xfId="1" quotePrefix="1" applyNumberFormat="1" applyFont="1" applyFill="1" applyBorder="1" applyAlignment="1">
      <alignment horizontal="right" vertical="center"/>
    </xf>
    <xf numFmtId="44" fontId="5" fillId="0" borderId="0" xfId="1" quotePrefix="1" applyNumberFormat="1" applyFont="1" applyAlignment="1">
      <alignment horizontal="left" vertical="center"/>
    </xf>
    <xf numFmtId="0" fontId="0" fillId="4" borderId="0" xfId="0" applyFill="1"/>
    <xf numFmtId="164" fontId="5" fillId="0" borderId="8" xfId="1" quotePrefix="1" applyNumberFormat="1" applyFont="1" applyBorder="1" applyAlignment="1">
      <alignment horizontal="left" vertical="center"/>
    </xf>
    <xf numFmtId="166" fontId="5" fillId="0" borderId="2" xfId="1" quotePrefix="1" applyNumberFormat="1" applyFont="1" applyBorder="1" applyAlignment="1">
      <alignment horizontal="left" vertical="center"/>
    </xf>
    <xf numFmtId="39" fontId="5" fillId="4" borderId="0" xfId="1" quotePrefix="1" applyNumberFormat="1" applyFont="1" applyFill="1" applyAlignment="1">
      <alignment horizontal="right" vertical="center"/>
    </xf>
    <xf numFmtId="44" fontId="5" fillId="0" borderId="10" xfId="1" quotePrefix="1" applyNumberFormat="1" applyFont="1" applyBorder="1" applyAlignment="1">
      <alignment horizontal="left" vertical="center"/>
    </xf>
    <xf numFmtId="43" fontId="5" fillId="0" borderId="0" xfId="1" applyNumberFormat="1" applyFont="1" applyAlignment="1">
      <alignment horizontal="left" vertical="center"/>
    </xf>
    <xf numFmtId="171" fontId="8" fillId="2" borderId="14" xfId="4" quotePrefix="1" applyFont="1" applyFill="1" applyBorder="1" applyAlignment="1">
      <alignment horizontal="center" wrapText="1"/>
    </xf>
    <xf numFmtId="175" fontId="7" fillId="4" borderId="17" xfId="8" applyNumberFormat="1" applyFont="1" applyFill="1" applyBorder="1"/>
    <xf numFmtId="0" fontId="2" fillId="4" borderId="0" xfId="1" applyFill="1" applyAlignment="1">
      <alignment vertical="center"/>
    </xf>
    <xf numFmtId="0" fontId="5" fillId="0" borderId="0" xfId="1" quotePrefix="1" applyFont="1" applyAlignment="1">
      <alignment horizontal="left" vertical="top" wrapText="1"/>
    </xf>
    <xf numFmtId="39" fontId="16" fillId="4" borderId="0" xfId="1" applyNumberFormat="1" applyFont="1" applyFill="1" applyAlignment="1">
      <alignment horizontal="right" vertical="center"/>
    </xf>
    <xf numFmtId="170" fontId="5" fillId="4" borderId="0" xfId="1" quotePrefix="1" applyNumberFormat="1" applyFont="1" applyFill="1" applyAlignment="1">
      <alignment horizontal="right" vertical="center"/>
    </xf>
    <xf numFmtId="9" fontId="7" fillId="4" borderId="8" xfId="1" applyNumberFormat="1" applyFont="1" applyFill="1" applyBorder="1" applyAlignment="1">
      <alignment horizontal="center" vertical="center"/>
    </xf>
    <xf numFmtId="9" fontId="7" fillId="4" borderId="2" xfId="3" applyFont="1" applyFill="1" applyBorder="1" applyAlignment="1">
      <alignment horizontal="center" vertical="center"/>
    </xf>
    <xf numFmtId="5" fontId="10" fillId="4" borderId="2" xfId="1" applyNumberFormat="1" applyFont="1" applyFill="1" applyBorder="1" applyAlignment="1">
      <alignment horizontal="center" vertical="center"/>
    </xf>
    <xf numFmtId="9" fontId="7" fillId="4" borderId="2" xfId="1" applyNumberFormat="1" applyFont="1" applyFill="1" applyBorder="1" applyAlignment="1">
      <alignment horizontal="center" vertical="center"/>
    </xf>
    <xf numFmtId="9" fontId="7" fillId="4" borderId="10" xfId="1" applyNumberFormat="1" applyFont="1" applyFill="1" applyBorder="1" applyAlignment="1">
      <alignment horizontal="center" vertical="center"/>
    </xf>
    <xf numFmtId="9" fontId="7" fillId="4" borderId="8" xfId="1" applyNumberFormat="1" applyFont="1" applyFill="1" applyBorder="1" applyAlignment="1">
      <alignment horizontal="center" vertical="top"/>
    </xf>
    <xf numFmtId="9" fontId="7" fillId="4" borderId="2" xfId="3" applyFont="1" applyFill="1" applyBorder="1" applyAlignment="1">
      <alignment horizontal="center" vertical="top"/>
    </xf>
    <xf numFmtId="5" fontId="10" fillId="4" borderId="2" xfId="1" applyNumberFormat="1" applyFont="1" applyFill="1" applyBorder="1" applyAlignment="1">
      <alignment horizontal="center" vertical="top"/>
    </xf>
    <xf numFmtId="9" fontId="7" fillId="4" borderId="2" xfId="1" applyNumberFormat="1" applyFont="1" applyFill="1" applyBorder="1" applyAlignment="1">
      <alignment horizontal="center" vertical="top"/>
    </xf>
    <xf numFmtId="0" fontId="2" fillId="4" borderId="2" xfId="1" applyFill="1" applyBorder="1" applyAlignment="1">
      <alignment vertical="top"/>
    </xf>
    <xf numFmtId="9" fontId="7" fillId="4" borderId="10" xfId="1" applyNumberFormat="1" applyFont="1" applyFill="1" applyBorder="1" applyAlignment="1">
      <alignment horizontal="center" vertical="top"/>
    </xf>
    <xf numFmtId="0" fontId="28" fillId="0" borderId="0" xfId="11" applyFont="1" applyAlignment="1">
      <alignment horizontal="centerContinuous"/>
    </xf>
    <xf numFmtId="0" fontId="1" fillId="0" borderId="0" xfId="11"/>
    <xf numFmtId="0" fontId="29" fillId="5" borderId="12" xfId="11" applyFont="1" applyFill="1" applyBorder="1" applyAlignment="1">
      <alignment horizontal="centerContinuous"/>
    </xf>
    <xf numFmtId="0" fontId="29" fillId="5" borderId="12" xfId="11" applyFont="1" applyFill="1" applyBorder="1" applyAlignment="1">
      <alignment horizontal="center"/>
    </xf>
    <xf numFmtId="0" fontId="30" fillId="0" borderId="0" xfId="11" applyFont="1"/>
    <xf numFmtId="176" fontId="30" fillId="6" borderId="12" xfId="11" applyNumberFormat="1" applyFont="1" applyFill="1" applyBorder="1" applyAlignment="1">
      <alignment horizontal="right"/>
    </xf>
    <xf numFmtId="176" fontId="30" fillId="7" borderId="12" xfId="11" applyNumberFormat="1" applyFont="1" applyFill="1" applyBorder="1" applyAlignment="1">
      <alignment horizontal="right"/>
    </xf>
    <xf numFmtId="177" fontId="30" fillId="8" borderId="12" xfId="11" applyNumberFormat="1" applyFont="1" applyFill="1" applyBorder="1" applyAlignment="1">
      <alignment horizontal="right"/>
    </xf>
    <xf numFmtId="0" fontId="1" fillId="0" borderId="0" xfId="11" applyAlignment="1">
      <alignment horizontal="right"/>
    </xf>
    <xf numFmtId="0" fontId="32" fillId="0" borderId="0" xfId="11" applyFont="1" applyAlignment="1">
      <alignment horizontal="left" indent="1"/>
    </xf>
    <xf numFmtId="178" fontId="30" fillId="6" borderId="2" xfId="11" applyNumberFormat="1" applyFont="1" applyFill="1" applyBorder="1" applyAlignment="1">
      <alignment horizontal="right"/>
    </xf>
    <xf numFmtId="178" fontId="30" fillId="7" borderId="2" xfId="11" applyNumberFormat="1" applyFont="1" applyFill="1" applyBorder="1" applyAlignment="1">
      <alignment horizontal="right"/>
    </xf>
    <xf numFmtId="177" fontId="30" fillId="8" borderId="2" xfId="11" applyNumberFormat="1" applyFont="1" applyFill="1" applyBorder="1" applyAlignment="1">
      <alignment horizontal="right"/>
    </xf>
    <xf numFmtId="0" fontId="32" fillId="0" borderId="0" xfId="12" applyFont="1" applyAlignment="1">
      <alignment horizontal="left" vertical="center" indent="2"/>
    </xf>
    <xf numFmtId="0" fontId="1" fillId="6" borderId="2" xfId="11" applyFill="1" applyBorder="1"/>
    <xf numFmtId="0" fontId="1" fillId="7" borderId="2" xfId="11" applyFill="1" applyBorder="1"/>
    <xf numFmtId="0" fontId="1" fillId="8" borderId="2" xfId="11" applyFill="1" applyBorder="1" applyAlignment="1">
      <alignment horizontal="right"/>
    </xf>
    <xf numFmtId="0" fontId="34" fillId="0" borderId="0" xfId="12" applyFont="1" applyAlignment="1">
      <alignment horizontal="left" vertical="center" indent="4"/>
    </xf>
    <xf numFmtId="178" fontId="1" fillId="6" borderId="2" xfId="11" applyNumberFormat="1" applyFill="1" applyBorder="1" applyAlignment="1">
      <alignment horizontal="right"/>
    </xf>
    <xf numFmtId="178" fontId="1" fillId="7" borderId="2" xfId="11" applyNumberFormat="1" applyFill="1" applyBorder="1" applyAlignment="1">
      <alignment horizontal="right"/>
    </xf>
    <xf numFmtId="177" fontId="1" fillId="8" borderId="2" xfId="11" applyNumberFormat="1" applyFill="1" applyBorder="1" applyAlignment="1">
      <alignment horizontal="right"/>
    </xf>
    <xf numFmtId="0" fontId="34" fillId="0" borderId="0" xfId="11" applyFont="1" applyAlignment="1">
      <alignment horizontal="left" vertical="center" indent="4"/>
    </xf>
    <xf numFmtId="0" fontId="30" fillId="0" borderId="0" xfId="11" applyFont="1" applyAlignment="1">
      <alignment horizontal="left" indent="2"/>
    </xf>
    <xf numFmtId="178" fontId="1" fillId="6" borderId="2" xfId="11" applyNumberFormat="1" applyFill="1" applyBorder="1"/>
    <xf numFmtId="178" fontId="1" fillId="7" borderId="2" xfId="11" applyNumberFormat="1" applyFill="1" applyBorder="1"/>
    <xf numFmtId="0" fontId="30" fillId="0" borderId="0" xfId="11" applyFont="1" applyAlignment="1">
      <alignment horizontal="right"/>
    </xf>
    <xf numFmtId="0" fontId="34" fillId="0" borderId="0" xfId="12" applyFont="1" applyAlignment="1">
      <alignment horizontal="left" vertical="center" indent="2"/>
    </xf>
    <xf numFmtId="0" fontId="30" fillId="0" borderId="0" xfId="11" applyFont="1" applyAlignment="1">
      <alignment horizontal="left" indent="1"/>
    </xf>
    <xf numFmtId="178" fontId="30" fillId="6" borderId="10" xfId="11" applyNumberFormat="1" applyFont="1" applyFill="1" applyBorder="1" applyAlignment="1">
      <alignment horizontal="right"/>
    </xf>
    <xf numFmtId="178" fontId="30" fillId="7" borderId="10" xfId="11" applyNumberFormat="1" applyFont="1" applyFill="1" applyBorder="1" applyAlignment="1">
      <alignment horizontal="right"/>
    </xf>
    <xf numFmtId="177" fontId="30" fillId="8" borderId="10" xfId="11" applyNumberFormat="1" applyFont="1" applyFill="1" applyBorder="1" applyAlignment="1">
      <alignment horizontal="right"/>
    </xf>
    <xf numFmtId="178" fontId="1" fillId="0" borderId="0" xfId="11" applyNumberFormat="1"/>
    <xf numFmtId="0" fontId="36" fillId="0" borderId="0" xfId="11" quotePrefix="1" applyFont="1" applyAlignment="1">
      <alignment wrapText="1"/>
    </xf>
    <xf numFmtId="178" fontId="36" fillId="0" borderId="0" xfId="11" applyNumberFormat="1" applyFont="1" applyAlignment="1">
      <alignment wrapText="1"/>
    </xf>
    <xf numFmtId="0" fontId="36" fillId="0" borderId="0" xfId="11" applyFont="1" applyAlignment="1">
      <alignment wrapText="1"/>
    </xf>
    <xf numFmtId="0" fontId="36" fillId="0" borderId="0" xfId="11" quotePrefix="1" applyFont="1"/>
    <xf numFmtId="0" fontId="36" fillId="0" borderId="0" xfId="11" applyFont="1" applyAlignment="1">
      <alignment vertical="center" wrapText="1"/>
    </xf>
    <xf numFmtId="0" fontId="1" fillId="0" borderId="0" xfId="11" applyAlignment="1">
      <alignment vertical="center"/>
    </xf>
    <xf numFmtId="176" fontId="30" fillId="0" borderId="12" xfId="11" applyNumberFormat="1" applyFont="1" applyBorder="1" applyAlignment="1">
      <alignment horizontal="right"/>
    </xf>
    <xf numFmtId="177" fontId="30" fillId="0" borderId="12" xfId="11" applyNumberFormat="1" applyFont="1" applyBorder="1" applyAlignment="1">
      <alignment horizontal="right"/>
    </xf>
    <xf numFmtId="178" fontId="30" fillId="0" borderId="2" xfId="11" applyNumberFormat="1" applyFont="1" applyBorder="1" applyAlignment="1">
      <alignment horizontal="right"/>
    </xf>
    <xf numFmtId="177" fontId="30" fillId="0" borderId="2" xfId="11" applyNumberFormat="1" applyFont="1" applyBorder="1" applyAlignment="1">
      <alignment horizontal="right"/>
    </xf>
    <xf numFmtId="0" fontId="1" fillId="0" borderId="2" xfId="11" applyBorder="1"/>
    <xf numFmtId="0" fontId="1" fillId="0" borderId="2" xfId="11" applyBorder="1" applyAlignment="1">
      <alignment horizontal="right"/>
    </xf>
    <xf numFmtId="178" fontId="1" fillId="0" borderId="2" xfId="11" applyNumberFormat="1" applyBorder="1" applyAlignment="1">
      <alignment horizontal="right"/>
    </xf>
    <xf numFmtId="177" fontId="1" fillId="0" borderId="2" xfId="11" applyNumberFormat="1" applyBorder="1" applyAlignment="1">
      <alignment horizontal="right"/>
    </xf>
    <xf numFmtId="178" fontId="1" fillId="0" borderId="2" xfId="11" applyNumberFormat="1" applyBorder="1"/>
    <xf numFmtId="178" fontId="30" fillId="0" borderId="10" xfId="11" applyNumberFormat="1" applyFont="1" applyBorder="1" applyAlignment="1">
      <alignment horizontal="right"/>
    </xf>
    <xf numFmtId="177" fontId="30" fillId="0" borderId="10" xfId="11" applyNumberFormat="1" applyFont="1" applyBorder="1" applyAlignment="1">
      <alignment horizontal="right"/>
    </xf>
    <xf numFmtId="0" fontId="29" fillId="5" borderId="12" xfId="11" applyFont="1" applyFill="1" applyBorder="1" applyAlignment="1">
      <alignment horizontal="center" wrapText="1"/>
    </xf>
    <xf numFmtId="0" fontId="1" fillId="0" borderId="0" xfId="11" applyAlignment="1">
      <alignment wrapText="1"/>
    </xf>
    <xf numFmtId="0" fontId="28" fillId="0" borderId="0" xfId="13" applyFont="1" applyAlignment="1">
      <alignment horizontal="centerContinuous"/>
    </xf>
    <xf numFmtId="0" fontId="1" fillId="0" borderId="0" xfId="13"/>
    <xf numFmtId="0" fontId="29" fillId="5" borderId="12" xfId="13" applyFont="1" applyFill="1" applyBorder="1" applyAlignment="1">
      <alignment horizontal="centerContinuous"/>
    </xf>
    <xf numFmtId="0" fontId="29" fillId="5" borderId="18" xfId="13" applyFont="1" applyFill="1" applyBorder="1" applyAlignment="1">
      <alignment horizontal="centerContinuous"/>
    </xf>
    <xf numFmtId="0" fontId="29" fillId="5" borderId="19" xfId="13" applyFont="1" applyFill="1" applyBorder="1" applyAlignment="1">
      <alignment horizontal="centerContinuous"/>
    </xf>
    <xf numFmtId="0" fontId="29" fillId="5" borderId="12" xfId="13" applyFont="1" applyFill="1" applyBorder="1" applyAlignment="1">
      <alignment horizontal="center" vertical="center" wrapText="1"/>
    </xf>
    <xf numFmtId="0" fontId="1" fillId="0" borderId="0" xfId="13" applyAlignment="1">
      <alignment vertical="center"/>
    </xf>
    <xf numFmtId="0" fontId="29" fillId="5" borderId="12" xfId="13" applyFont="1" applyFill="1" applyBorder="1" applyAlignment="1">
      <alignment horizontal="center" vertical="center"/>
    </xf>
    <xf numFmtId="0" fontId="30" fillId="0" borderId="0" xfId="13" applyFont="1"/>
    <xf numFmtId="176" fontId="30" fillId="6" borderId="12" xfId="13" applyNumberFormat="1" applyFont="1" applyFill="1" applyBorder="1" applyAlignment="1">
      <alignment horizontal="right"/>
    </xf>
    <xf numFmtId="176" fontId="30" fillId="0" borderId="12" xfId="13" applyNumberFormat="1" applyFont="1" applyBorder="1" applyAlignment="1">
      <alignment horizontal="right"/>
    </xf>
    <xf numFmtId="177" fontId="30" fillId="0" borderId="12" xfId="13" applyNumberFormat="1" applyFont="1" applyBorder="1" applyAlignment="1">
      <alignment horizontal="right"/>
    </xf>
    <xf numFmtId="0" fontId="32" fillId="0" borderId="0" xfId="13" applyFont="1" applyAlignment="1">
      <alignment horizontal="left" indent="1"/>
    </xf>
    <xf numFmtId="178" fontId="30" fillId="6" borderId="2" xfId="13" applyNumberFormat="1" applyFont="1" applyFill="1" applyBorder="1" applyAlignment="1">
      <alignment horizontal="right"/>
    </xf>
    <xf numFmtId="178" fontId="30" fillId="0" borderId="2" xfId="13" applyNumberFormat="1" applyFont="1" applyBorder="1" applyAlignment="1">
      <alignment horizontal="right"/>
    </xf>
    <xf numFmtId="177" fontId="30" fillId="0" borderId="2" xfId="13" applyNumberFormat="1" applyFont="1" applyBorder="1" applyAlignment="1">
      <alignment horizontal="right"/>
    </xf>
    <xf numFmtId="0" fontId="38" fillId="0" borderId="0" xfId="12" applyFont="1" applyAlignment="1">
      <alignment horizontal="left" vertical="center" indent="4"/>
    </xf>
    <xf numFmtId="179" fontId="36" fillId="6" borderId="2" xfId="13" applyNumberFormat="1" applyFont="1" applyFill="1" applyBorder="1" applyAlignment="1">
      <alignment horizontal="right"/>
    </xf>
    <xf numFmtId="0" fontId="36" fillId="0" borderId="0" xfId="13" applyFont="1"/>
    <xf numFmtId="179" fontId="36" fillId="0" borderId="2" xfId="13" applyNumberFormat="1" applyFont="1" applyBorder="1" applyAlignment="1">
      <alignment horizontal="right"/>
    </xf>
    <xf numFmtId="177" fontId="36" fillId="0" borderId="2" xfId="13" applyNumberFormat="1" applyFont="1" applyBorder="1" applyAlignment="1">
      <alignment horizontal="right"/>
    </xf>
    <xf numFmtId="179" fontId="36" fillId="6" borderId="10" xfId="13" applyNumberFormat="1" applyFont="1" applyFill="1" applyBorder="1" applyAlignment="1">
      <alignment horizontal="right"/>
    </xf>
    <xf numFmtId="179" fontId="36" fillId="0" borderId="10" xfId="13" applyNumberFormat="1" applyFont="1" applyBorder="1" applyAlignment="1">
      <alignment horizontal="right"/>
    </xf>
    <xf numFmtId="177" fontId="36" fillId="0" borderId="10" xfId="13" applyNumberFormat="1" applyFont="1" applyBorder="1" applyAlignment="1">
      <alignment horizontal="right"/>
    </xf>
    <xf numFmtId="0" fontId="7" fillId="0" borderId="0" xfId="2" applyFont="1" applyAlignment="1">
      <alignment horizontal="left" vertical="top" wrapText="1"/>
    </xf>
    <xf numFmtId="0" fontId="7" fillId="0" borderId="0" xfId="2" applyFont="1" applyAlignment="1">
      <alignment horizontal="left" vertical="top" wrapText="1" shrinkToFit="1"/>
    </xf>
    <xf numFmtId="0" fontId="22" fillId="2" borderId="3" xfId="1" applyFont="1" applyFill="1" applyBorder="1" applyAlignment="1">
      <alignment horizontal="center" vertical="center" wrapText="1"/>
    </xf>
    <xf numFmtId="0" fontId="22" fillId="2" borderId="4" xfId="1" applyFont="1" applyFill="1" applyBorder="1" applyAlignment="1">
      <alignment horizontal="center" vertical="center" wrapText="1"/>
    </xf>
    <xf numFmtId="0" fontId="22" fillId="2" borderId="6" xfId="1" applyFont="1" applyFill="1" applyBorder="1" applyAlignment="1">
      <alignment horizontal="center" vertical="center" wrapText="1"/>
    </xf>
    <xf numFmtId="0" fontId="22" fillId="2" borderId="7" xfId="1" applyFont="1" applyFill="1" applyBorder="1" applyAlignment="1">
      <alignment horizontal="center" vertical="center" wrapText="1"/>
    </xf>
    <xf numFmtId="0" fontId="22" fillId="2" borderId="8" xfId="1" applyFont="1" applyFill="1" applyBorder="1" applyAlignment="1">
      <alignment horizontal="center" vertical="center" wrapText="1"/>
    </xf>
    <xf numFmtId="0" fontId="22" fillId="2" borderId="2" xfId="1" applyFont="1" applyFill="1" applyBorder="1" applyAlignment="1">
      <alignment horizontal="center" vertical="center" wrapText="1"/>
    </xf>
    <xf numFmtId="0" fontId="22" fillId="2" borderId="10" xfId="1" applyFont="1" applyFill="1" applyBorder="1" applyAlignment="1">
      <alignment horizontal="center" vertical="center" wrapText="1"/>
    </xf>
    <xf numFmtId="0" fontId="23" fillId="2" borderId="10" xfId="1" applyFont="1" applyFill="1" applyBorder="1" applyAlignment="1">
      <alignment horizontal="center" vertical="center" wrapText="1"/>
    </xf>
    <xf numFmtId="0" fontId="3" fillId="0" borderId="0" xfId="1" applyFont="1" applyAlignment="1">
      <alignment horizontal="center" vertical="center"/>
    </xf>
    <xf numFmtId="0" fontId="7" fillId="0" borderId="0" xfId="1" quotePrefix="1" applyFont="1" applyAlignment="1">
      <alignment horizontal="left" vertical="top" wrapText="1"/>
    </xf>
    <xf numFmtId="0" fontId="8" fillId="2" borderId="8" xfId="1" applyFont="1" applyFill="1" applyBorder="1" applyAlignment="1">
      <alignment horizontal="center" vertical="center" wrapText="1"/>
    </xf>
    <xf numFmtId="0" fontId="8" fillId="2" borderId="10" xfId="1" applyFont="1" applyFill="1" applyBorder="1" applyAlignment="1">
      <alignment horizontal="center" vertical="center" wrapText="1"/>
    </xf>
    <xf numFmtId="0" fontId="8" fillId="2" borderId="3" xfId="1" applyFont="1" applyFill="1" applyBorder="1" applyAlignment="1">
      <alignment horizontal="center" vertical="center" wrapText="1"/>
    </xf>
    <xf numFmtId="0" fontId="8" fillId="2" borderId="1" xfId="1" applyFont="1" applyFill="1" applyBorder="1" applyAlignment="1">
      <alignment horizontal="center" vertical="center" wrapText="1"/>
    </xf>
    <xf numFmtId="0" fontId="8" fillId="2" borderId="15" xfId="1" applyFont="1" applyFill="1" applyBorder="1" applyAlignment="1">
      <alignment horizontal="center" vertical="center" wrapText="1"/>
    </xf>
    <xf numFmtId="0" fontId="8" fillId="2" borderId="4" xfId="1" applyFont="1" applyFill="1" applyBorder="1" applyAlignment="1">
      <alignment horizontal="center" vertical="center" wrapText="1"/>
    </xf>
    <xf numFmtId="0" fontId="8" fillId="2" borderId="6" xfId="1" applyFont="1" applyFill="1" applyBorder="1" applyAlignment="1">
      <alignment horizontal="center" vertical="center" wrapText="1"/>
    </xf>
    <xf numFmtId="0" fontId="8" fillId="2" borderId="5" xfId="1" applyFont="1" applyFill="1" applyBorder="1" applyAlignment="1">
      <alignment horizontal="center" vertical="center" wrapText="1"/>
    </xf>
    <xf numFmtId="0" fontId="8" fillId="2" borderId="7" xfId="1" applyFont="1" applyFill="1" applyBorder="1" applyAlignment="1">
      <alignment horizontal="center" vertical="center" wrapText="1"/>
    </xf>
    <xf numFmtId="0" fontId="8" fillId="2" borderId="9" xfId="1" applyFont="1" applyFill="1" applyBorder="1" applyAlignment="1">
      <alignment horizontal="center" vertical="center" wrapText="1"/>
    </xf>
    <xf numFmtId="0" fontId="8" fillId="2" borderId="0" xfId="1" applyFont="1" applyFill="1" applyAlignment="1">
      <alignment horizontal="center" vertical="center" wrapText="1"/>
    </xf>
    <xf numFmtId="0" fontId="3" fillId="0" borderId="0" xfId="1" applyFont="1" applyAlignment="1">
      <alignment horizontal="center" vertical="top"/>
    </xf>
    <xf numFmtId="0" fontId="3" fillId="4" borderId="0" xfId="1" applyFont="1" applyFill="1" applyAlignment="1">
      <alignment horizontal="center" vertical="top"/>
    </xf>
    <xf numFmtId="0" fontId="27" fillId="0" borderId="0" xfId="0" applyFont="1" applyAlignment="1">
      <alignment horizontal="left" vertical="top" wrapText="1"/>
    </xf>
    <xf numFmtId="0" fontId="9" fillId="2" borderId="10" xfId="1" applyFont="1" applyFill="1" applyBorder="1" applyAlignment="1">
      <alignment horizontal="center" vertical="center" wrapText="1"/>
    </xf>
    <xf numFmtId="0" fontId="3" fillId="0" borderId="0" xfId="0" applyFont="1" applyAlignment="1">
      <alignment horizontal="center"/>
    </xf>
    <xf numFmtId="0" fontId="5" fillId="0" borderId="0" xfId="0" applyFont="1" applyAlignment="1">
      <alignment horizontal="left" vertical="top" wrapText="1"/>
    </xf>
    <xf numFmtId="0" fontId="5" fillId="4" borderId="0" xfId="1" quotePrefix="1" applyFont="1" applyFill="1" applyAlignment="1">
      <alignment horizontal="left" vertical="top" wrapText="1"/>
    </xf>
    <xf numFmtId="0" fontId="5" fillId="0" borderId="0" xfId="0" quotePrefix="1" applyFont="1" applyAlignment="1">
      <alignment horizontal="left" vertical="top" wrapText="1"/>
    </xf>
    <xf numFmtId="0" fontId="5" fillId="0" borderId="0" xfId="1" quotePrefix="1" applyFont="1" applyAlignment="1">
      <alignment horizontal="left" vertical="top" wrapText="1"/>
    </xf>
    <xf numFmtId="0" fontId="36" fillId="0" borderId="0" xfId="11" applyFont="1" applyAlignment="1">
      <alignment vertical="center" wrapText="1"/>
    </xf>
    <xf numFmtId="0" fontId="37" fillId="0" borderId="0" xfId="13" quotePrefix="1" applyFont="1" applyAlignment="1">
      <alignment vertical="center" wrapText="1"/>
    </xf>
    <xf numFmtId="0" fontId="36" fillId="0" borderId="0" xfId="13" applyFont="1" applyAlignment="1">
      <alignment vertical="center" wrapText="1"/>
    </xf>
    <xf numFmtId="171" fontId="2" fillId="0" borderId="13" xfId="4" applyFont="1" applyFill="1" applyBorder="1" applyAlignment="1">
      <alignment horizontal="left" vertical="top" wrapText="1"/>
    </xf>
    <xf numFmtId="171" fontId="3" fillId="0" borderId="0" xfId="4" applyFont="1" applyFill="1" applyAlignment="1">
      <alignment horizontal="center"/>
    </xf>
    <xf numFmtId="171" fontId="3" fillId="0" borderId="0" xfId="4" applyFont="1" applyFill="1" applyAlignment="1">
      <alignment horizontal="center" wrapText="1"/>
    </xf>
    <xf numFmtId="171" fontId="3" fillId="0" borderId="0" xfId="4" quotePrefix="1" applyFont="1" applyFill="1" applyAlignment="1">
      <alignment horizontal="center"/>
    </xf>
  </cellXfs>
  <cellStyles count="14">
    <cellStyle name="Comma 2" xfId="9" xr:uid="{14F12EFF-464F-4C0B-8075-EF1D1EAF3799}"/>
    <cellStyle name="Comma 3" xfId="8" xr:uid="{8B22598D-53EF-4C76-91D7-36ADE4A62E8E}"/>
    <cellStyle name="Currency" xfId="10" builtinId="4"/>
    <cellStyle name="Currency 2 2" xfId="7" xr:uid="{072D0923-3A61-415C-85EE-A9F9A7634A5A}"/>
    <cellStyle name="Normal" xfId="0" builtinId="0"/>
    <cellStyle name="Normal 2" xfId="13" xr:uid="{5131B219-24A9-4AD9-9381-F5B046B82B85}"/>
    <cellStyle name="Normal 2 4" xfId="12" xr:uid="{5F34E841-E9BC-417B-9CB5-0DEB36642EAF}"/>
    <cellStyle name="Normal 2 5" xfId="2" xr:uid="{E5121BD7-DE9A-4A78-BC92-ACBA0FE7DF13}"/>
    <cellStyle name="Normal 3" xfId="5" xr:uid="{C2191A07-FFDE-4E97-BAE3-40DF5BA3C8C2}"/>
    <cellStyle name="Normal 4" xfId="11" xr:uid="{8FFB5920-831B-4F29-8F55-B9ACAF491ACD}"/>
    <cellStyle name="Normal_merial and pmmsd to sood" xfId="4" xr:uid="{CD054358-4C8F-4D7A-AE27-4574853BEE11}"/>
    <cellStyle name="Normal_New Co Proforma GAAP to NonGAAP P&amp;L" xfId="1" xr:uid="{16B440D9-D6B7-4740-B1AC-FADF5134B06B}"/>
    <cellStyle name="Normal_new P&amp;L draft" xfId="6" xr:uid="{6DE62278-287B-42A7-9632-2A20E3441964}"/>
    <cellStyle name="Percent 2 2" xfId="3" xr:uid="{A291205E-68BF-4F67-82E3-6E7764CFC04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5" Type="http://schemas.openxmlformats.org/officeDocument/2006/relationships/worksheet" Target="worksheets/sheet5.xml"/><Relationship Id="rId90" Type="http://schemas.openxmlformats.org/officeDocument/2006/relationships/externalLink" Target="externalLinks/externalLink81.xml"/><Relationship Id="rId95" Type="http://schemas.openxmlformats.org/officeDocument/2006/relationships/externalLink" Target="externalLinks/externalLink86.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43" Type="http://schemas.openxmlformats.org/officeDocument/2006/relationships/externalLink" Target="externalLinks/externalLink34.xml"/><Relationship Id="rId48" Type="http://schemas.openxmlformats.org/officeDocument/2006/relationships/externalLink" Target="externalLinks/externalLink39.xml"/><Relationship Id="rId64" Type="http://schemas.openxmlformats.org/officeDocument/2006/relationships/externalLink" Target="externalLinks/externalLink55.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18" Type="http://schemas.openxmlformats.org/officeDocument/2006/relationships/externalLink" Target="externalLinks/externalLink109.xml"/><Relationship Id="rId134" Type="http://schemas.openxmlformats.org/officeDocument/2006/relationships/externalLink" Target="externalLinks/externalLink125.xml"/><Relationship Id="rId139" Type="http://schemas.openxmlformats.org/officeDocument/2006/relationships/externalLink" Target="externalLinks/externalLink130.xml"/><Relationship Id="rId80" Type="http://schemas.openxmlformats.org/officeDocument/2006/relationships/externalLink" Target="externalLinks/externalLink71.xml"/><Relationship Id="rId85" Type="http://schemas.openxmlformats.org/officeDocument/2006/relationships/externalLink" Target="externalLinks/externalLink76.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33" Type="http://schemas.openxmlformats.org/officeDocument/2006/relationships/externalLink" Target="externalLinks/externalLink24.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08" Type="http://schemas.openxmlformats.org/officeDocument/2006/relationships/externalLink" Target="externalLinks/externalLink99.xml"/><Relationship Id="rId124" Type="http://schemas.openxmlformats.org/officeDocument/2006/relationships/externalLink" Target="externalLinks/externalLink115.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0" Type="http://schemas.openxmlformats.org/officeDocument/2006/relationships/externalLink" Target="externalLinks/externalLink61.xml"/><Relationship Id="rId75" Type="http://schemas.openxmlformats.org/officeDocument/2006/relationships/externalLink" Target="externalLinks/externalLink66.xml"/><Relationship Id="rId91" Type="http://schemas.openxmlformats.org/officeDocument/2006/relationships/externalLink" Target="externalLinks/externalLink82.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45"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X:\09F3%20Forecast%203%20Data\Round%201\2001%20Bonus%20Template%20F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USDATA004\External_Reporting\DOWDJO\JOHN%20K\CLOSE\2000\0008\FIN%20Augus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USDATA004\External_Reporting\FEA\Pilatus%20sales%202008-03-20.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WSFIN10\DATA\INVESTRL\Price%20changes.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X:\Finance\Finance%20Private\FINANCE\FP&amp;A-Projects\2011%20Opportunities\Prism\Prism%20MC%204-Mar-11.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WSFIN10\DATA\CRPData\ess_rept\Back-up%202009\09-Sep\100%25%20JV%20vs%20Prior%20Sep%20YTD%202009.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USDATA004\External_Reporting\Global%20OE\EA\2003\08.03\Central%20Services\Close\pievo\TEST_OR.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WSFIN10\DATA\CRPData\Board_02\1Q\February\HHprodanalII.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USDATA004\External_Reporting\Finance\Finance%20Private\FINANCE\2004%20Forecast%201\Manufacturing\fcst1%202004\5101%20fcst%231%20'0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USDATA004\External_Reporting\PLAN03\11_18\Brdpres\prod.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D:\FINPLAN\2005\ACTUALS\String%20Sales%20System%20Reports\GPB%20Product%20Sales%20by%20Market.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USDATA004\External_Reporting\Finance\Finance%20Private\FINANCE\Paul%20Flynn\FY'09%20-%20Month%20End\FY'09%20P3%20March\FY'09%20P3%20March%20Tech%20Ops%20-%20Dept%20Spending.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Wsfin10\DATA\CRPData\Board_09\2Q\Vaccines%20-%202Q%2009.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USDATA004\External_Reporting\A&amp;IT%20Financial%20Planning\2004%20Directories\Portfolio%20Projects\Data%20Rationalization\MMD%20Portfolio%20Data%20Rationalization%20(Karen's%20Work%20Copy).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USDATA004\External_Reporting\Project%20Amelia\MRKForecast.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USDATA004\External_Reporting\Documents%20and%20Settings\RTantoco\Local%20Settings\Temporary%20Internet%20Files\Content.Outlook\U3MAXYD7\COGS_FY12_Q3_Flash2_Rev2%20(QOR).xlsm"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E:\HYP_REPT\PROD_99A.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WSFIN10\DATA\BOARD_99\BDPROD99.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O:\cobra\decision\Reports\MSP%20Reports.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O:\COBRA\DECISION\Reports\TBG%20Reports.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USDATA004\External_Reporting\Analysis\SHARED\BUSANAL\IMMUN\Alliance%20Strategy\CTLA%20LEA%20swati-RA%20only%205-09-2000.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Wsfin10\DATA\CRPData\RELEASE\09\4Q\Financial%20Highlights%20Package\Final%20Package\Financial%20Highlights%20Package\New%20Co%20Sales.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USDATA004\External_Reporting\Shared\PBMM\PBMM%20Diabetes\BusinessDevelopment\BIovitrum%20Bus%20Dev\Biovitrum_070903.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USDATA004\External_Reporting\Documents%20and%20Settings\RTantoco\Local%20Settings\Temporary%20Internet%20Files\Content.Outlook\U3MAXYD7\Client%20Folders\Monotype\12.31.08\Q3\2008%20Consolidating%20Budget%20Tax%20purposes%20Oct%2008.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USDATA004\External_Reporting\Users\tyang5\AppData\Local\Microsoft\Windows\Temporary%20Internet%20Files\Content.Outlook\UU5M50C8\Dificid%20&amp;%20Surotomycin%20Model_2014Oct.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WSFIN10\DATA\CFSData\CorporateDataBase.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X:\Budgets\Budget_2010\2010%20-%20Plan\P&amp;L%20-%20monthly%2010.27.09.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eroomna2.merck.com/eRoomReq/Files/MMD10/MMDFS-PRCOE/0_13380/56002_Factory_2_2004EA.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USDATA004\External_Reporting\LROP\MC_02-07-19\OutlookPresentationTables_JB_02-07-19.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USDATA004\External_Reporting\SHARED\BDA\Corporate%20Acquisition%20Model\Accretion-Dilution%20Angel.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WSFIN10\DATA\HYPCFS\essbase\datacoll\2005\2005%20Plan%20Factbook\100%25%20JV%202005%20Actual.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USDATA004\External_Reporting\Project%20Bullseye\Lion\Fall%202007\ATLN%2010%20YR%20Model%202007-11-09.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USDATA004\External_Reporting\PROPLNAN\Projects\Licensing\Model\Model%20080806.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USDATA004\External_Reporting\BDA\Licensing\Licensing%20Model\Licensing%20Model%202-5-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USDATA004\External_Reporting\Users\rtantoco\AppData\Local\Microsoft\Windows\Temporary%20Internet%20Files\Content.Outlook\Q2ZRHGEI\2013-09-19_Q4-TSCB-FRCST.xlsx"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D:\MFGTRAIN\Mfgfin\2002plan\2002_OpPlan\2002_OpPlan_Brinny.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USDATA004\External_Reporting\CRPData\ess_rept\Back-up%202007\12-Dec\P&amp;L%20Pievo%20Dec%20YTD%202007%20vs%20Plan.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USDATA004\External_Reporting\Global%20OE\EA\2003\08.03\TEMP\CORPTEST.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webview.merck.com/WINDOWS/TEMP/CRX_SLIDEs_0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USDATA004\External_Reporting\TEMP\Model_Proj%20Impact_052401_v3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X:\Documents%20and%20Settings\rtoy\Local%20Settings\Temporary%20Internet%20Files\Content.Outlook\H5VBK92W\10F2%20Forecast%202%20Data\Post%20March%20Close\2015%20F2%20Forecast.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Documents%20and%20Settings\lmoscate\Local%20Settings\Temporary%20Internet%20Files\OLKD5\Documents%20and%20Settings\baucom\My%20Documents\2008%20September%20Forecast%20Model%20V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USDATA004\External_Reporting\CFSData\CLOSE\For%20Enzo\2009\CSV%20Extracts_%20April%200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USDATA004\External_Reporting\Users\tyang5\AppData\Local\Microsoft\Windows\Temporary%20Internet%20Files\Content.Outlook\UU5M50C8\Pablo%20Acquisition%20Model_2014Oct.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USDATA004\External_Reporting\Project%20Bullseye\Boca\ISTA_10YearModel_2009.10.14V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SFIN10\DATA\CRPData\Board_09\RTC%20&amp;%20PNK%20Schedules\11-Nov\Newco%20Products%20Sales%20and%20Trend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Wsfin10\DATA\HYP_REPT\PRESSREL\TestDATA00AL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Wsfin10\DATA\CRPData\RELEASE\10\2Q\Foreign_Domestic%202Q10.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L:\Functions\BSP_A_and_O\Controlling\02_Departments\5_RD_Co\Project_Controlling\CAR\Rivaroxaban-Xarelto\Alliance%20View\RECONS\2014\Simulations\FC%202%202014\FC2%20Q2%202014%20RD%20Simulation.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USDATA004\External_Reporting\TEMP\CTLA4Ig-MS%20Model%20AEM_v6_110201v2.4_DMEedit_PL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Wsfin10\DATA\CRPData\Board_10\RTC%20&amp;%20PNK%20Schedules\03-Mar\Product%20Trends%20Qtr%20vs.%20Plan%20&amp;%20Prior%20Supp.%20Comb.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USDATA004\External_Reporting\PROPLNAN\Projects\Licensing\Model\Model%20120304.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encls13fs04\ksd04v1noqt\MFGTRAIN\Mfgfin\2010%20Plan\PS%20Instructions%20&amp;%20Templates\Merck\SiteName_09%20Plan%20Site%20Template%20(Rev%208_27).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webview.merck.com/ARTHUR/FORECAST/PED_PV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Wsfin10\DATA\CRPData\Board_10\1Q\Products%20by%20New%20Franchise%20ex%20Div%20Detai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X:\1%20-%20Budget-Forecast\Budget\2%20-%20Reports\2010%20-%202011%20Actual%20and%20Budget.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USDATA004\External_Reporting\WINNT\Profiles\graykev\Local%20Settings\Temporary%20Internet%20Files\OLK35\STD%20COST%20PROD%20HANDOFF.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USDATA004\External_Reporting\Q1%202011\FAS123R%20Forecast%202011_May%20Flash.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X:\Documents%20and%20Settings\rtoy\Local%20Settings\Temporary%20Internet%20Files\Content.Outlook\H5VBK92W\2011%20Budget%20File%20for%20R&amp;D.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USDATA004\External_Reporting\Documents%20and%20Settings\RTantoco\Local%20Settings\Temporary%20Internet%20Files\Content.Outlook\U3MAXYD7\COGS%20(Q3%20QOR%20August).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USDATA004\External_Reporting\Finance\Finance%20Private\FINANCE\2011%20FCST%20files\2011%20FCST%202%20-%20Mar%202011\Mike%20Moran\Tech%20Ops\Q1%20Flash%20Forecast\Flash%203%20-%20Mid%20Mar\2011%20Intl%20Rev%20as%20of%20March%2010th%202011.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USDATA004\External_Reporting\Finance\Finance%20Private\FINANCE\2003%20-%202009%20FCST%20Files\2009%20FCST%20files\April%2022%202009%20FCST%201\FAS%20123R\FAS123R%20Forecast%204.09.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Wsfin10\DATA\CRPData\Board_10\2Q%20Backup%20(USE%20THIS%20FOLDER%20UNTIL%20FURTHER%20NOTICE!!!)\Oncology%202Q%201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Documents%20and%20Settings\lmoscate\Local%20Settings\Temporary%20Internet%20Files\OLKD5\Documents%20and%20Settings\buniakth\Local%20Settings\Temporary%20Internet%20Files\OLK19\CLOSE%20MODEL%20-%202010%20-%20Latest%20-%207.13.10.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USDATA004\External_Reporting\My%20Documents\00-07-20%2520Business%2520Model%2520Template.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Wsfin10\DATA\CRPData\Board_09\YE%202009%20Board%20Book\Products%20by%20New%20Franchise%20ex%20Div%20Detail.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USDATA004\External_Reporting\TEMP\Fixed%20dose\zerit_ftc.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wsfin10\DATA\WINNT\Profiles\graykev\Local%20Settings\Temporary%20Internet%20Files\OLK35\STD%20COST%20PROD%20HANDOFF.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USDATA004\External_Reporting\Documents%20and%20Settings\Obrienti\My%20Documents\2003%2020%20Year%20Financial%20Collection%20Template_FINA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USDATA004\External_Reporting\Franchise%20Analysis\2011\Forecasts%20-%20Data%20Stewardship\March%20EA\Forecast_March_Template_Reporter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USDATA004\External_Reporting\Documents%20and%20Settings\Wanjacq\My%20Documents\LA%20Regionalization%20Projects%20Finance%20Analysis%20figure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USDATA004\External_Reporting\Finance\Finance%20Private\FINANCE\Brian%20Miner\FY'09%20-%20Month%20End\FY'09%20P6%20June\Audit%20&amp;%20Controls\Internal\Journal%20Entries\FY'09%20P6%20JUNE-Mfg%20COGS%20Allocation.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USDATA004\External_Reporting\WINNT\Profiles\spraguet\Temporary%20Internet%20Files\OLK5E\VARIVAX.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eroomna2.merck.com/eRoomReq/Files/MMD10/MMDFS-PRCOE/0_13380/56001_Factory_1_2004EA.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Documents%20and%20Settings\MGREENE6\Local%20Settings\Temporary%20Internet%20Files\OLK16F\Weekly%20Rx%20Report.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USDATA004\External_Reporting\Users\lmarrine\AppData\Local\Microsoft\Windows\Temporary%20Internet%20Files\Content.Outlook\LGHDU9LK\!2014%20P&amp;L%20Report.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USDATA004\External_Reporting\CAO\BPC\PH\2015\02_FC\Bud2016\COST\MARKETING%20EXTERNO%20POR%20CENTRO%20CUSTO_Bud2016_20150901.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lient\C$\Documents%20and%20Settings\markljoe\Desktop\Non-Product%20Input1.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CONTRIBUTION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Wsfin10\DATA\CRPData\ess_rept\Back-up%202008\12-Dec\2008%20Products%20vs.%20Plan%204Q.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USDATA004\External_Reporting\SHARED\BDA\York\Tin%20US%20with%20526.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G:\Documents%20and%20Settings\jstgermain\Local%20Settings\Temporary%20Internet%20Files\OLK28\AT%20Cross\ANDERSEN\NORTEK98\ACCRUAL\PlyGem\CONPLYM1.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USDATA004\External_Reporting\Finance\Finance%20Private\FINANCE\2004%20Forecast%201\Manufacturing\fcst1%202004\mfg%20spend%202004%20fcst%23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USDATA004\External_Reporting\Pfx%20Engagement\WM\WorkPapers\%7bA0A14438-8AD7-4C6D-BB4D-249D836EE392%7d\%7b068FB3EE-4CC4-4963-AEA8-F861F2481598%7d\%7b2C6F964B-261F-41F7-BCAE-68E1BCE9EA9E%7d.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USDATA004\External_Reporting\FE&amp;A\HAL\Marketing\MLNM%20-%20Fcst-VELCADE-NHL%20-%20JK2.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USDATA004\External_Reporting\PROPLNAN\Projects\Other\ARCHIVE\Project%20M%200606\Project%20Lewis\2009%20analysis\Lewis%20Valuation%2006.11.09_AugClosing.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USDATA004\External_Reporting\Franchise%20P&amp;L%20Reporter%20Jun7%20for%20LROP%20May%20Cycle.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Documents%20and%20Settings\shunter2\Local%20Settings\Temporary%20Internet%20Files\OLK45\Qtr%20Summary%20Version%2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USDATA004\External_Reporting\cfs%20ea%20files\EA\2003\6_12\8_1\allocations\FYslides6_1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99%20Strat%20Plan\Models%20that%20Tie%20to%20SP\LateStage%20Compound\DFMO_99%20SP.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L:\Functions\BSP_A_and_O\Controlling\02_Departments\5_RD_Co\Project_Controlling\CBM_MERCK%20Collab\Alliance%20Budget%20QIV%202014_FY2015\Alliance%20R&amp;D%20Cost%20Overview%20sGC%20incl%20Life%20of%20study%20cost%2029-Oct-2014.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wsfin10\DATA\CRPData\ess_rept\Back-up%202011\12-Dec\2011%20Product%20vs%20Plan%20-%20December%20YTD.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USDATA004\External_Reporting\cfs%20ea%20files\2004\Back-up%20Reports\Seg04ea.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USDATA004\External_Reporting\cfs%20ea%20files\EA\2003\6_12\Bridge6_1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X:\workgrps\GENACCT\ISBS\CURRENT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wsfin10\DATA\CRPData\ess_rept\Back-up%202012\To%20Use%20Product%20vs.%20Prior%20by%20Region%20-%20YTD.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USDATA004\External_Reporting\Board_13\KCF%20&amp;%20PNK%20Schedules\08-Aug\P&amp;L%20August%202013.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USDATA004\External_Reporting\Board_13\KCF%20&amp;%20PNK%20Schedules\07-July\KCF%20P&amp;L%20by%20Executive%20Responsibility%20-%20Forecast%20Achieved%20July%202013.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Documents%20and%20Settings\lmoscate\Local%20Settings\Temporary%20Internet%20Files\OLKD5\CDFS\CLOSE\2010\01%20-%20January%2010\CLOSE%20MODEL%20-%202010%20-%20January.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Documents%20and%20Settings\lmoscate\Local%20Settings\Temporary%20Internet%20Files\OLKD5\Documents%20and%20Settings\buniakth\Local%20Settings\Temporary%20Internet%20Files\OLK19\CLOSE%20MODEL%20-%202010%20-%20June%20-%20Fin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Wsfin10\DATA\RELEASE\11\3Q\Foreign_Domestic%203Q%201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USDATA004\External_Reporting\2002%20PP\Matriz\02%20PP%20Matrix%20BU%20Analysis.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A:\Documents%20and%20Settings\laneje.USA\My%20Documents\Client%20Backup\Chittenden\Chittenden\12-31-01%20Y-E\Return\UNBA-M-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USDATA004\External_Reporting\Pfx%20Engagement\WM\WorkPapers\%7bAD64DF6F-3B2B-4D6D-8B0E-DBB73BF950D4%7d\%7bC3040CC9-99BE-4702-8E21-55AFAF1C0026%7d\%7bD6F7248A-9C6E-4D3D-ACCB-08B897E58BCC%7d.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USDATA004\External_Reporting\Documents%20and%20Settings\schussle\My%20Documents\temp\Ratio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USDATA004\External_Reporting\sites\FPandA\Forecast\07-2012_July%20Flash%201.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USDATA004\External_Reporting\Finance\Finance%20Private\FINANCE\2011%20FCST%20files\2011%20FCST%203%20-%20Jun%202011%20-%20Q2%20Flash%20&amp;%20Fcst%203\Q2%20FY11%20Flash%201%20-%20Apr\Tech%20Ops%20&amp;%20COS\2011%20APR%20FLASH%20DOWNLOAD%20-%20COGS.xlsm"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Wsfin10\DATA\RELEASE\02\Q4\ForDomSplitProdq4Net.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USDATA004\External_Reporting\FINPLAN\2006\ACTUALS\12.06\String%20Sales%20System%20Reports\GPB%20Regions%20Net%20Sales%20by%20Market.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USDATA004\External_Reporting\TEMP\2002%20PP%20Package%20(Mexico%20September%2020b,%20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WSFIN10\DATA\CRPData\Board_12\KCF%20&amp;%20PNK%20Schedules\12-Dec\KCF%20P&amp;L%20by%20Executive%20Responsibility%20FY%20201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USDATA004\External_Reporting\DOCUME~1\ccavallo\LOCALS~1\Temp\Temporary%20Directory%202%20for%20Monotype%2012-06%20Accrual-Final.zip\Monotype%20Imaging-1206AC.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USDATA004\External_Reporting\C\Chittenden%20Corporation\2002%20All\2002%20TR\2002%20TR%20M-1%20DEF\BOWM-M-1.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VENB-M-1617.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USDATA004\External_Reporting\TEMP\Manufac%20PP%20Template%202002XX.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USDATA004\External_Reporting\TEMP\SHARED\BDA\EOM_EDP%20Models\PEP99_npv.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BRKAPPS03.brooks.pjc.ca\Users$\CCLNT_AH\Brooks%20Pharmacy\2004%20Y-E\Fy04%20Inventory%20Tax%20Shrink%20Cal.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USDATA004\External_Reporting\USPDFA\1999%20Rx%20Models\NSIDD\December%20Projection\STADOLN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MMD%20Area%20Submissions\2007%20PLAN\COE%20Team\Excel%20Package%20Design%20Team\07PP%20Area%20Template.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Wsfin10\DATA\CRPData\ess_rept\Back-up%202010\02-Feb\2010%20Products%20vs.%20Prior%20Feb%20YTD.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Wsfin10\data\CFSData\PIEVO2007.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USDATA004\External_Reporting\WINNT\Profiles\stittj\Local%20Settings\Temporary%20Internet%20Files\OLK22\MVD%20Finance\Kathy\PROFIT%20PLAN%202001\2001PP%20ROLLU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Wil-data\users\DOKUME~1\relzer\LOKALE~1\Temp\notes4C69AD\Linotype%20June%202007%20EY%20Review.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WSFIN10\DATA\CFSData\ACTPIEV.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USDATA004\External_Reporting\SHARED\BUSANAL\CV\oma%201999\Angina%20Indic\Angina%20Market%20Model_J.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G:\SHARED\BUSANAL\PROJTEMP\TEMPLATE\template(NEW).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USDATA004\External_Reporting\MFGTRAIN\Mfgfin\2010%20Plan\PS%20Instructions%20&amp;%20Templates\GP&amp;R\2010%20PS%20Workbook%20Final.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USDATA004\External_Reporting\Documents%20and%20Settings\Albanesr\My%20Documents\Temp\Prelim%20'05%20data%20collection1.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USDATA004\External_Reporting\PROPLNAN\Projects\Licensing\Model\Model%202008-03-03.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USDATA004\External_Reporting\Documents%20and%20Settings\jstgermain\Local%20Settings\Temp\Fy99%20Store%20Shrink%20Reserve%20Tax.xls" TargetMode="External"/></Relationships>
</file>

<file path=xl/externalLinks/_rels/externalLink97.xml.rels><?xml version="1.0" encoding="UTF-8" standalone="yes"?>
<Relationships xmlns="http://schemas.openxmlformats.org/package/2006/relationships"><Relationship Id="rId1" Type="http://schemas.microsoft.com/office/2006/relationships/xlExternalLinkPath/xlPathMissing" Target="P&amp;L_DATA"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X:\Finance\Finance%20Private\Accounting\Common%20Files\Journal%20Entries\2012\Patrick\JE.DEBT.01.0112.PC_REC%20DEBT.xlsm"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USDATA004\External_Reporting\A&amp;IT%20Financial%20Planning\2004%20Directories\2004%20LROP\MMD%20Portfolio%20Data%20Rationalization%20(Karen's%20Work%20Copy).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2"/>
      <sheetName val="Other Up"/>
      <sheetName val="CODE"/>
      <sheetName val="PDT Only"/>
      <sheetName val="Var"/>
      <sheetName val="Budget 8"/>
      <sheetName val="Actuals 8"/>
      <sheetName val="CRITERIA8"/>
      <sheetName val="Orig Up"/>
      <sheetName val="CRITERIA7"/>
      <sheetName val="CRITERIA5"/>
      <sheetName val="CRITERIA4"/>
      <sheetName val="CRITERIA3"/>
      <sheetName val="Parameters"/>
      <sheetName val="Summary"/>
      <sheetName val="Input"/>
      <sheetName val="FTE's and New Hires"/>
      <sheetName val="Format Actual"/>
      <sheetName val="Format Budget"/>
      <sheetName val="Format Outlook"/>
      <sheetName val="CRITERIA6"/>
      <sheetName val="Paste"/>
      <sheetName val="Budget Accts"/>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row r="260">
          <cell r="Q260">
            <v>38796898.26816234</v>
          </cell>
        </row>
      </sheetData>
      <sheetData sheetId="15"/>
      <sheetData sheetId="16"/>
      <sheetData sheetId="17"/>
      <sheetData sheetId="18"/>
      <sheetData sheetId="19"/>
      <sheetData sheetId="20"/>
      <sheetData sheetId="21"/>
      <sheetData sheetId="22"/>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DataWorksheet"/>
      <sheetName val="+3 submission Final"/>
      <sheetName val="+3 submission"/>
      <sheetName val="FIN MVD"/>
      <sheetName val="MVD Rtr"/>
      <sheetName val="FIN Domestic"/>
      <sheetName val="Dom Rtr"/>
      <sheetName val="FIN MVI"/>
      <sheetName val="MVI Rtr"/>
      <sheetName val="FIN Europe"/>
      <sheetName val="Europe Rtr"/>
      <sheetName val="FIN HQAdj"/>
      <sheetName val="HQAdj Rtr"/>
      <sheetName val="FIN JV"/>
      <sheetName val="JV Rtr"/>
      <sheetName val="FRECON Retrieves"/>
      <sheetName val="FRECON Retrieves (3)"/>
      <sheetName val="cost"/>
      <sheetName val="FRECON Retrieves (2)"/>
      <sheetName val="ESM retrive"/>
      <sheetName val="old FIN"/>
      <sheetName val="Domestic Sales and Discounts"/>
      <sheetName val="Query"/>
      <sheetName val="Sheet1"/>
      <sheetName val="info"/>
      <sheetName val="RFI Area Fac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Index"/>
      <sheetName val="NPV x Phase"/>
      <sheetName val="NPV x Region"/>
      <sheetName val="Output Sum"/>
      <sheetName val="Graphs"/>
      <sheetName val="P&amp;L"/>
      <sheetName val="Total_IS"/>
      <sheetName val="Unallocated_IS"/>
      <sheetName val="US_IS"/>
      <sheetName val="ROW_IS"/>
      <sheetName val="NA_IS"/>
      <sheetName val="NA2_IS"/>
      <sheetName val="NA3_IS"/>
      <sheetName val="NA4_IS"/>
      <sheetName val="NA5_IS"/>
      <sheetName val="Licensor"/>
      <sheetName val="Assumptions"/>
      <sheetName val="Sales Scenarios"/>
      <sheetName val="Royalties"/>
      <sheetName val="3rd Party Royalties"/>
      <sheetName val="Sales"/>
      <sheetName val="Product Cost_ F&amp;P"/>
      <sheetName val="Staircase"/>
      <sheetName val="Staircase Calcs"/>
      <sheetName val="Tax - FRD"/>
      <sheetName val="Tax - LRD"/>
      <sheetName val="HSR"/>
      <sheetName val="vb_Macros"/>
      <sheetName val="Valu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1">
          <cell r="A1" t="str">
            <v>ProjectName</v>
          </cell>
        </row>
        <row r="2">
          <cell r="A2" t="str">
            <v>Licensing Valuation</v>
          </cell>
        </row>
        <row r="12">
          <cell r="G12" t="str">
            <v>Tracleer</v>
          </cell>
          <cell r="H12">
            <v>1</v>
          </cell>
        </row>
        <row r="13">
          <cell r="G13" t="str">
            <v>Ventavis</v>
          </cell>
          <cell r="H13">
            <v>1</v>
          </cell>
        </row>
        <row r="14">
          <cell r="G14" t="str">
            <v>Actelion1</v>
          </cell>
          <cell r="H14">
            <v>1</v>
          </cell>
        </row>
        <row r="15">
          <cell r="G15" t="str">
            <v>Almorexin</v>
          </cell>
          <cell r="H15">
            <v>1</v>
          </cell>
        </row>
        <row r="16">
          <cell r="G16" t="str">
            <v>Actelion8</v>
          </cell>
          <cell r="H16">
            <v>1</v>
          </cell>
        </row>
        <row r="17">
          <cell r="G17" t="str">
            <v>Renin</v>
          </cell>
          <cell r="H17">
            <v>1</v>
          </cell>
        </row>
        <row r="18">
          <cell r="G18" t="str">
            <v>NA5</v>
          </cell>
          <cell r="H18">
            <v>1</v>
          </cell>
        </row>
        <row r="22">
          <cell r="B22" t="str">
            <v>Tracleer</v>
          </cell>
          <cell r="E22">
            <v>1</v>
          </cell>
          <cell r="F22">
            <v>1</v>
          </cell>
          <cell r="G22">
            <v>1</v>
          </cell>
          <cell r="H22">
            <v>1</v>
          </cell>
          <cell r="I22">
            <v>1</v>
          </cell>
          <cell r="J22">
            <v>1</v>
          </cell>
          <cell r="K22">
            <v>1</v>
          </cell>
          <cell r="L22">
            <v>1</v>
          </cell>
          <cell r="M22">
            <v>1</v>
          </cell>
          <cell r="N22">
            <v>1</v>
          </cell>
          <cell r="O22">
            <v>1</v>
          </cell>
          <cell r="P22">
            <v>1</v>
          </cell>
          <cell r="Q22">
            <v>1</v>
          </cell>
          <cell r="R22">
            <v>1</v>
          </cell>
          <cell r="S22">
            <v>1</v>
          </cell>
          <cell r="T22">
            <v>1</v>
          </cell>
          <cell r="U22">
            <v>1</v>
          </cell>
          <cell r="V22">
            <v>1</v>
          </cell>
          <cell r="W22">
            <v>1</v>
          </cell>
          <cell r="X22">
            <v>1</v>
          </cell>
          <cell r="Y22">
            <v>1</v>
          </cell>
          <cell r="Z22">
            <v>1</v>
          </cell>
          <cell r="AA22">
            <v>1</v>
          </cell>
          <cell r="AB22">
            <v>1</v>
          </cell>
          <cell r="AC22">
            <v>1</v>
          </cell>
          <cell r="AD22">
            <v>1</v>
          </cell>
        </row>
        <row r="23">
          <cell r="B23" t="str">
            <v>Ventavis</v>
          </cell>
          <cell r="E23">
            <v>1</v>
          </cell>
          <cell r="F23">
            <v>1</v>
          </cell>
          <cell r="G23">
            <v>1</v>
          </cell>
          <cell r="H23">
            <v>1</v>
          </cell>
          <cell r="I23">
            <v>1</v>
          </cell>
          <cell r="J23">
            <v>1</v>
          </cell>
          <cell r="K23">
            <v>1</v>
          </cell>
          <cell r="L23">
            <v>1</v>
          </cell>
          <cell r="M23">
            <v>1</v>
          </cell>
          <cell r="N23">
            <v>1</v>
          </cell>
          <cell r="O23">
            <v>1</v>
          </cell>
          <cell r="P23">
            <v>1</v>
          </cell>
          <cell r="Q23">
            <v>1</v>
          </cell>
          <cell r="R23">
            <v>1</v>
          </cell>
          <cell r="S23">
            <v>1</v>
          </cell>
          <cell r="T23">
            <v>1</v>
          </cell>
          <cell r="U23">
            <v>1</v>
          </cell>
          <cell r="V23">
            <v>1</v>
          </cell>
          <cell r="W23">
            <v>1</v>
          </cell>
          <cell r="X23">
            <v>1</v>
          </cell>
          <cell r="Y23">
            <v>1</v>
          </cell>
          <cell r="Z23">
            <v>1</v>
          </cell>
          <cell r="AA23">
            <v>1</v>
          </cell>
          <cell r="AB23">
            <v>1</v>
          </cell>
          <cell r="AC23">
            <v>1</v>
          </cell>
          <cell r="AD23">
            <v>1</v>
          </cell>
        </row>
        <row r="24">
          <cell r="B24" t="str">
            <v>Actelion1</v>
          </cell>
          <cell r="E24">
            <v>1</v>
          </cell>
          <cell r="F24">
            <v>0</v>
          </cell>
          <cell r="G24">
            <v>0</v>
          </cell>
          <cell r="H24">
            <v>0</v>
          </cell>
          <cell r="I24">
            <v>1</v>
          </cell>
          <cell r="J24">
            <v>1</v>
          </cell>
          <cell r="K24">
            <v>1</v>
          </cell>
          <cell r="L24">
            <v>1</v>
          </cell>
          <cell r="M24">
            <v>1</v>
          </cell>
          <cell r="N24">
            <v>1</v>
          </cell>
          <cell r="O24">
            <v>1</v>
          </cell>
          <cell r="P24">
            <v>1</v>
          </cell>
          <cell r="Q24">
            <v>1</v>
          </cell>
          <cell r="R24">
            <v>1</v>
          </cell>
          <cell r="S24">
            <v>1</v>
          </cell>
          <cell r="T24">
            <v>1</v>
          </cell>
          <cell r="U24">
            <v>1</v>
          </cell>
          <cell r="V24">
            <v>1</v>
          </cell>
          <cell r="W24">
            <v>1</v>
          </cell>
          <cell r="X24">
            <v>1</v>
          </cell>
          <cell r="Y24">
            <v>1</v>
          </cell>
          <cell r="Z24">
            <v>1</v>
          </cell>
          <cell r="AA24">
            <v>1</v>
          </cell>
          <cell r="AB24">
            <v>1</v>
          </cell>
          <cell r="AC24">
            <v>1</v>
          </cell>
          <cell r="AD24">
            <v>1</v>
          </cell>
        </row>
        <row r="25">
          <cell r="B25" t="str">
            <v>Almorexin</v>
          </cell>
          <cell r="E25">
            <v>1</v>
          </cell>
          <cell r="F25">
            <v>0</v>
          </cell>
          <cell r="G25">
            <v>0</v>
          </cell>
          <cell r="H25">
            <v>0</v>
          </cell>
          <cell r="I25">
            <v>0</v>
          </cell>
          <cell r="J25">
            <v>1</v>
          </cell>
          <cell r="K25">
            <v>1</v>
          </cell>
          <cell r="L25">
            <v>1</v>
          </cell>
          <cell r="M25">
            <v>1</v>
          </cell>
          <cell r="N25">
            <v>1</v>
          </cell>
          <cell r="O25">
            <v>1</v>
          </cell>
          <cell r="P25">
            <v>1</v>
          </cell>
          <cell r="Q25">
            <v>1</v>
          </cell>
          <cell r="R25">
            <v>1</v>
          </cell>
          <cell r="S25">
            <v>1</v>
          </cell>
          <cell r="T25">
            <v>1</v>
          </cell>
          <cell r="U25">
            <v>1</v>
          </cell>
          <cell r="V25">
            <v>1</v>
          </cell>
          <cell r="W25">
            <v>1</v>
          </cell>
          <cell r="X25">
            <v>1</v>
          </cell>
          <cell r="Y25">
            <v>1</v>
          </cell>
          <cell r="Z25">
            <v>1</v>
          </cell>
          <cell r="AA25">
            <v>1</v>
          </cell>
          <cell r="AB25">
            <v>1</v>
          </cell>
          <cell r="AC25">
            <v>1</v>
          </cell>
          <cell r="AD25">
            <v>1</v>
          </cell>
        </row>
        <row r="26">
          <cell r="B26" t="str">
            <v>Actelion8</v>
          </cell>
          <cell r="E26">
            <v>1</v>
          </cell>
          <cell r="F26">
            <v>0</v>
          </cell>
          <cell r="G26">
            <v>0</v>
          </cell>
          <cell r="H26">
            <v>0</v>
          </cell>
          <cell r="I26">
            <v>0</v>
          </cell>
          <cell r="J26">
            <v>0</v>
          </cell>
          <cell r="K26">
            <v>0</v>
          </cell>
          <cell r="L26">
            <v>1</v>
          </cell>
          <cell r="M26">
            <v>1</v>
          </cell>
          <cell r="N26">
            <v>1</v>
          </cell>
          <cell r="O26">
            <v>1</v>
          </cell>
          <cell r="P26">
            <v>1</v>
          </cell>
          <cell r="Q26">
            <v>1</v>
          </cell>
          <cell r="R26">
            <v>1</v>
          </cell>
          <cell r="S26">
            <v>1</v>
          </cell>
          <cell r="T26">
            <v>1</v>
          </cell>
          <cell r="U26">
            <v>1</v>
          </cell>
          <cell r="V26">
            <v>1</v>
          </cell>
          <cell r="W26">
            <v>1</v>
          </cell>
          <cell r="X26">
            <v>1</v>
          </cell>
          <cell r="Y26">
            <v>1</v>
          </cell>
          <cell r="Z26">
            <v>1</v>
          </cell>
          <cell r="AA26">
            <v>1</v>
          </cell>
          <cell r="AB26">
            <v>1</v>
          </cell>
          <cell r="AC26">
            <v>1</v>
          </cell>
          <cell r="AD26">
            <v>1</v>
          </cell>
        </row>
        <row r="27">
          <cell r="B27" t="str">
            <v>Renin</v>
          </cell>
          <cell r="E27">
            <v>1</v>
          </cell>
          <cell r="F27">
            <v>0</v>
          </cell>
          <cell r="G27">
            <v>0</v>
          </cell>
          <cell r="H27">
            <v>0</v>
          </cell>
          <cell r="I27">
            <v>0</v>
          </cell>
          <cell r="J27">
            <v>1</v>
          </cell>
          <cell r="K27">
            <v>1</v>
          </cell>
          <cell r="L27">
            <v>1</v>
          </cell>
          <cell r="M27">
            <v>1</v>
          </cell>
          <cell r="N27">
            <v>1</v>
          </cell>
          <cell r="O27">
            <v>1</v>
          </cell>
          <cell r="P27">
            <v>1</v>
          </cell>
          <cell r="Q27">
            <v>1</v>
          </cell>
          <cell r="R27">
            <v>1</v>
          </cell>
          <cell r="S27">
            <v>1</v>
          </cell>
          <cell r="T27">
            <v>1</v>
          </cell>
          <cell r="U27">
            <v>1</v>
          </cell>
          <cell r="V27">
            <v>1</v>
          </cell>
          <cell r="W27">
            <v>1</v>
          </cell>
          <cell r="X27">
            <v>1</v>
          </cell>
          <cell r="Y27">
            <v>1</v>
          </cell>
          <cell r="Z27">
            <v>1</v>
          </cell>
          <cell r="AA27">
            <v>1</v>
          </cell>
          <cell r="AB27">
            <v>1</v>
          </cell>
          <cell r="AC27">
            <v>1</v>
          </cell>
          <cell r="AD27">
            <v>1</v>
          </cell>
        </row>
        <row r="28">
          <cell r="B28" t="str">
            <v>NA5</v>
          </cell>
          <cell r="E28">
            <v>1</v>
          </cell>
          <cell r="F28">
            <v>0</v>
          </cell>
          <cell r="G28">
            <v>0</v>
          </cell>
          <cell r="H28">
            <v>0</v>
          </cell>
          <cell r="I28">
            <v>0</v>
          </cell>
          <cell r="J28">
            <v>1</v>
          </cell>
          <cell r="K28">
            <v>1</v>
          </cell>
          <cell r="L28">
            <v>1</v>
          </cell>
          <cell r="M28">
            <v>1</v>
          </cell>
          <cell r="N28">
            <v>1</v>
          </cell>
          <cell r="O28">
            <v>1</v>
          </cell>
          <cell r="P28">
            <v>1</v>
          </cell>
          <cell r="Q28">
            <v>1</v>
          </cell>
          <cell r="R28">
            <v>1</v>
          </cell>
          <cell r="S28">
            <v>1</v>
          </cell>
          <cell r="T28">
            <v>1</v>
          </cell>
          <cell r="U28">
            <v>1</v>
          </cell>
          <cell r="V28">
            <v>1</v>
          </cell>
          <cell r="W28">
            <v>1</v>
          </cell>
          <cell r="X28">
            <v>1</v>
          </cell>
          <cell r="Y28">
            <v>1</v>
          </cell>
          <cell r="Z28">
            <v>1</v>
          </cell>
          <cell r="AA28">
            <v>1</v>
          </cell>
          <cell r="AB28">
            <v>1</v>
          </cell>
          <cell r="AC28">
            <v>1</v>
          </cell>
          <cell r="AD28">
            <v>1</v>
          </cell>
        </row>
        <row r="32">
          <cell r="B32" t="str">
            <v>Tracleer</v>
          </cell>
          <cell r="D32">
            <v>0.02</v>
          </cell>
          <cell r="E32">
            <v>0.02</v>
          </cell>
          <cell r="F32">
            <v>1</v>
          </cell>
          <cell r="G32">
            <v>1.02</v>
          </cell>
          <cell r="H32">
            <v>1.0404</v>
          </cell>
          <cell r="I32">
            <v>1.0612079999999999</v>
          </cell>
          <cell r="J32">
            <v>1.08243216</v>
          </cell>
          <cell r="K32">
            <v>1.1040808032</v>
          </cell>
          <cell r="L32">
            <v>1.1261624192640001</v>
          </cell>
          <cell r="M32">
            <v>1.14868566764928</v>
          </cell>
          <cell r="N32">
            <v>1.1716593810022657</v>
          </cell>
          <cell r="O32">
            <v>1.1950925686223111</v>
          </cell>
          <cell r="P32">
            <v>1.2189944199947573</v>
          </cell>
          <cell r="Q32">
            <v>1.2433743083946525</v>
          </cell>
          <cell r="R32">
            <v>1.2682417945625455</v>
          </cell>
          <cell r="S32">
            <v>1.2936066304537963</v>
          </cell>
          <cell r="T32">
            <v>1.3194787630628724</v>
          </cell>
          <cell r="U32">
            <v>1.3458683383241299</v>
          </cell>
          <cell r="V32">
            <v>1.3727857050906125</v>
          </cell>
          <cell r="W32">
            <v>1.4002414191924248</v>
          </cell>
          <cell r="X32">
            <v>1.4282462475762734</v>
          </cell>
          <cell r="Y32">
            <v>1.4568111725277988</v>
          </cell>
          <cell r="Z32">
            <v>1.4859473959783549</v>
          </cell>
          <cell r="AA32">
            <v>1.5156663438979221</v>
          </cell>
          <cell r="AB32">
            <v>1.5459796707758806</v>
          </cell>
          <cell r="AC32">
            <v>1.5768992641913981</v>
          </cell>
          <cell r="AD32">
            <v>1.5768992641913981</v>
          </cell>
        </row>
        <row r="33">
          <cell r="B33" t="str">
            <v>Ventavis</v>
          </cell>
          <cell r="D33">
            <v>0.03</v>
          </cell>
          <cell r="E33">
            <v>0.03</v>
          </cell>
          <cell r="F33">
            <v>1</v>
          </cell>
          <cell r="G33">
            <v>1.03</v>
          </cell>
          <cell r="H33">
            <v>1.0609</v>
          </cell>
          <cell r="I33">
            <v>1.092727</v>
          </cell>
          <cell r="J33">
            <v>1.1255088100000001</v>
          </cell>
          <cell r="K33">
            <v>1.1592740743000001</v>
          </cell>
          <cell r="L33">
            <v>1.1940522965290001</v>
          </cell>
          <cell r="M33">
            <v>1.2298738654248702</v>
          </cell>
          <cell r="N33">
            <v>1.2667700813876164</v>
          </cell>
          <cell r="O33">
            <v>1.3047731838292449</v>
          </cell>
          <cell r="P33">
            <v>1.3439163793441222</v>
          </cell>
          <cell r="Q33">
            <v>1.3842338707244459</v>
          </cell>
          <cell r="R33">
            <v>1.4257608868461793</v>
          </cell>
          <cell r="S33">
            <v>1.4685337134515648</v>
          </cell>
          <cell r="T33">
            <v>1.5125897248551119</v>
          </cell>
          <cell r="U33">
            <v>1.5579674166007653</v>
          </cell>
          <cell r="V33">
            <v>1.6047064390987884</v>
          </cell>
          <cell r="W33">
            <v>1.652847632271752</v>
          </cell>
          <cell r="X33">
            <v>1.7024330612399046</v>
          </cell>
          <cell r="Y33">
            <v>1.7535060530771018</v>
          </cell>
          <cell r="Z33">
            <v>1.806111234669415</v>
          </cell>
          <cell r="AA33">
            <v>1.8602945717094976</v>
          </cell>
          <cell r="AB33">
            <v>1.9161034088607827</v>
          </cell>
          <cell r="AC33">
            <v>1.9735865111266062</v>
          </cell>
          <cell r="AD33">
            <v>1.9735865111266062</v>
          </cell>
        </row>
        <row r="34">
          <cell r="B34" t="str">
            <v>Actelion1</v>
          </cell>
          <cell r="D34">
            <v>0.02</v>
          </cell>
          <cell r="E34">
            <v>0.02</v>
          </cell>
          <cell r="F34">
            <v>1</v>
          </cell>
          <cell r="G34">
            <v>1.02</v>
          </cell>
          <cell r="H34">
            <v>1.0404</v>
          </cell>
          <cell r="I34">
            <v>1.0612079999999999</v>
          </cell>
          <cell r="J34">
            <v>1.08243216</v>
          </cell>
          <cell r="K34">
            <v>1.1040808032</v>
          </cell>
          <cell r="L34">
            <v>1.1261624192640001</v>
          </cell>
          <cell r="M34">
            <v>1.14868566764928</v>
          </cell>
          <cell r="N34">
            <v>1.1716593810022657</v>
          </cell>
          <cell r="O34">
            <v>1.1950925686223111</v>
          </cell>
          <cell r="P34">
            <v>1.2189944199947573</v>
          </cell>
          <cell r="Q34">
            <v>1.2433743083946525</v>
          </cell>
          <cell r="R34">
            <v>1.2682417945625455</v>
          </cell>
          <cell r="S34">
            <v>1.2936066304537963</v>
          </cell>
          <cell r="T34">
            <v>1.3194787630628724</v>
          </cell>
          <cell r="U34">
            <v>1.3458683383241299</v>
          </cell>
          <cell r="V34">
            <v>1.3727857050906125</v>
          </cell>
          <cell r="W34">
            <v>1.4002414191924248</v>
          </cell>
          <cell r="X34">
            <v>1.4282462475762734</v>
          </cell>
          <cell r="Y34">
            <v>1.4568111725277988</v>
          </cell>
          <cell r="Z34">
            <v>1.4859473959783549</v>
          </cell>
          <cell r="AA34">
            <v>1.5156663438979221</v>
          </cell>
          <cell r="AB34">
            <v>1.5459796707758806</v>
          </cell>
          <cell r="AC34">
            <v>1.5768992641913981</v>
          </cell>
          <cell r="AD34">
            <v>1.5768992641913981</v>
          </cell>
        </row>
        <row r="35">
          <cell r="B35" t="str">
            <v>Almorexin</v>
          </cell>
          <cell r="D35">
            <v>0.02</v>
          </cell>
          <cell r="E35">
            <v>0.02</v>
          </cell>
          <cell r="F35">
            <v>1</v>
          </cell>
          <cell r="G35">
            <v>1.02</v>
          </cell>
          <cell r="H35">
            <v>1.0404</v>
          </cell>
          <cell r="I35">
            <v>1.0612079999999999</v>
          </cell>
          <cell r="J35">
            <v>1.08243216</v>
          </cell>
          <cell r="K35">
            <v>1.1040808032</v>
          </cell>
          <cell r="L35">
            <v>1.1261624192640001</v>
          </cell>
          <cell r="M35">
            <v>1.14868566764928</v>
          </cell>
          <cell r="N35">
            <v>1.1716593810022657</v>
          </cell>
          <cell r="O35">
            <v>1.1950925686223111</v>
          </cell>
          <cell r="P35">
            <v>1.2189944199947573</v>
          </cell>
          <cell r="Q35">
            <v>1.2433743083946525</v>
          </cell>
          <cell r="R35">
            <v>1.2682417945625455</v>
          </cell>
          <cell r="S35">
            <v>1.2936066304537963</v>
          </cell>
          <cell r="T35">
            <v>1.3194787630628724</v>
          </cell>
          <cell r="U35">
            <v>1.3458683383241299</v>
          </cell>
          <cell r="V35">
            <v>1.3727857050906125</v>
          </cell>
          <cell r="W35">
            <v>1.4002414191924248</v>
          </cell>
          <cell r="X35">
            <v>1.4282462475762734</v>
          </cell>
          <cell r="Y35">
            <v>1.4568111725277988</v>
          </cell>
          <cell r="Z35">
            <v>1.4859473959783549</v>
          </cell>
          <cell r="AA35">
            <v>1.5156663438979221</v>
          </cell>
          <cell r="AB35">
            <v>1.5459796707758806</v>
          </cell>
          <cell r="AC35">
            <v>1.5768992641913981</v>
          </cell>
          <cell r="AD35">
            <v>1.5768992641913981</v>
          </cell>
        </row>
        <row r="36">
          <cell r="B36" t="str">
            <v>Actelion8</v>
          </cell>
          <cell r="D36">
            <v>0.02</v>
          </cell>
          <cell r="E36">
            <v>0.02</v>
          </cell>
          <cell r="F36">
            <v>1</v>
          </cell>
          <cell r="G36">
            <v>1.02</v>
          </cell>
          <cell r="H36">
            <v>1.0404</v>
          </cell>
          <cell r="I36">
            <v>1.0612079999999999</v>
          </cell>
          <cell r="J36">
            <v>1.08243216</v>
          </cell>
          <cell r="K36">
            <v>1.1040808032</v>
          </cell>
          <cell r="L36">
            <v>1.1261624192640001</v>
          </cell>
          <cell r="M36">
            <v>1.14868566764928</v>
          </cell>
          <cell r="N36">
            <v>1.1716593810022657</v>
          </cell>
          <cell r="O36">
            <v>1.1950925686223111</v>
          </cell>
          <cell r="P36">
            <v>1.2189944199947573</v>
          </cell>
          <cell r="Q36">
            <v>1.2433743083946525</v>
          </cell>
          <cell r="R36">
            <v>1.2682417945625455</v>
          </cell>
          <cell r="S36">
            <v>1.2936066304537963</v>
          </cell>
          <cell r="T36">
            <v>1.3194787630628724</v>
          </cell>
          <cell r="U36">
            <v>1.3458683383241299</v>
          </cell>
          <cell r="V36">
            <v>1.3727857050906125</v>
          </cell>
          <cell r="W36">
            <v>1.4002414191924248</v>
          </cell>
          <cell r="X36">
            <v>1.4282462475762734</v>
          </cell>
          <cell r="Y36">
            <v>1.4568111725277988</v>
          </cell>
          <cell r="Z36">
            <v>1.4859473959783549</v>
          </cell>
          <cell r="AA36">
            <v>1.5156663438979221</v>
          </cell>
          <cell r="AB36">
            <v>1.5459796707758806</v>
          </cell>
          <cell r="AC36">
            <v>1.5768992641913981</v>
          </cell>
          <cell r="AD36">
            <v>1.5768992641913981</v>
          </cell>
        </row>
        <row r="37">
          <cell r="B37" t="str">
            <v>Renin</v>
          </cell>
          <cell r="D37">
            <v>0.02</v>
          </cell>
          <cell r="E37">
            <v>0.02</v>
          </cell>
          <cell r="F37">
            <v>1</v>
          </cell>
          <cell r="G37">
            <v>1.02</v>
          </cell>
          <cell r="H37">
            <v>1.0404</v>
          </cell>
          <cell r="I37">
            <v>1.0612079999999999</v>
          </cell>
          <cell r="J37">
            <v>1.08243216</v>
          </cell>
          <cell r="K37">
            <v>1.1040808032</v>
          </cell>
          <cell r="L37">
            <v>1.1261624192640001</v>
          </cell>
          <cell r="M37">
            <v>1.14868566764928</v>
          </cell>
          <cell r="N37">
            <v>1.1716593810022657</v>
          </cell>
          <cell r="O37">
            <v>1.1950925686223111</v>
          </cell>
          <cell r="P37">
            <v>1.2189944199947573</v>
          </cell>
          <cell r="Q37">
            <v>1.2433743083946525</v>
          </cell>
          <cell r="R37">
            <v>1.2682417945625455</v>
          </cell>
          <cell r="S37">
            <v>1.2936066304537963</v>
          </cell>
          <cell r="T37">
            <v>1.3194787630628724</v>
          </cell>
          <cell r="U37">
            <v>1.3458683383241299</v>
          </cell>
          <cell r="V37">
            <v>1.3727857050906125</v>
          </cell>
          <cell r="W37">
            <v>1.4002414191924248</v>
          </cell>
          <cell r="X37">
            <v>1.4282462475762734</v>
          </cell>
          <cell r="Y37">
            <v>1.4568111725277988</v>
          </cell>
          <cell r="Z37">
            <v>1.4859473959783549</v>
          </cell>
          <cell r="AA37">
            <v>1.5156663438979221</v>
          </cell>
          <cell r="AB37">
            <v>1.5459796707758806</v>
          </cell>
          <cell r="AC37">
            <v>1.5768992641913981</v>
          </cell>
          <cell r="AD37">
            <v>1.5768992641913981</v>
          </cell>
        </row>
        <row r="38">
          <cell r="B38" t="str">
            <v>NA5</v>
          </cell>
          <cell r="D38">
            <v>0</v>
          </cell>
          <cell r="E38">
            <v>0</v>
          </cell>
          <cell r="F38">
            <v>1</v>
          </cell>
          <cell r="G38">
            <v>1</v>
          </cell>
          <cell r="H38">
            <v>1</v>
          </cell>
          <cell r="I38">
            <v>1</v>
          </cell>
          <cell r="J38">
            <v>1</v>
          </cell>
          <cell r="K38">
            <v>1</v>
          </cell>
          <cell r="L38">
            <v>1</v>
          </cell>
          <cell r="M38">
            <v>1</v>
          </cell>
          <cell r="N38">
            <v>1</v>
          </cell>
          <cell r="O38">
            <v>1</v>
          </cell>
          <cell r="P38">
            <v>1</v>
          </cell>
          <cell r="Q38">
            <v>1</v>
          </cell>
          <cell r="R38">
            <v>1</v>
          </cell>
          <cell r="S38">
            <v>1</v>
          </cell>
          <cell r="T38">
            <v>1</v>
          </cell>
          <cell r="U38">
            <v>1</v>
          </cell>
          <cell r="V38">
            <v>1</v>
          </cell>
          <cell r="W38">
            <v>1</v>
          </cell>
          <cell r="X38">
            <v>1</v>
          </cell>
          <cell r="Y38">
            <v>1</v>
          </cell>
          <cell r="Z38">
            <v>1</v>
          </cell>
          <cell r="AA38">
            <v>1</v>
          </cell>
          <cell r="AB38">
            <v>1</v>
          </cell>
          <cell r="AC38">
            <v>1</v>
          </cell>
          <cell r="AD38">
            <v>1</v>
          </cell>
        </row>
        <row r="78">
          <cell r="B78" t="str">
            <v>Tracleer</v>
          </cell>
          <cell r="F78">
            <v>6.6666666666666666E-2</v>
          </cell>
          <cell r="G78">
            <v>7.4999999999999997E-2</v>
          </cell>
          <cell r="H78">
            <v>8.3333333333333329E-2</v>
          </cell>
          <cell r="I78">
            <v>9.166666666666666E-2</v>
          </cell>
          <cell r="J78">
            <v>9.9999999999999992E-2</v>
          </cell>
          <cell r="K78">
            <v>9.9999999999999992E-2</v>
          </cell>
          <cell r="L78">
            <v>9.9999999999999992E-2</v>
          </cell>
          <cell r="M78">
            <v>9.9999999999999992E-2</v>
          </cell>
          <cell r="N78">
            <v>9.9999999999999992E-2</v>
          </cell>
          <cell r="O78">
            <v>9.9999999999999992E-2</v>
          </cell>
          <cell r="P78">
            <v>9.9999999999999992E-2</v>
          </cell>
          <cell r="Q78">
            <v>9.9999999999999992E-2</v>
          </cell>
          <cell r="R78">
            <v>9.9999999999999992E-2</v>
          </cell>
          <cell r="S78">
            <v>9.9999999999999992E-2</v>
          </cell>
          <cell r="T78">
            <v>9.9999999999999992E-2</v>
          </cell>
          <cell r="U78">
            <v>9.9999999999999992E-2</v>
          </cell>
          <cell r="V78">
            <v>9.9999999999999992E-2</v>
          </cell>
          <cell r="W78">
            <v>9.9999999999999992E-2</v>
          </cell>
          <cell r="X78">
            <v>9.9999999999999992E-2</v>
          </cell>
          <cell r="Y78">
            <v>9.9999999999999992E-2</v>
          </cell>
          <cell r="Z78">
            <v>9.9999999999999992E-2</v>
          </cell>
          <cell r="AA78">
            <v>9.9999999999999992E-2</v>
          </cell>
          <cell r="AB78">
            <v>9.9999999999999992E-2</v>
          </cell>
          <cell r="AC78">
            <v>9.9999999999999992E-2</v>
          </cell>
          <cell r="AD78">
            <v>9.9999999999999992E-2</v>
          </cell>
        </row>
        <row r="79">
          <cell r="B79" t="str">
            <v>Ventavis</v>
          </cell>
          <cell r="F79">
            <v>0.1</v>
          </cell>
          <cell r="G79">
            <v>0.11666666666666667</v>
          </cell>
          <cell r="H79">
            <v>0.13333333333333333</v>
          </cell>
          <cell r="I79">
            <v>0.15</v>
          </cell>
          <cell r="J79">
            <v>0.15</v>
          </cell>
          <cell r="K79">
            <v>0.15</v>
          </cell>
          <cell r="L79">
            <v>0.15</v>
          </cell>
          <cell r="M79">
            <v>0.15</v>
          </cell>
          <cell r="N79">
            <v>0.15</v>
          </cell>
          <cell r="O79">
            <v>0.15</v>
          </cell>
          <cell r="P79">
            <v>0.15</v>
          </cell>
          <cell r="Q79">
            <v>0.15</v>
          </cell>
          <cell r="R79">
            <v>0.15</v>
          </cell>
          <cell r="S79">
            <v>0.15</v>
          </cell>
          <cell r="T79">
            <v>0.15</v>
          </cell>
          <cell r="U79">
            <v>0.15</v>
          </cell>
          <cell r="V79">
            <v>0.15</v>
          </cell>
          <cell r="W79">
            <v>0.15</v>
          </cell>
          <cell r="X79">
            <v>0.15</v>
          </cell>
          <cell r="Y79">
            <v>0.15</v>
          </cell>
          <cell r="Z79">
            <v>0.15</v>
          </cell>
          <cell r="AA79">
            <v>0.15</v>
          </cell>
          <cell r="AB79">
            <v>0.15</v>
          </cell>
          <cell r="AC79">
            <v>0.15</v>
          </cell>
          <cell r="AD79">
            <v>0.15</v>
          </cell>
        </row>
        <row r="80">
          <cell r="B80" t="str">
            <v>Actelion1</v>
          </cell>
          <cell r="F80">
            <v>0</v>
          </cell>
          <cell r="G80">
            <v>0</v>
          </cell>
          <cell r="H80">
            <v>0</v>
          </cell>
          <cell r="I80">
            <v>5.333333333333333E-2</v>
          </cell>
          <cell r="J80">
            <v>6.5000000000000002E-2</v>
          </cell>
          <cell r="K80">
            <v>7.6666666666666661E-2</v>
          </cell>
          <cell r="L80">
            <v>8.8333333333333319E-2</v>
          </cell>
          <cell r="M80">
            <v>9.9999999999999992E-2</v>
          </cell>
          <cell r="N80">
            <v>9.9999999999999992E-2</v>
          </cell>
          <cell r="O80">
            <v>9.9999999999999992E-2</v>
          </cell>
          <cell r="P80">
            <v>9.9999999999999992E-2</v>
          </cell>
          <cell r="Q80">
            <v>9.9999999999999992E-2</v>
          </cell>
          <cell r="R80">
            <v>9.9999999999999992E-2</v>
          </cell>
          <cell r="S80">
            <v>9.9999999999999992E-2</v>
          </cell>
          <cell r="T80">
            <v>9.9999999999999992E-2</v>
          </cell>
          <cell r="U80">
            <v>9.9999999999999992E-2</v>
          </cell>
          <cell r="V80">
            <v>9.9999999999999992E-2</v>
          </cell>
          <cell r="W80">
            <v>9.9999999999999992E-2</v>
          </cell>
          <cell r="X80">
            <v>9.9999999999999992E-2</v>
          </cell>
          <cell r="Y80">
            <v>9.9999999999999992E-2</v>
          </cell>
          <cell r="Z80">
            <v>9.9999999999999992E-2</v>
          </cell>
          <cell r="AA80">
            <v>9.9999999999999992E-2</v>
          </cell>
          <cell r="AB80">
            <v>9.9999999999999992E-2</v>
          </cell>
          <cell r="AC80">
            <v>9.9999999999999992E-2</v>
          </cell>
          <cell r="AD80">
            <v>9.9999999999999992E-2</v>
          </cell>
        </row>
        <row r="81">
          <cell r="B81" t="str">
            <v>Almorexin</v>
          </cell>
          <cell r="F81">
            <v>0</v>
          </cell>
          <cell r="G81">
            <v>0</v>
          </cell>
          <cell r="H81">
            <v>0</v>
          </cell>
          <cell r="I81">
            <v>0</v>
          </cell>
          <cell r="J81">
            <v>3.3333333333333333E-2</v>
          </cell>
          <cell r="K81">
            <v>4.9999999999999996E-2</v>
          </cell>
          <cell r="L81">
            <v>6.6666666666666652E-2</v>
          </cell>
          <cell r="M81">
            <v>8.3333333333333315E-2</v>
          </cell>
          <cell r="N81">
            <v>9.9999999999999992E-2</v>
          </cell>
          <cell r="O81">
            <v>9.9999999999999992E-2</v>
          </cell>
          <cell r="P81">
            <v>9.9999999999999992E-2</v>
          </cell>
          <cell r="Q81">
            <v>9.9999999999999992E-2</v>
          </cell>
          <cell r="R81">
            <v>9.9999999999999992E-2</v>
          </cell>
          <cell r="S81">
            <v>9.9999999999999992E-2</v>
          </cell>
          <cell r="T81">
            <v>9.9999999999999992E-2</v>
          </cell>
          <cell r="U81">
            <v>9.9999999999999992E-2</v>
          </cell>
          <cell r="V81">
            <v>9.9999999999999992E-2</v>
          </cell>
          <cell r="W81">
            <v>9.9999999999999992E-2</v>
          </cell>
          <cell r="X81">
            <v>9.9999999999999992E-2</v>
          </cell>
          <cell r="Y81">
            <v>9.9999999999999992E-2</v>
          </cell>
          <cell r="Z81">
            <v>9.9999999999999992E-2</v>
          </cell>
          <cell r="AA81">
            <v>9.9999999999999992E-2</v>
          </cell>
          <cell r="AB81">
            <v>9.9999999999999992E-2</v>
          </cell>
          <cell r="AC81">
            <v>9.9999999999999992E-2</v>
          </cell>
          <cell r="AD81">
            <v>9.9999999999999992E-2</v>
          </cell>
        </row>
        <row r="82">
          <cell r="B82" t="str">
            <v>Actelion8</v>
          </cell>
          <cell r="F82">
            <v>0</v>
          </cell>
          <cell r="G82">
            <v>0</v>
          </cell>
          <cell r="H82">
            <v>0</v>
          </cell>
          <cell r="I82">
            <v>0</v>
          </cell>
          <cell r="J82">
            <v>0</v>
          </cell>
          <cell r="K82">
            <v>0</v>
          </cell>
          <cell r="L82">
            <v>9.9999999999999992E-2</v>
          </cell>
          <cell r="M82">
            <v>0.1111111111111111</v>
          </cell>
          <cell r="N82">
            <v>0.12222222222222222</v>
          </cell>
          <cell r="O82">
            <v>0.13333333333333333</v>
          </cell>
          <cell r="P82">
            <v>0.13333333333333333</v>
          </cell>
          <cell r="Q82">
            <v>0.13333333333333333</v>
          </cell>
          <cell r="R82">
            <v>0.13333333333333333</v>
          </cell>
          <cell r="S82">
            <v>0.13333333333333333</v>
          </cell>
          <cell r="T82">
            <v>0.13333333333333333</v>
          </cell>
          <cell r="U82">
            <v>0.13333333333333333</v>
          </cell>
          <cell r="V82">
            <v>0.13333333333333333</v>
          </cell>
          <cell r="W82">
            <v>0.13333333333333333</v>
          </cell>
          <cell r="X82">
            <v>0.13333333333333333</v>
          </cell>
          <cell r="Y82">
            <v>0.13333333333333333</v>
          </cell>
          <cell r="Z82">
            <v>0.13333333333333333</v>
          </cell>
          <cell r="AA82">
            <v>0.13333333333333333</v>
          </cell>
          <cell r="AB82">
            <v>0.13333333333333333</v>
          </cell>
          <cell r="AC82">
            <v>0.13333333333333333</v>
          </cell>
          <cell r="AD82">
            <v>0.13333333333333333</v>
          </cell>
        </row>
        <row r="83">
          <cell r="B83" t="str">
            <v>Renin</v>
          </cell>
          <cell r="F83">
            <v>0</v>
          </cell>
          <cell r="G83">
            <v>0</v>
          </cell>
          <cell r="H83">
            <v>0</v>
          </cell>
          <cell r="I83">
            <v>0</v>
          </cell>
          <cell r="J83">
            <v>5.333333333333333E-2</v>
          </cell>
          <cell r="K83">
            <v>6.5000000000000002E-2</v>
          </cell>
          <cell r="L83">
            <v>7.6666666666666661E-2</v>
          </cell>
          <cell r="M83">
            <v>8.8333333333333319E-2</v>
          </cell>
          <cell r="N83">
            <v>9.9999999999999992E-2</v>
          </cell>
          <cell r="O83">
            <v>9.9999999999999992E-2</v>
          </cell>
          <cell r="P83">
            <v>9.9999999999999992E-2</v>
          </cell>
          <cell r="Q83">
            <v>9.9999999999999992E-2</v>
          </cell>
          <cell r="R83">
            <v>9.9999999999999992E-2</v>
          </cell>
          <cell r="S83">
            <v>9.9999999999999992E-2</v>
          </cell>
          <cell r="T83">
            <v>9.9999999999999992E-2</v>
          </cell>
          <cell r="U83">
            <v>9.9999999999999992E-2</v>
          </cell>
          <cell r="V83">
            <v>9.9999999999999992E-2</v>
          </cell>
          <cell r="W83">
            <v>9.9999999999999992E-2</v>
          </cell>
          <cell r="X83">
            <v>9.9999999999999992E-2</v>
          </cell>
          <cell r="Y83">
            <v>9.9999999999999992E-2</v>
          </cell>
          <cell r="Z83">
            <v>9.9999999999999992E-2</v>
          </cell>
          <cell r="AA83">
            <v>9.9999999999999992E-2</v>
          </cell>
          <cell r="AB83">
            <v>9.9999999999999992E-2</v>
          </cell>
          <cell r="AC83">
            <v>9.9999999999999992E-2</v>
          </cell>
          <cell r="AD83">
            <v>9.9999999999999992E-2</v>
          </cell>
        </row>
        <row r="84">
          <cell r="B84" t="str">
            <v>NA5</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e Increases by Product"/>
      <sheetName val="Price Increases Vaccines"/>
      <sheetName val="Price Increases by Date"/>
      <sheetName val="Price Increases by Product xx"/>
      <sheetName val="Original Input"/>
      <sheetName val="Div_Mkt_List"/>
      <sheetName val="Product_List"/>
    </sheetNames>
    <sheetDataSet>
      <sheetData sheetId="0" refreshError="1">
        <row r="4">
          <cell r="D4" t="str">
            <v xml:space="preserve">Date of </v>
          </cell>
        </row>
        <row r="5">
          <cell r="B5" t="str">
            <v>Product</v>
          </cell>
          <cell r="C5" t="str">
            <v>Change</v>
          </cell>
          <cell r="D5" t="str">
            <v>Last Increase</v>
          </cell>
          <cell r="E5" t="str">
            <v>Comments / Notes</v>
          </cell>
        </row>
        <row r="7">
          <cell r="B7" t="str">
            <v>Aggrastat</v>
          </cell>
          <cell r="C7">
            <v>5.8999999999999997E-2</v>
          </cell>
          <cell r="D7">
            <v>36950</v>
          </cell>
        </row>
        <row r="8">
          <cell r="B8" t="str">
            <v>Aggrastat</v>
          </cell>
          <cell r="C8">
            <v>0.05</v>
          </cell>
          <cell r="D8" t="str">
            <v>None</v>
          </cell>
        </row>
        <row r="9">
          <cell r="B9" t="str">
            <v>Price / Dose:</v>
          </cell>
          <cell r="C9" t="str">
            <v>25 mL $194.59</v>
          </cell>
          <cell r="D9" t="str">
            <v>None</v>
          </cell>
        </row>
        <row r="10">
          <cell r="B10" t="str">
            <v>Price / Unit:</v>
          </cell>
          <cell r="C10" t="str">
            <v>50 mL$398.18</v>
          </cell>
        </row>
        <row r="11">
          <cell r="C11" t="str">
            <v>50 mL$396.96</v>
          </cell>
        </row>
        <row r="12">
          <cell r="B12" t="str">
            <v>Cosopt</v>
          </cell>
          <cell r="C12">
            <v>4.9000000000000002E-2</v>
          </cell>
          <cell r="D12">
            <v>36861</v>
          </cell>
        </row>
        <row r="13">
          <cell r="B13" t="str">
            <v>Cosopt</v>
          </cell>
          <cell r="C13">
            <v>2.5999999999999999E-2</v>
          </cell>
          <cell r="D13">
            <v>36586</v>
          </cell>
        </row>
        <row r="14">
          <cell r="B14" t="str">
            <v>Cosopt</v>
          </cell>
          <cell r="C14">
            <v>3.9E-2</v>
          </cell>
          <cell r="D14">
            <v>36192</v>
          </cell>
        </row>
        <row r="15">
          <cell r="B15" t="str">
            <v>Cosopt</v>
          </cell>
          <cell r="C15">
            <v>3.6999999999999998E-2</v>
          </cell>
          <cell r="D15" t="str">
            <v>None</v>
          </cell>
        </row>
        <row r="16">
          <cell r="B16" t="str">
            <v>Price / Unit:</v>
          </cell>
          <cell r="C16" t="str">
            <v>5 mL - $36.79</v>
          </cell>
          <cell r="D16">
            <v>35217</v>
          </cell>
        </row>
        <row r="17">
          <cell r="B17" t="str">
            <v>Cozaar /Hyzaar</v>
          </cell>
          <cell r="C17" t="str">
            <v>10 mL - $73.60</v>
          </cell>
          <cell r="D17" t="str">
            <v>Launched in May 1995</v>
          </cell>
        </row>
        <row r="18">
          <cell r="B18" t="str">
            <v>Price / Unit:</v>
          </cell>
          <cell r="C18" t="str">
            <v>25 &amp; 50 mg - $1.09</v>
          </cell>
        </row>
        <row r="19">
          <cell r="B19" t="str">
            <v>Cozaar /Hyzaar</v>
          </cell>
          <cell r="C19">
            <v>5.8999999999999997E-2</v>
          </cell>
          <cell r="D19">
            <v>37104</v>
          </cell>
        </row>
        <row r="20">
          <cell r="B20" t="str">
            <v>Cozaar /Hyzaar</v>
          </cell>
          <cell r="C20">
            <v>4.9000000000000002E-2</v>
          </cell>
          <cell r="D20">
            <v>37135</v>
          </cell>
          <cell r="E20" t="str">
            <v>Cozaar 25 &amp; 50 mg; Hyzaar 50-12.5mg</v>
          </cell>
        </row>
        <row r="21">
          <cell r="B21" t="str">
            <v>Cozaar /Hyzaar</v>
          </cell>
          <cell r="C21">
            <v>1.0489999999999999</v>
          </cell>
          <cell r="D21">
            <v>36831</v>
          </cell>
          <cell r="E21" t="str">
            <v>Cozaar 25 &amp; 50 mg; Hyzaar 50-12.5mg</v>
          </cell>
        </row>
        <row r="22">
          <cell r="B22" t="str">
            <v>Cozaar /Hyzaar</v>
          </cell>
          <cell r="C22">
            <v>4.9000000000000002E-2</v>
          </cell>
          <cell r="D22">
            <v>36586</v>
          </cell>
        </row>
        <row r="23">
          <cell r="B23" t="str">
            <v>Cozaar /Hyzaar</v>
          </cell>
          <cell r="C23">
            <v>3.9E-2</v>
          </cell>
          <cell r="D23">
            <v>36130</v>
          </cell>
          <cell r="E23" t="str">
            <v>Cozaar 25 &amp; 50 mg; Hyzaar 50-12.5mg</v>
          </cell>
        </row>
        <row r="24">
          <cell r="B24" t="str">
            <v>Cozaar /Hyzaar</v>
          </cell>
          <cell r="C24">
            <v>3.5000000000000003E-2</v>
          </cell>
          <cell r="D24">
            <v>35796</v>
          </cell>
          <cell r="E24" t="str">
            <v>Cozaar 25 &amp; 50 mg; Hyzaar 50-12.5mg</v>
          </cell>
        </row>
        <row r="25">
          <cell r="B25" t="str">
            <v>Cozaar /Hyzaar</v>
          </cell>
          <cell r="C25">
            <v>3.3000000000000002E-2</v>
          </cell>
          <cell r="D25">
            <v>35462</v>
          </cell>
        </row>
        <row r="26">
          <cell r="B26" t="str">
            <v>Cozaar /Hyzaar</v>
          </cell>
          <cell r="C26">
            <v>2.5999999999999999E-2</v>
          </cell>
          <cell r="D26">
            <v>35217</v>
          </cell>
        </row>
        <row r="27">
          <cell r="B27" t="str">
            <v>Cozaar /Hyzaar</v>
          </cell>
          <cell r="C27">
            <v>3.6999999999999998E-2</v>
          </cell>
          <cell r="D27" t="str">
            <v>Launched in May 1995</v>
          </cell>
        </row>
        <row r="28">
          <cell r="B28" t="str">
            <v>Price / Unit:</v>
          </cell>
          <cell r="C28" t="str">
            <v>25 &amp; 50 mg - $1.21</v>
          </cell>
          <cell r="D28">
            <v>36373</v>
          </cell>
        </row>
        <row r="29">
          <cell r="B29" t="str">
            <v>Fosamax  - 5 and 10 mg.</v>
          </cell>
          <cell r="C29" t="str">
            <v>100 mg - $1.65</v>
          </cell>
          <cell r="D29">
            <v>36192</v>
          </cell>
        </row>
        <row r="30">
          <cell r="B30" t="str">
            <v>Fosamax - 40 mg.</v>
          </cell>
          <cell r="C30">
            <v>6.8000000000000005E-2</v>
          </cell>
          <cell r="D30">
            <v>36192</v>
          </cell>
        </row>
        <row r="31">
          <cell r="B31" t="str">
            <v>Crixivan</v>
          </cell>
          <cell r="C31">
            <v>4.3999999999999997E-2</v>
          </cell>
          <cell r="D31">
            <v>37134</v>
          </cell>
        </row>
        <row r="32">
          <cell r="B32" t="str">
            <v>Crixivan</v>
          </cell>
          <cell r="C32">
            <v>4.3999999999999997E-2</v>
          </cell>
          <cell r="D32">
            <v>36831</v>
          </cell>
        </row>
        <row r="33">
          <cell r="B33" t="str">
            <v>Crixivan</v>
          </cell>
          <cell r="C33">
            <v>4.3999999999999997E-2</v>
          </cell>
          <cell r="D33">
            <v>36586</v>
          </cell>
        </row>
        <row r="34">
          <cell r="B34" t="str">
            <v>Crixivan</v>
          </cell>
          <cell r="C34">
            <v>3.5999999999999997E-2</v>
          </cell>
          <cell r="D34">
            <v>36130</v>
          </cell>
          <cell r="E34" t="str">
            <v>FDA approves prevention labeling.</v>
          </cell>
        </row>
        <row r="35">
          <cell r="B35" t="str">
            <v>Crixivan</v>
          </cell>
          <cell r="C35">
            <v>0.03</v>
          </cell>
          <cell r="D35" t="str">
            <v>None</v>
          </cell>
        </row>
        <row r="36">
          <cell r="B36" t="str">
            <v>Price / Unit:</v>
          </cell>
          <cell r="C36" t="str">
            <v>200 mg - $1.21</v>
          </cell>
          <cell r="D36">
            <v>36586</v>
          </cell>
        </row>
        <row r="37">
          <cell r="B37" t="str">
            <v>Crixivan</v>
          </cell>
          <cell r="C37" t="str">
            <v>333 mg - $2.02</v>
          </cell>
          <cell r="D37">
            <v>36130</v>
          </cell>
        </row>
        <row r="38">
          <cell r="B38" t="str">
            <v>Crixivan</v>
          </cell>
          <cell r="C38" t="str">
            <v>400 mg - $2.43 * 2 pills * 3 times per day = $14.58 per day</v>
          </cell>
          <cell r="D38" t="str">
            <v>None</v>
          </cell>
        </row>
        <row r="39">
          <cell r="B39" t="str">
            <v>Maxalt</v>
          </cell>
          <cell r="C39">
            <v>3.7999999999999999E-2</v>
          </cell>
          <cell r="D39">
            <v>36373</v>
          </cell>
        </row>
        <row r="40">
          <cell r="B40" t="str">
            <v>Fosamax 5, 10, 35, and 70 mg</v>
          </cell>
          <cell r="C40">
            <v>5.8999999999999997E-2</v>
          </cell>
          <cell r="D40">
            <v>37042</v>
          </cell>
        </row>
        <row r="41">
          <cell r="B41" t="str">
            <v>Fosamax 5, 10, 35, and 70 mg</v>
          </cell>
          <cell r="C41">
            <v>4.9000000000000002E-2</v>
          </cell>
          <cell r="D41">
            <v>36769</v>
          </cell>
        </row>
        <row r="42">
          <cell r="B42" t="str">
            <v>Fosamax  - 5 and 10 mg.</v>
          </cell>
          <cell r="C42">
            <v>4.2999999999999997E-2</v>
          </cell>
          <cell r="D42">
            <v>36373</v>
          </cell>
        </row>
        <row r="43">
          <cell r="B43" t="str">
            <v>Fosamax  - 5 and 10 mg.</v>
          </cell>
          <cell r="C43">
            <v>0.03</v>
          </cell>
          <cell r="D43">
            <v>36192</v>
          </cell>
        </row>
        <row r="44">
          <cell r="B44" t="str">
            <v>Fosamax - 40 mg.</v>
          </cell>
          <cell r="C44">
            <v>6.8000000000000005E-2</v>
          </cell>
          <cell r="D44">
            <v>36192</v>
          </cell>
        </row>
        <row r="45">
          <cell r="B45" t="str">
            <v>Fosamax</v>
          </cell>
          <cell r="C45">
            <v>3.4000000000000002E-2</v>
          </cell>
          <cell r="D45">
            <v>36069</v>
          </cell>
        </row>
        <row r="46">
          <cell r="B46" t="str">
            <v>Fosamax</v>
          </cell>
          <cell r="C46">
            <v>3.7999999999999999E-2</v>
          </cell>
          <cell r="D46">
            <v>35827</v>
          </cell>
        </row>
        <row r="47">
          <cell r="B47" t="str">
            <v>Fosamax</v>
          </cell>
          <cell r="C47">
            <v>2.9000000000000001E-2</v>
          </cell>
          <cell r="D47">
            <v>35521</v>
          </cell>
        </row>
        <row r="48">
          <cell r="B48" t="str">
            <v xml:space="preserve">Fosamax - 10 mg. </v>
          </cell>
          <cell r="C48">
            <v>3.2000000000000001E-2</v>
          </cell>
          <cell r="D48">
            <v>35217</v>
          </cell>
          <cell r="E48" t="str">
            <v>FDA approves prevention labeling.</v>
          </cell>
        </row>
        <row r="49">
          <cell r="B49" t="str">
            <v>Fosamax</v>
          </cell>
          <cell r="C49">
            <v>3.6999999999999998E-2</v>
          </cell>
          <cell r="D49" t="str">
            <v>Launched in October 1995</v>
          </cell>
        </row>
        <row r="50">
          <cell r="B50" t="str">
            <v>Price / Unit:</v>
          </cell>
          <cell r="C50" t="str">
            <v>5 &amp; 10 mg - $1.96; 35 &amp; 70 mg - $13.72</v>
          </cell>
          <cell r="D50">
            <v>35827</v>
          </cell>
        </row>
        <row r="51">
          <cell r="B51" t="str">
            <v>Fosamax</v>
          </cell>
          <cell r="C51" t="str">
            <v>40 mg - $4.42</v>
          </cell>
          <cell r="D51">
            <v>35521</v>
          </cell>
        </row>
        <row r="52">
          <cell r="B52" t="str">
            <v xml:space="preserve">Fosamax - 10 mg. </v>
          </cell>
          <cell r="C52" t="str">
            <v>10 g infusion bottle - $86.93</v>
          </cell>
          <cell r="D52">
            <v>35217</v>
          </cell>
          <cell r="E52" t="str">
            <v>FDA approves prevention labeling.</v>
          </cell>
        </row>
        <row r="53">
          <cell r="B53" t="str">
            <v>Maxalt</v>
          </cell>
          <cell r="C53">
            <v>5.8999999999999997E-2</v>
          </cell>
          <cell r="D53">
            <v>37012</v>
          </cell>
        </row>
        <row r="54">
          <cell r="B54" t="str">
            <v>Maxalt</v>
          </cell>
          <cell r="C54">
            <v>4.3999999999999997E-2</v>
          </cell>
          <cell r="D54">
            <v>36707</v>
          </cell>
        </row>
        <row r="55">
          <cell r="B55" t="str">
            <v>Maxalt</v>
          </cell>
          <cell r="C55">
            <v>3.7999999999999999E-2</v>
          </cell>
          <cell r="D55">
            <v>36373</v>
          </cell>
        </row>
        <row r="56">
          <cell r="B56" t="str">
            <v>Maxalt</v>
          </cell>
          <cell r="C56">
            <v>2.1999999999999999E-2</v>
          </cell>
          <cell r="D56">
            <v>36192</v>
          </cell>
        </row>
        <row r="57">
          <cell r="B57" t="str">
            <v>Maxalt</v>
          </cell>
          <cell r="C57">
            <v>3.7999999999999999E-2</v>
          </cell>
          <cell r="D57" t="str">
            <v>None</v>
          </cell>
        </row>
        <row r="58">
          <cell r="B58" t="str">
            <v>Price / Unit:</v>
          </cell>
          <cell r="C58" t="str">
            <v>5 &amp; 10 mg - $13.69</v>
          </cell>
          <cell r="D58">
            <v>34700</v>
          </cell>
          <cell r="E58" t="str">
            <v>Mevacor 10 mg. remain unchanged</v>
          </cell>
        </row>
        <row r="59">
          <cell r="B59" t="str">
            <v>Price / Unit:</v>
          </cell>
          <cell r="C59" t="str">
            <v>10 mg - $1.14</v>
          </cell>
          <cell r="D59">
            <v>36707</v>
          </cell>
        </row>
        <row r="60">
          <cell r="B60" t="str">
            <v>Mefoxin</v>
          </cell>
          <cell r="C60">
            <v>4.7E-2</v>
          </cell>
          <cell r="D60">
            <v>37012</v>
          </cell>
        </row>
        <row r="61">
          <cell r="B61" t="str">
            <v>Mefoxin</v>
          </cell>
          <cell r="C61">
            <v>4.9000000000000002E-2</v>
          </cell>
          <cell r="D61">
            <v>36586</v>
          </cell>
        </row>
        <row r="62">
          <cell r="B62" t="str">
            <v>Mefoxin</v>
          </cell>
          <cell r="C62">
            <v>0.04</v>
          </cell>
          <cell r="D62">
            <v>36130</v>
          </cell>
        </row>
        <row r="63">
          <cell r="B63" t="str">
            <v>Mefoxin</v>
          </cell>
          <cell r="C63">
            <v>3.3000000000000002E-2</v>
          </cell>
          <cell r="D63">
            <v>35490</v>
          </cell>
        </row>
        <row r="64">
          <cell r="B64" t="str">
            <v>Mefoxin</v>
          </cell>
          <cell r="C64">
            <v>0.04</v>
          </cell>
          <cell r="D64">
            <v>35125</v>
          </cell>
        </row>
        <row r="65">
          <cell r="B65" t="str">
            <v>Mefoxin</v>
          </cell>
          <cell r="C65">
            <v>3.6999999999999998E-2</v>
          </cell>
          <cell r="D65">
            <v>34759</v>
          </cell>
        </row>
        <row r="66">
          <cell r="B66" t="str">
            <v>Pepcid</v>
          </cell>
          <cell r="C66">
            <v>3.1E-2</v>
          </cell>
          <cell r="D66">
            <v>35490</v>
          </cell>
        </row>
        <row r="67">
          <cell r="B67" t="str">
            <v>Pepcid</v>
          </cell>
          <cell r="C67">
            <v>3.5000000000000003E-2</v>
          </cell>
          <cell r="D67">
            <v>35125</v>
          </cell>
        </row>
        <row r="68">
          <cell r="B68" t="str">
            <v>Mefoxin</v>
          </cell>
          <cell r="C68">
            <v>0.04</v>
          </cell>
          <cell r="D68">
            <v>36130</v>
          </cell>
        </row>
        <row r="69">
          <cell r="B69" t="str">
            <v>Mefoxin</v>
          </cell>
          <cell r="C69">
            <v>3.3000000000000002E-2</v>
          </cell>
          <cell r="D69">
            <v>35490</v>
          </cell>
        </row>
        <row r="70">
          <cell r="B70" t="str">
            <v>Mefoxin</v>
          </cell>
          <cell r="C70">
            <v>0.04</v>
          </cell>
          <cell r="D70">
            <v>35125</v>
          </cell>
        </row>
        <row r="71">
          <cell r="B71" t="str">
            <v>Mefoxin</v>
          </cell>
          <cell r="C71">
            <v>3.6999999999999998E-2</v>
          </cell>
          <cell r="D71">
            <v>34759</v>
          </cell>
        </row>
        <row r="72">
          <cell r="B72" t="str">
            <v>Price / Unit:</v>
          </cell>
          <cell r="C72" t="str">
            <v>1 g vial - $8.73</v>
          </cell>
          <cell r="D72">
            <v>36586</v>
          </cell>
        </row>
        <row r="73">
          <cell r="B73" t="str">
            <v>Primaxin</v>
          </cell>
          <cell r="C73" t="str">
            <v>1 g infusion bottle - $9.50</v>
          </cell>
          <cell r="D73">
            <v>36130</v>
          </cell>
        </row>
        <row r="74">
          <cell r="B74" t="str">
            <v>Primaxin</v>
          </cell>
          <cell r="C74" t="str">
            <v>2 g vial - $17.39</v>
          </cell>
          <cell r="D74">
            <v>35855</v>
          </cell>
        </row>
        <row r="75">
          <cell r="B75" t="str">
            <v>Primaxin</v>
          </cell>
          <cell r="C75" t="str">
            <v>2 g infusion bottle - $18.13</v>
          </cell>
          <cell r="D75">
            <v>35490</v>
          </cell>
        </row>
        <row r="76">
          <cell r="B76" t="str">
            <v>Primaxin</v>
          </cell>
          <cell r="C76" t="str">
            <v>10 g infusion bottle - $86.93</v>
          </cell>
          <cell r="D76">
            <v>35125</v>
          </cell>
        </row>
        <row r="77">
          <cell r="B77" t="str">
            <v>Primaxin</v>
          </cell>
          <cell r="C77">
            <v>3.6999999999999998E-2</v>
          </cell>
          <cell r="D77">
            <v>34759</v>
          </cell>
        </row>
        <row r="78">
          <cell r="B78" t="str">
            <v>Mevacor</v>
          </cell>
          <cell r="C78">
            <v>4.9000000000000002E-2</v>
          </cell>
          <cell r="D78">
            <v>36707</v>
          </cell>
        </row>
        <row r="79">
          <cell r="B79" t="str">
            <v>Mevacor</v>
          </cell>
          <cell r="C79">
            <v>0.04</v>
          </cell>
          <cell r="D79">
            <v>36312</v>
          </cell>
        </row>
        <row r="80">
          <cell r="B80" t="str">
            <v>Mevacor</v>
          </cell>
          <cell r="C80">
            <v>3.7999999999999999E-2</v>
          </cell>
          <cell r="D80">
            <v>35796</v>
          </cell>
        </row>
        <row r="81">
          <cell r="B81" t="str">
            <v>Mevacor</v>
          </cell>
          <cell r="C81">
            <v>3.5000000000000003E-2</v>
          </cell>
          <cell r="D81">
            <v>35431</v>
          </cell>
        </row>
        <row r="82">
          <cell r="B82" t="str">
            <v>Mevacor</v>
          </cell>
          <cell r="C82">
            <v>3.9E-2</v>
          </cell>
          <cell r="D82">
            <v>35065</v>
          </cell>
        </row>
        <row r="83">
          <cell r="B83" t="str">
            <v>Mevacor - 20  and 40 mg.</v>
          </cell>
          <cell r="C83">
            <v>3.9E-2</v>
          </cell>
          <cell r="D83">
            <v>34700</v>
          </cell>
          <cell r="E83" t="str">
            <v>Mevacor 10 mg. remain unchanged</v>
          </cell>
        </row>
        <row r="84">
          <cell r="B84" t="str">
            <v>Price / Unit:</v>
          </cell>
          <cell r="C84" t="str">
            <v>10 mg - $1.20</v>
          </cell>
          <cell r="D84">
            <v>36069</v>
          </cell>
        </row>
        <row r="85">
          <cell r="B85" t="str">
            <v>Prinivil / Prinzide</v>
          </cell>
          <cell r="C85" t="str">
            <v>20 mg - $2.11</v>
          </cell>
          <cell r="D85">
            <v>35796</v>
          </cell>
        </row>
        <row r="86">
          <cell r="B86" t="str">
            <v>Prinivil / Prinzide</v>
          </cell>
          <cell r="C86" t="str">
            <v>40 mg - $3.80</v>
          </cell>
          <cell r="D86">
            <v>35462</v>
          </cell>
        </row>
        <row r="87">
          <cell r="B87" t="str">
            <v>Prinivil / Prinzide</v>
          </cell>
          <cell r="C87">
            <v>3.9E-2</v>
          </cell>
          <cell r="D87">
            <v>34759</v>
          </cell>
        </row>
        <row r="88">
          <cell r="B88" t="str">
            <v>Pepcid</v>
          </cell>
          <cell r="C88">
            <v>4.9000000000000002E-2</v>
          </cell>
          <cell r="D88">
            <v>36831</v>
          </cell>
          <cell r="E88" t="str">
            <v>Mevacor 10 mg. remain unchanged</v>
          </cell>
        </row>
        <row r="89">
          <cell r="B89" t="str">
            <v>Pepcid</v>
          </cell>
          <cell r="C89">
            <v>4.9000000000000002E-2</v>
          </cell>
          <cell r="D89">
            <v>36586</v>
          </cell>
        </row>
        <row r="90">
          <cell r="B90" t="str">
            <v>Pepcid</v>
          </cell>
          <cell r="C90">
            <v>4.1000000000000002E-2</v>
          </cell>
          <cell r="D90">
            <v>36192</v>
          </cell>
        </row>
        <row r="91">
          <cell r="B91" t="str">
            <v>Pepcid</v>
          </cell>
          <cell r="C91">
            <v>3.9E-2</v>
          </cell>
          <cell r="D91">
            <v>35855</v>
          </cell>
        </row>
        <row r="92">
          <cell r="B92" t="str">
            <v>Pepcid</v>
          </cell>
          <cell r="C92">
            <v>3.1E-2</v>
          </cell>
          <cell r="D92">
            <v>35490</v>
          </cell>
        </row>
        <row r="93">
          <cell r="B93" t="str">
            <v>Pepcid</v>
          </cell>
          <cell r="C93">
            <v>3.5000000000000003E-2</v>
          </cell>
          <cell r="D93">
            <v>35125</v>
          </cell>
        </row>
        <row r="94">
          <cell r="B94" t="str">
            <v>Pepcid</v>
          </cell>
          <cell r="C94">
            <v>3.6999999999999998E-2</v>
          </cell>
          <cell r="D94">
            <v>34759</v>
          </cell>
        </row>
        <row r="95">
          <cell r="B95" t="str">
            <v>Price / Unit:</v>
          </cell>
          <cell r="C95" t="str">
            <v>20 mg - $1.62</v>
          </cell>
          <cell r="D95">
            <v>36192</v>
          </cell>
        </row>
        <row r="96">
          <cell r="B96" t="str">
            <v>Pepcid</v>
          </cell>
          <cell r="C96" t="str">
            <v>40 mg - $3.13</v>
          </cell>
          <cell r="D96">
            <v>35855</v>
          </cell>
        </row>
        <row r="97">
          <cell r="B97" t="str">
            <v>Pepcid</v>
          </cell>
          <cell r="C97">
            <v>3.1E-2</v>
          </cell>
          <cell r="D97">
            <v>35490</v>
          </cell>
        </row>
        <row r="98">
          <cell r="B98" t="str">
            <v>Primaxin</v>
          </cell>
          <cell r="C98">
            <v>2.3E-2</v>
          </cell>
          <cell r="D98">
            <v>36861</v>
          </cell>
        </row>
        <row r="99">
          <cell r="B99" t="str">
            <v>Primaxin</v>
          </cell>
          <cell r="C99">
            <v>3.3000000000000002E-2</v>
          </cell>
          <cell r="D99">
            <v>36586</v>
          </cell>
        </row>
        <row r="100">
          <cell r="B100" t="str">
            <v>Primaxin</v>
          </cell>
          <cell r="C100">
            <v>3.3000000000000002E-2</v>
          </cell>
          <cell r="D100">
            <v>36130</v>
          </cell>
        </row>
        <row r="101">
          <cell r="B101" t="str">
            <v>Primaxin</v>
          </cell>
          <cell r="C101">
            <v>3.6999999999999998E-2</v>
          </cell>
          <cell r="D101">
            <v>35855</v>
          </cell>
        </row>
        <row r="102">
          <cell r="B102" t="str">
            <v>Primaxin</v>
          </cell>
          <cell r="C102">
            <v>2.9000000000000001E-2</v>
          </cell>
          <cell r="D102">
            <v>35490</v>
          </cell>
        </row>
        <row r="103">
          <cell r="B103" t="str">
            <v>Primaxin</v>
          </cell>
          <cell r="C103">
            <v>0.04</v>
          </cell>
          <cell r="D103">
            <v>35125</v>
          </cell>
        </row>
        <row r="104">
          <cell r="B104" t="str">
            <v>Primaxin</v>
          </cell>
          <cell r="C104">
            <v>3.6999999999999998E-2</v>
          </cell>
          <cell r="D104">
            <v>34759</v>
          </cell>
        </row>
        <row r="105">
          <cell r="B105" t="str">
            <v>Price / Unit:</v>
          </cell>
          <cell r="C105" t="str">
            <v>I.M. 500 mg vial - $25.14</v>
          </cell>
          <cell r="D105">
            <v>35855</v>
          </cell>
        </row>
        <row r="106">
          <cell r="B106" t="str">
            <v>Proscar</v>
          </cell>
          <cell r="C106" t="str">
            <v>I.V. 250 mg vial - $13.36</v>
          </cell>
          <cell r="D106">
            <v>35490</v>
          </cell>
        </row>
        <row r="107">
          <cell r="B107" t="str">
            <v>Proscar</v>
          </cell>
          <cell r="C107" t="str">
            <v>I.V. 500 mg vial - $25.14</v>
          </cell>
          <cell r="D107">
            <v>35125</v>
          </cell>
        </row>
        <row r="108">
          <cell r="B108" t="str">
            <v>Proscar</v>
          </cell>
          <cell r="C108" t="str">
            <v>I.V. 500 mg bottle - $26.48</v>
          </cell>
          <cell r="D108">
            <v>34759</v>
          </cell>
        </row>
        <row r="109">
          <cell r="B109" t="str">
            <v>Price / Unit:</v>
          </cell>
          <cell r="C109" t="str">
            <v>5 mg - $1.93</v>
          </cell>
          <cell r="D109">
            <v>34759</v>
          </cell>
        </row>
        <row r="110">
          <cell r="B110" t="str">
            <v>Prinivil / Prinzide</v>
          </cell>
          <cell r="C110">
            <v>5.8999999999999997E-2</v>
          </cell>
          <cell r="D110">
            <v>37012</v>
          </cell>
        </row>
        <row r="111">
          <cell r="B111" t="str">
            <v>Prinivil / Prinzide</v>
          </cell>
          <cell r="C111">
            <v>4.9000000000000002E-2</v>
          </cell>
          <cell r="D111">
            <v>36707</v>
          </cell>
        </row>
        <row r="112">
          <cell r="B112" t="str">
            <v>Prinivil / Prinzide</v>
          </cell>
          <cell r="C112">
            <v>0.04</v>
          </cell>
          <cell r="D112">
            <v>36373</v>
          </cell>
        </row>
        <row r="113">
          <cell r="B113" t="str">
            <v>Prinivil / Prinzide</v>
          </cell>
          <cell r="C113">
            <v>3.2000000000000001E-2</v>
          </cell>
          <cell r="D113">
            <v>36069</v>
          </cell>
        </row>
        <row r="114">
          <cell r="B114" t="str">
            <v>Prinivil / Prinzide</v>
          </cell>
          <cell r="C114">
            <v>3.2000000000000001E-2</v>
          </cell>
          <cell r="D114">
            <v>35796</v>
          </cell>
        </row>
        <row r="115">
          <cell r="B115" t="str">
            <v>Prinivil / Prinzide</v>
          </cell>
          <cell r="C115">
            <v>3.2000000000000001E-2</v>
          </cell>
          <cell r="D115">
            <v>35462</v>
          </cell>
        </row>
        <row r="116">
          <cell r="B116" t="str">
            <v>Prinivil / Prinzide</v>
          </cell>
          <cell r="C116">
            <v>3.9E-2</v>
          </cell>
          <cell r="D116">
            <v>34759</v>
          </cell>
        </row>
        <row r="117">
          <cell r="B117" t="str">
            <v>Prinivil Price / Unit:</v>
          </cell>
          <cell r="C117" t="str">
            <v>2.5 mg - $0.58</v>
          </cell>
          <cell r="D117">
            <v>36373</v>
          </cell>
        </row>
        <row r="118">
          <cell r="B118" t="str">
            <v>Timoptic</v>
          </cell>
          <cell r="C118" t="str">
            <v>5 mg - $0.86</v>
          </cell>
          <cell r="D118">
            <v>35431</v>
          </cell>
        </row>
        <row r="119">
          <cell r="B119" t="str">
            <v>Timoptic</v>
          </cell>
          <cell r="C119" t="str">
            <v>10 mg - $0.85</v>
          </cell>
          <cell r="D119">
            <v>35065</v>
          </cell>
        </row>
        <row r="120">
          <cell r="B120" t="str">
            <v>Timoptic</v>
          </cell>
          <cell r="C120" t="str">
            <v>20 mg - $0.96</v>
          </cell>
          <cell r="D120">
            <v>34700</v>
          </cell>
        </row>
        <row r="121">
          <cell r="B121" t="str">
            <v>Price / Unit:</v>
          </cell>
          <cell r="C121" t="str">
            <v>40 mg - $1.32</v>
          </cell>
          <cell r="D121">
            <v>34759</v>
          </cell>
        </row>
        <row r="122">
          <cell r="B122" t="str">
            <v>Prinivil Price / Unit:</v>
          </cell>
          <cell r="C122" t="str">
            <v>0.50% - $1.62</v>
          </cell>
        </row>
        <row r="123">
          <cell r="B123" t="str">
            <v>Prinzide Price / Unit:</v>
          </cell>
          <cell r="C123" t="str">
            <v>10 - 12.5 Tablet $0.99</v>
          </cell>
          <cell r="D123">
            <v>36586</v>
          </cell>
        </row>
        <row r="124">
          <cell r="B124" t="str">
            <v xml:space="preserve">Timoptic XE </v>
          </cell>
          <cell r="C124" t="str">
            <v>20 - 12.5 Tablet $1.08</v>
          </cell>
          <cell r="D124">
            <v>35796</v>
          </cell>
        </row>
        <row r="125">
          <cell r="B125" t="str">
            <v>Timoptic-XE</v>
          </cell>
          <cell r="C125" t="str">
            <v>20 - 25 Tablet $1.09</v>
          </cell>
          <cell r="D125">
            <v>36130</v>
          </cell>
        </row>
        <row r="126">
          <cell r="B126" t="str">
            <v>Timoptic-XE</v>
          </cell>
          <cell r="C126">
            <v>3.6999999999999998E-2</v>
          </cell>
          <cell r="D126">
            <v>35796</v>
          </cell>
        </row>
        <row r="127">
          <cell r="B127" t="str">
            <v>Propecia</v>
          </cell>
          <cell r="C127">
            <v>3.5999999999999997E-2</v>
          </cell>
          <cell r="D127">
            <v>36586</v>
          </cell>
        </row>
        <row r="128">
          <cell r="B128" t="str">
            <v>Propecia</v>
          </cell>
          <cell r="C128">
            <v>5.2999999999999999E-2</v>
          </cell>
          <cell r="D128" t="str">
            <v>None</v>
          </cell>
        </row>
        <row r="129">
          <cell r="B129" t="str">
            <v>Price / Unit:</v>
          </cell>
          <cell r="C129" t="str">
            <v>1 mg - $1.36 *</v>
          </cell>
          <cell r="D129">
            <v>34700</v>
          </cell>
        </row>
        <row r="130">
          <cell r="B130" t="str">
            <v>Timoptic-XE Price / Unit:</v>
          </cell>
          <cell r="C130" t="str">
            <v>* also represents price for Propak, including $10 patient rebate</v>
          </cell>
        </row>
        <row r="131">
          <cell r="C131" t="str">
            <v>0.50% per mL - $5.10</v>
          </cell>
        </row>
        <row r="132">
          <cell r="B132" t="str">
            <v>Proscar</v>
          </cell>
          <cell r="C132">
            <v>5.8999999999999997E-2</v>
          </cell>
          <cell r="D132">
            <v>36950</v>
          </cell>
        </row>
        <row r="133">
          <cell r="B133" t="str">
            <v>Proscar</v>
          </cell>
          <cell r="C133">
            <v>0.04</v>
          </cell>
          <cell r="D133">
            <v>36739</v>
          </cell>
        </row>
        <row r="134">
          <cell r="B134" t="str">
            <v>Proscar</v>
          </cell>
          <cell r="C134">
            <v>2.1999999999999999E-2</v>
          </cell>
          <cell r="D134">
            <v>36586</v>
          </cell>
        </row>
        <row r="135">
          <cell r="B135" t="str">
            <v>Proscar</v>
          </cell>
          <cell r="C135">
            <v>3.7999999999999999E-2</v>
          </cell>
          <cell r="D135">
            <v>36312</v>
          </cell>
        </row>
        <row r="136">
          <cell r="B136" t="str">
            <v>Proscar</v>
          </cell>
          <cell r="C136">
            <v>1.7999999999999999E-2</v>
          </cell>
          <cell r="D136">
            <v>36130</v>
          </cell>
        </row>
        <row r="137">
          <cell r="B137" t="str">
            <v>Proscar</v>
          </cell>
          <cell r="C137">
            <v>3.2000000000000001E-2</v>
          </cell>
          <cell r="D137">
            <v>35855</v>
          </cell>
        </row>
        <row r="138">
          <cell r="B138" t="str">
            <v>Proscar</v>
          </cell>
          <cell r="C138">
            <v>0.03</v>
          </cell>
          <cell r="D138">
            <v>35490</v>
          </cell>
        </row>
        <row r="139">
          <cell r="B139" t="str">
            <v>Proscar</v>
          </cell>
          <cell r="C139">
            <v>0.04</v>
          </cell>
          <cell r="D139">
            <v>35125</v>
          </cell>
        </row>
        <row r="140">
          <cell r="B140" t="str">
            <v>Proscar</v>
          </cell>
          <cell r="C140">
            <v>3.6999999999999998E-2</v>
          </cell>
          <cell r="D140">
            <v>34759</v>
          </cell>
        </row>
        <row r="141">
          <cell r="B141" t="str">
            <v>Price / Unit:</v>
          </cell>
          <cell r="C141" t="str">
            <v>5 mg - $2.13</v>
          </cell>
          <cell r="D141" t="str">
            <v>Launched in May 1995</v>
          </cell>
        </row>
        <row r="142">
          <cell r="B142" t="str">
            <v>Price / Unit:</v>
          </cell>
          <cell r="C142" t="str">
            <v>2% per mL - $4.11</v>
          </cell>
          <cell r="D142">
            <v>36312</v>
          </cell>
        </row>
        <row r="143">
          <cell r="B143" t="str">
            <v>Singulair</v>
          </cell>
          <cell r="C143">
            <v>5.8999999999999997E-2</v>
          </cell>
          <cell r="D143">
            <v>36923</v>
          </cell>
        </row>
        <row r="144">
          <cell r="B144" t="str">
            <v>Singulair</v>
          </cell>
          <cell r="C144">
            <v>4.9000000000000002E-2</v>
          </cell>
          <cell r="D144">
            <v>36739</v>
          </cell>
        </row>
        <row r="145">
          <cell r="B145" t="str">
            <v>Singulair</v>
          </cell>
          <cell r="C145">
            <v>2.8000000000000001E-2</v>
          </cell>
          <cell r="D145">
            <v>36586</v>
          </cell>
        </row>
        <row r="146">
          <cell r="B146" t="str">
            <v>Singulair</v>
          </cell>
          <cell r="C146">
            <v>3.3000000000000002E-2</v>
          </cell>
          <cell r="D146">
            <v>36312</v>
          </cell>
        </row>
        <row r="147">
          <cell r="B147" t="str">
            <v>Singulair</v>
          </cell>
          <cell r="C147">
            <v>2.4E-2</v>
          </cell>
          <cell r="D147">
            <v>36130</v>
          </cell>
        </row>
        <row r="148">
          <cell r="B148" t="str">
            <v>Singulair</v>
          </cell>
          <cell r="C148">
            <v>3.7999999999999999E-2</v>
          </cell>
          <cell r="D148" t="str">
            <v>None</v>
          </cell>
        </row>
        <row r="149">
          <cell r="B149" t="str">
            <v>Price / Unit:</v>
          </cell>
          <cell r="C149" t="str">
            <v>4 mg, 5 mg and 10 mg - $2.33</v>
          </cell>
        </row>
        <row r="150">
          <cell r="B150" t="str">
            <v>Singulair</v>
          </cell>
          <cell r="C150">
            <v>4.8000000000000001E-2</v>
          </cell>
          <cell r="D150">
            <v>37315</v>
          </cell>
        </row>
        <row r="151">
          <cell r="B151" t="str">
            <v>Vasotec</v>
          </cell>
          <cell r="C151">
            <v>0.04</v>
          </cell>
          <cell r="D151">
            <v>36312</v>
          </cell>
        </row>
        <row r="152">
          <cell r="B152" t="str">
            <v>Timoptic</v>
          </cell>
          <cell r="C152">
            <v>3.5000000000000003E-2</v>
          </cell>
          <cell r="D152">
            <v>35431</v>
          </cell>
        </row>
        <row r="153">
          <cell r="B153" t="str">
            <v>Timoptic</v>
          </cell>
          <cell r="C153">
            <v>3.9E-2</v>
          </cell>
          <cell r="D153">
            <v>35065</v>
          </cell>
        </row>
        <row r="154">
          <cell r="B154" t="str">
            <v>Timoptic</v>
          </cell>
          <cell r="C154">
            <v>3.9E-2</v>
          </cell>
          <cell r="D154">
            <v>34700</v>
          </cell>
        </row>
        <row r="155">
          <cell r="B155" t="str">
            <v>Price / Unit:</v>
          </cell>
          <cell r="C155" t="str">
            <v>0.25% - $1.34</v>
          </cell>
          <cell r="D155">
            <v>34851</v>
          </cell>
        </row>
        <row r="156">
          <cell r="B156" t="str">
            <v>Price / Unit:</v>
          </cell>
          <cell r="C156" t="str">
            <v>0.50% - $1.62</v>
          </cell>
          <cell r="D156" t="str">
            <v>None</v>
          </cell>
        </row>
        <row r="157">
          <cell r="B157" t="str">
            <v xml:space="preserve">Timoptic XE </v>
          </cell>
          <cell r="C157">
            <v>4.9000000000000002E-2</v>
          </cell>
          <cell r="D157">
            <v>37042</v>
          </cell>
        </row>
        <row r="158">
          <cell r="B158" t="str">
            <v xml:space="preserve">Timoptic XE </v>
          </cell>
          <cell r="C158">
            <v>2.5999999999999999E-2</v>
          </cell>
          <cell r="D158">
            <v>36889</v>
          </cell>
        </row>
        <row r="159">
          <cell r="B159" t="str">
            <v>Timoptic</v>
          </cell>
          <cell r="C159">
            <v>0.04</v>
          </cell>
          <cell r="D159">
            <v>36586</v>
          </cell>
        </row>
        <row r="160">
          <cell r="B160" t="str">
            <v xml:space="preserve">Timoptic XE </v>
          </cell>
          <cell r="C160">
            <v>2.5999999999999999E-2</v>
          </cell>
          <cell r="D160">
            <v>35796</v>
          </cell>
        </row>
        <row r="161">
          <cell r="B161" t="str">
            <v>Timoptic-XE</v>
          </cell>
          <cell r="C161">
            <v>3.9E-2</v>
          </cell>
          <cell r="D161">
            <v>36130</v>
          </cell>
        </row>
        <row r="162">
          <cell r="B162" t="str">
            <v>Timoptic-XE</v>
          </cell>
          <cell r="C162">
            <v>3.6999999999999998E-2</v>
          </cell>
          <cell r="D162">
            <v>35796</v>
          </cell>
        </row>
        <row r="163">
          <cell r="B163" t="str">
            <v>Timoptic XE / Timoptic</v>
          </cell>
          <cell r="C163">
            <v>3.5000000000000003E-2</v>
          </cell>
          <cell r="D163">
            <v>35431</v>
          </cell>
        </row>
        <row r="164">
          <cell r="B164" t="str">
            <v>Timoptic XE / Timoptic</v>
          </cell>
          <cell r="C164">
            <v>3.9E-2</v>
          </cell>
          <cell r="D164">
            <v>35065</v>
          </cell>
        </row>
        <row r="165">
          <cell r="B165" t="str">
            <v>Timoptic XE / Timoptic</v>
          </cell>
          <cell r="C165">
            <v>3.9E-2</v>
          </cell>
          <cell r="D165">
            <v>34700</v>
          </cell>
        </row>
        <row r="166">
          <cell r="B166" t="str">
            <v>Timoptic-XE Price / Unit:</v>
          </cell>
          <cell r="C166" t="str">
            <v>0.25%-2.5mL - $5.22</v>
          </cell>
          <cell r="D166">
            <v>36130</v>
          </cell>
        </row>
        <row r="167">
          <cell r="B167" t="str">
            <v>Zocor (except 5 mg strength)</v>
          </cell>
          <cell r="C167" t="str">
            <v>0.25%-5.0mL - $4.61</v>
          </cell>
          <cell r="D167">
            <v>35796</v>
          </cell>
        </row>
        <row r="168">
          <cell r="B168" t="str">
            <v>Zocor (except 5 mg strength)</v>
          </cell>
          <cell r="C168" t="str">
            <v>0.50%-2.5mL - $6.19</v>
          </cell>
          <cell r="D168">
            <v>35431</v>
          </cell>
        </row>
        <row r="169">
          <cell r="B169" t="str">
            <v>Zocor - 40 mg.</v>
          </cell>
          <cell r="C169" t="str">
            <v>0.50%-5.0mL - $5.49</v>
          </cell>
          <cell r="D169">
            <v>35431</v>
          </cell>
        </row>
        <row r="170">
          <cell r="B170" t="str">
            <v>Zocor - 10 and 40 mg.</v>
          </cell>
          <cell r="C170">
            <v>3.9E-2</v>
          </cell>
          <cell r="D170">
            <v>35065</v>
          </cell>
          <cell r="E170" t="str">
            <v>Zocor 5 mg. and 20 mg. remain unchanged</v>
          </cell>
        </row>
        <row r="171">
          <cell r="B171" t="str">
            <v>Timoptic Price / Unit:</v>
          </cell>
          <cell r="C171" t="str">
            <v>0.25% - $1.45</v>
          </cell>
          <cell r="D171">
            <v>34700</v>
          </cell>
          <cell r="E171" t="str">
            <v>Zocor 5 mg. remain unchanged</v>
          </cell>
        </row>
        <row r="172">
          <cell r="B172" t="str">
            <v>Zocor - 40 mg.</v>
          </cell>
          <cell r="C172" t="str">
            <v>0.50% - $1.75</v>
          </cell>
          <cell r="D172">
            <v>34700</v>
          </cell>
        </row>
        <row r="173">
          <cell r="B173" t="str">
            <v>Price / Unit:</v>
          </cell>
          <cell r="C173" t="str">
            <v>10 mg - $1.91</v>
          </cell>
          <cell r="D173">
            <v>35065</v>
          </cell>
        </row>
        <row r="174">
          <cell r="B174" t="str">
            <v>Trusopt</v>
          </cell>
          <cell r="C174">
            <v>4.9000000000000002E-2</v>
          </cell>
          <cell r="D174">
            <v>36889</v>
          </cell>
        </row>
        <row r="175">
          <cell r="B175" t="str">
            <v>Trusopt</v>
          </cell>
          <cell r="C175">
            <v>2.5999999999999999E-2</v>
          </cell>
          <cell r="D175">
            <v>36586</v>
          </cell>
        </row>
        <row r="176">
          <cell r="B176" t="str">
            <v>Trusopt</v>
          </cell>
          <cell r="C176">
            <v>3.9E-2</v>
          </cell>
          <cell r="D176">
            <v>36130</v>
          </cell>
        </row>
      </sheetData>
      <sheetData sheetId="1"/>
      <sheetData sheetId="2"/>
      <sheetData sheetId="3"/>
      <sheetData sheetId="4"/>
      <sheetData sheetId="5" refreshError="1"/>
      <sheetData sheetId="6"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SerializationData"/>
      <sheetName val="_@RISKFitInformation"/>
      <sheetName val="Assumptions"/>
      <sheetName val="rsklibSimData"/>
      <sheetName val="P&amp;L in mms"/>
      <sheetName val="P&amp;L"/>
      <sheetName val="Model Inputs"/>
      <sheetName val="Chart1"/>
      <sheetName val="DCF Dist"/>
      <sheetName val="Report Criteria"/>
    </sheetNames>
    <sheetDataSet>
      <sheetData sheetId="0" refreshError="1"/>
      <sheetData sheetId="1" refreshError="1"/>
      <sheetData sheetId="2">
        <row r="12">
          <cell r="I12">
            <v>1</v>
          </cell>
          <cell r="J12">
            <v>0</v>
          </cell>
        </row>
        <row r="13">
          <cell r="I13">
            <v>-0.4</v>
          </cell>
          <cell r="J13">
            <v>1</v>
          </cell>
        </row>
      </sheetData>
      <sheetData sheetId="3" refreshError="1"/>
      <sheetData sheetId="4" refreshError="1"/>
      <sheetData sheetId="5" refreshError="1"/>
      <sheetData sheetId="6" refreshError="1"/>
      <sheetData sheetId="7"/>
      <sheetData sheetId="8"/>
      <sheetData sheetId="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s"/>
      <sheetName val="P&amp;L"/>
      <sheetName val="Essbase"/>
      <sheetName val="Products"/>
      <sheetName val="MAIN DB"/>
      <sheetName val="EAStats"/>
      <sheetName val="CRITERIA4"/>
      <sheetName val="CRITERIA5"/>
    </sheetNames>
    <sheetDataSet>
      <sheetData sheetId="0">
        <row r="2">
          <cell r="A2">
            <v>1</v>
          </cell>
        </row>
      </sheetData>
      <sheetData sheetId="1"/>
      <sheetData sheetId="2"/>
      <sheetData sheetId="3"/>
      <sheetData sheetId="4"/>
      <sheetData sheetId="5"/>
      <sheetData sheetId="6" refreshError="1"/>
      <sheetData sheetId="7"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MD"/>
      <sheetName val="TEST_OR"/>
      <sheetName val="Input"/>
    </sheetNames>
    <definedNames>
      <definedName name="prntmon"/>
      <definedName name="PRNTTTL"/>
      <definedName name="prntytd"/>
    </definedNames>
    <sheetDataSet>
      <sheetData sheetId="0" refreshError="1"/>
      <sheetData sheetId="1" refreshError="1"/>
      <sheetData sheetId="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ph"/>
      <sheetName val="EB"/>
      <sheetName val="Input"/>
    </sheetNames>
    <sheetDataSet>
      <sheetData sheetId="0"/>
      <sheetData sheetId="1">
        <row r="4">
          <cell r="C4" t="str">
            <v xml:space="preserve">                    All Products</v>
          </cell>
          <cell r="D4">
            <v>2469602</v>
          </cell>
          <cell r="E4">
            <v>-228526</v>
          </cell>
          <cell r="F4">
            <v>-8.1628118884168757</v>
          </cell>
          <cell r="G4">
            <v>2799599</v>
          </cell>
          <cell r="H4">
            <v>-299319</v>
          </cell>
          <cell r="I4">
            <v>-10.733996673497066</v>
          </cell>
          <cell r="J4">
            <v>2788514</v>
          </cell>
        </row>
        <row r="5">
          <cell r="C5" t="str">
            <v xml:space="preserve">                    All Products</v>
          </cell>
          <cell r="D5">
            <v>2395951</v>
          </cell>
          <cell r="E5">
            <v>-145224</v>
          </cell>
          <cell r="F5">
            <v>-5.5504341006342957</v>
          </cell>
          <cell r="G5">
            <v>2616444</v>
          </cell>
          <cell r="H5">
            <v>-230884</v>
          </cell>
          <cell r="I5">
            <v>-8.7205509926971185</v>
          </cell>
          <cell r="J5">
            <v>2647585</v>
          </cell>
        </row>
        <row r="6">
          <cell r="C6" t="str">
            <v xml:space="preserve">     Vioxx</v>
          </cell>
          <cell r="D6">
            <v>373596</v>
          </cell>
          <cell r="E6">
            <v>115603</v>
          </cell>
          <cell r="F6">
            <v>43.816898632463079</v>
          </cell>
          <cell r="G6">
            <v>263832</v>
          </cell>
          <cell r="H6">
            <v>-17793</v>
          </cell>
          <cell r="I6">
            <v>-4.5326248108540481</v>
          </cell>
          <cell r="J6">
            <v>392554</v>
          </cell>
        </row>
        <row r="7">
          <cell r="C7" t="str">
            <v xml:space="preserve">     Arcoxia</v>
          </cell>
          <cell r="D7">
            <v>2135</v>
          </cell>
          <cell r="E7">
            <v>2035</v>
          </cell>
          <cell r="F7">
            <v>100</v>
          </cell>
          <cell r="G7" t="str">
            <v>0</v>
          </cell>
          <cell r="H7">
            <v>973</v>
          </cell>
          <cell r="I7">
            <v>98.581560283687935</v>
          </cell>
          <cell r="J7">
            <v>987</v>
          </cell>
        </row>
        <row r="8">
          <cell r="C8" t="str">
            <v xml:space="preserve">          Anti-Inflammatory/Analgesic</v>
          </cell>
          <cell r="D8">
            <v>375731</v>
          </cell>
          <cell r="E8">
            <v>117638</v>
          </cell>
          <cell r="F8">
            <v>44.588222808453864</v>
          </cell>
          <cell r="G8">
            <v>263832</v>
          </cell>
          <cell r="H8">
            <v>-16820</v>
          </cell>
          <cell r="I8">
            <v>-4.2740146515864925</v>
          </cell>
          <cell r="J8">
            <v>393541</v>
          </cell>
        </row>
        <row r="9">
          <cell r="C9" t="str">
            <v>Zocor</v>
          </cell>
          <cell r="D9">
            <v>582069</v>
          </cell>
          <cell r="E9">
            <v>-151957</v>
          </cell>
          <cell r="F9">
            <v>-20.146287526449484</v>
          </cell>
          <cell r="G9">
            <v>754268</v>
          </cell>
          <cell r="H9">
            <v>-40240</v>
          </cell>
          <cell r="I9">
            <v>-6.4046551529302418</v>
          </cell>
          <cell r="J9">
            <v>628293</v>
          </cell>
        </row>
        <row r="10">
          <cell r="C10" t="str">
            <v xml:space="preserve">     A II Antagonists</v>
          </cell>
          <cell r="D10">
            <v>258368</v>
          </cell>
          <cell r="E10">
            <v>39731</v>
          </cell>
          <cell r="F10">
            <v>17.21439681803805</v>
          </cell>
          <cell r="G10">
            <v>230801</v>
          </cell>
          <cell r="H10">
            <v>-47351</v>
          </cell>
          <cell r="I10">
            <v>-15.305670574621244</v>
          </cell>
          <cell r="J10">
            <v>309369</v>
          </cell>
        </row>
        <row r="11">
          <cell r="C11" t="str">
            <v xml:space="preserve">          Osteoporosis (Fosamax)</v>
          </cell>
          <cell r="D11">
            <v>308992</v>
          </cell>
          <cell r="E11">
            <v>104017</v>
          </cell>
          <cell r="F11">
            <v>49.59496121258934</v>
          </cell>
          <cell r="G11">
            <v>209733</v>
          </cell>
          <cell r="H11">
            <v>-24581</v>
          </cell>
          <cell r="I11">
            <v>-7.3558368495077353</v>
          </cell>
          <cell r="J11">
            <v>334170</v>
          </cell>
        </row>
        <row r="12">
          <cell r="C12" t="str">
            <v xml:space="preserve">          Bph (Proscar)</v>
          </cell>
          <cell r="D12">
            <v>60935</v>
          </cell>
          <cell r="E12">
            <v>-21635</v>
          </cell>
          <cell r="F12">
            <v>-25.605974530133029</v>
          </cell>
          <cell r="G12">
            <v>84492</v>
          </cell>
          <cell r="H12">
            <v>-26766</v>
          </cell>
          <cell r="I12">
            <v>-30.555492134523622</v>
          </cell>
          <cell r="J12">
            <v>87598</v>
          </cell>
        </row>
        <row r="13">
          <cell r="C13" t="str">
            <v xml:space="preserve">     Arcoxia</v>
          </cell>
          <cell r="D13">
            <v>2135</v>
          </cell>
          <cell r="E13">
            <v>2035</v>
          </cell>
          <cell r="F13">
            <v>100</v>
          </cell>
          <cell r="G13" t="str">
            <v>0</v>
          </cell>
          <cell r="H13">
            <v>973</v>
          </cell>
          <cell r="I13">
            <v>98.581560283687935</v>
          </cell>
          <cell r="J13">
            <v>987</v>
          </cell>
        </row>
        <row r="14">
          <cell r="C14" t="str">
            <v xml:space="preserve">     Singulair</v>
          </cell>
          <cell r="D14">
            <v>200334</v>
          </cell>
          <cell r="E14">
            <v>24707</v>
          </cell>
          <cell r="F14">
            <v>13.881584861560588</v>
          </cell>
          <cell r="G14">
            <v>177984</v>
          </cell>
          <cell r="H14">
            <v>-31209</v>
          </cell>
          <cell r="I14">
            <v>-13.476843355284466</v>
          </cell>
          <cell r="J14">
            <v>231575</v>
          </cell>
        </row>
        <row r="15">
          <cell r="C15" t="str">
            <v xml:space="preserve">     Crixivan</v>
          </cell>
          <cell r="D15">
            <v>29236</v>
          </cell>
          <cell r="E15">
            <v>-28615</v>
          </cell>
          <cell r="F15">
            <v>-48.800245578730156</v>
          </cell>
          <cell r="G15">
            <v>58637</v>
          </cell>
          <cell r="H15">
            <v>-5494</v>
          </cell>
          <cell r="I15">
            <v>-15.80234130065867</v>
          </cell>
          <cell r="J15">
            <v>34767</v>
          </cell>
        </row>
        <row r="16">
          <cell r="C16" t="str">
            <v>Trusopt</v>
          </cell>
          <cell r="D16">
            <v>24468</v>
          </cell>
          <cell r="E16">
            <v>-3186</v>
          </cell>
          <cell r="F16">
            <v>-10.933800061772882</v>
          </cell>
          <cell r="G16">
            <v>29139</v>
          </cell>
          <cell r="H16">
            <v>-2633</v>
          </cell>
          <cell r="I16">
            <v>-9.5874449259003036</v>
          </cell>
          <cell r="J16">
            <v>27463</v>
          </cell>
        </row>
        <row r="17">
          <cell r="C17" t="str">
            <v xml:space="preserve">     Propecia</v>
          </cell>
          <cell r="D17">
            <v>30852</v>
          </cell>
          <cell r="E17">
            <v>-2546</v>
          </cell>
          <cell r="F17">
            <v>-7.4277212124748377</v>
          </cell>
          <cell r="G17">
            <v>34277</v>
          </cell>
          <cell r="H17">
            <v>-2165</v>
          </cell>
          <cell r="I17">
            <v>-6.5126492795475732</v>
          </cell>
          <cell r="J17">
            <v>33243</v>
          </cell>
        </row>
        <row r="18">
          <cell r="C18" t="str">
            <v xml:space="preserve">     Aggrastat</v>
          </cell>
          <cell r="D18">
            <v>15896</v>
          </cell>
          <cell r="E18">
            <v>-796</v>
          </cell>
          <cell r="F18">
            <v>-4.611017783699241</v>
          </cell>
          <cell r="G18">
            <v>17263</v>
          </cell>
          <cell r="H18">
            <v>-3614</v>
          </cell>
          <cell r="I18">
            <v>-18.490662573548221</v>
          </cell>
          <cell r="J18">
            <v>19545</v>
          </cell>
        </row>
        <row r="19">
          <cell r="C19" t="str">
            <v xml:space="preserve">     Maxalt</v>
          </cell>
          <cell r="D19">
            <v>39977</v>
          </cell>
          <cell r="E19">
            <v>6939</v>
          </cell>
          <cell r="F19">
            <v>20.628455912955587</v>
          </cell>
          <cell r="G19">
            <v>33638</v>
          </cell>
          <cell r="H19">
            <v>246</v>
          </cell>
          <cell r="I19">
            <v>0.61857225477130429</v>
          </cell>
          <cell r="J19">
            <v>39769</v>
          </cell>
        </row>
        <row r="20">
          <cell r="C20" t="str">
            <v>Cosopt</v>
          </cell>
          <cell r="D20">
            <v>27918</v>
          </cell>
          <cell r="E20">
            <v>-5574</v>
          </cell>
          <cell r="F20">
            <v>-16.199250196169608</v>
          </cell>
          <cell r="G20">
            <v>34409</v>
          </cell>
          <cell r="H20">
            <v>-10601</v>
          </cell>
          <cell r="I20">
            <v>-27.48152948801037</v>
          </cell>
          <cell r="J20">
            <v>38575</v>
          </cell>
        </row>
        <row r="21">
          <cell r="C21" t="str">
            <v xml:space="preserve">     Cosopt/Trusopt</v>
          </cell>
          <cell r="D21">
            <v>52386</v>
          </cell>
          <cell r="E21">
            <v>-8760</v>
          </cell>
          <cell r="F21">
            <v>-13.784855542267263</v>
          </cell>
          <cell r="G21">
            <v>63548</v>
          </cell>
          <cell r="H21">
            <v>-13234</v>
          </cell>
          <cell r="I21">
            <v>-20.039976982949213</v>
          </cell>
          <cell r="J21">
            <v>66038</v>
          </cell>
        </row>
        <row r="22">
          <cell r="C22" t="str">
            <v>Cancidas</v>
          </cell>
          <cell r="D22">
            <v>7892</v>
          </cell>
          <cell r="E22">
            <v>4428</v>
          </cell>
          <cell r="F22">
            <v>120.45701849836779</v>
          </cell>
          <cell r="G22">
            <v>3676</v>
          </cell>
          <cell r="H22">
            <v>-5278</v>
          </cell>
          <cell r="I22">
            <v>-40.1155278558942</v>
          </cell>
          <cell r="J22">
            <v>13157</v>
          </cell>
        </row>
        <row r="23">
          <cell r="C23" t="str">
            <v>Invanz</v>
          </cell>
          <cell r="D23">
            <v>3541</v>
          </cell>
          <cell r="E23">
            <v>3540</v>
          </cell>
          <cell r="F23">
            <v>100</v>
          </cell>
          <cell r="G23">
            <v>0</v>
          </cell>
          <cell r="H23">
            <v>2232</v>
          </cell>
          <cell r="I23">
            <v>170.90352220520674</v>
          </cell>
          <cell r="J23">
            <v>1306</v>
          </cell>
        </row>
        <row r="24">
          <cell r="C24" t="str">
            <v xml:space="preserve">          Anti-Ulcerants (Pepcid)</v>
          </cell>
          <cell r="D24">
            <v>10227</v>
          </cell>
          <cell r="E24">
            <v>-95475</v>
          </cell>
          <cell r="F24">
            <v>-90.106457275524264</v>
          </cell>
          <cell r="G24">
            <v>105958</v>
          </cell>
          <cell r="H24">
            <v>-5118</v>
          </cell>
          <cell r="I24">
            <v>-33.197120062268922</v>
          </cell>
          <cell r="J24">
            <v>15417</v>
          </cell>
        </row>
        <row r="25">
          <cell r="C25" t="str">
            <v>Vasotec/Vaseretic</v>
          </cell>
          <cell r="D25">
            <v>117967</v>
          </cell>
          <cell r="E25">
            <v>-41634</v>
          </cell>
          <cell r="F25">
            <v>-24.70713904219334</v>
          </cell>
          <cell r="G25">
            <v>168510</v>
          </cell>
          <cell r="H25">
            <v>-9737</v>
          </cell>
          <cell r="I25">
            <v>-7.437820826203863</v>
          </cell>
          <cell r="J25">
            <v>130912</v>
          </cell>
        </row>
        <row r="26">
          <cell r="C26" t="str">
            <v>Mevacor</v>
          </cell>
          <cell r="D26">
            <v>19273</v>
          </cell>
          <cell r="E26">
            <v>-39881</v>
          </cell>
          <cell r="F26">
            <v>-66.891982556189205</v>
          </cell>
          <cell r="G26">
            <v>59620</v>
          </cell>
          <cell r="H26">
            <v>-11117</v>
          </cell>
          <cell r="I26">
            <v>-36.589540203403217</v>
          </cell>
          <cell r="J26">
            <v>30383</v>
          </cell>
        </row>
        <row r="27">
          <cell r="C27" t="str">
            <v>Prinivil/Prinzide</v>
          </cell>
          <cell r="D27">
            <v>132695</v>
          </cell>
          <cell r="E27">
            <v>2463</v>
          </cell>
          <cell r="F27">
            <v>1.8834451063309146</v>
          </cell>
          <cell r="G27">
            <v>130771</v>
          </cell>
          <cell r="H27">
            <v>20360</v>
          </cell>
          <cell r="I27">
            <v>18.083792977874889</v>
          </cell>
          <cell r="J27">
            <v>112587</v>
          </cell>
        </row>
        <row r="28">
          <cell r="C28" t="str">
            <v>Primaxin</v>
          </cell>
          <cell r="D28">
            <v>75389</v>
          </cell>
          <cell r="E28">
            <v>-8968</v>
          </cell>
          <cell r="F28">
            <v>-10.031319910514542</v>
          </cell>
          <cell r="G28">
            <v>89400</v>
          </cell>
          <cell r="H28">
            <v>-10154</v>
          </cell>
          <cell r="I28">
            <v>-11.691960481772332</v>
          </cell>
          <cell r="J28">
            <v>86846</v>
          </cell>
        </row>
        <row r="29">
          <cell r="C29" t="str">
            <v>Noroxin</v>
          </cell>
          <cell r="D29">
            <v>8577</v>
          </cell>
          <cell r="E29">
            <v>-4337</v>
          </cell>
          <cell r="F29">
            <v>-31.90847557386698</v>
          </cell>
          <cell r="G29">
            <v>13592</v>
          </cell>
          <cell r="H29">
            <v>-895</v>
          </cell>
          <cell r="I29">
            <v>-9.2851955597053646</v>
          </cell>
          <cell r="J29">
            <v>9639</v>
          </cell>
        </row>
        <row r="30">
          <cell r="C30" t="str">
            <v xml:space="preserve">          Mefoxin/Cefoxitin</v>
          </cell>
          <cell r="D30">
            <v>4467</v>
          </cell>
          <cell r="E30">
            <v>-2122</v>
          </cell>
          <cell r="F30">
            <v>-31.56798571853615</v>
          </cell>
          <cell r="G30">
            <v>6722</v>
          </cell>
          <cell r="H30">
            <v>382</v>
          </cell>
          <cell r="I30">
            <v>9.2695947585537493</v>
          </cell>
          <cell r="J30">
            <v>4121</v>
          </cell>
        </row>
        <row r="31">
          <cell r="C31" t="str">
            <v xml:space="preserve">     Timoptic/Timoptic Xe</v>
          </cell>
          <cell r="D31">
            <v>24354</v>
          </cell>
          <cell r="E31">
            <v>-9830</v>
          </cell>
          <cell r="F31">
            <v>-27.219360912665447</v>
          </cell>
          <cell r="G31">
            <v>36114</v>
          </cell>
          <cell r="H31">
            <v>-2414</v>
          </cell>
          <cell r="I31">
            <v>-8.7179487179487172</v>
          </cell>
          <cell r="J31">
            <v>27690</v>
          </cell>
        </row>
        <row r="32">
          <cell r="C32" t="str">
            <v xml:space="preserve">     Stocrin</v>
          </cell>
          <cell r="D32">
            <v>8583</v>
          </cell>
          <cell r="E32">
            <v>-6821</v>
          </cell>
          <cell r="F32">
            <v>-41.02116911234063</v>
          </cell>
          <cell r="G32">
            <v>16628</v>
          </cell>
          <cell r="H32">
            <v>-3581</v>
          </cell>
          <cell r="I32">
            <v>-27.425901815118326</v>
          </cell>
          <cell r="J32">
            <v>13057</v>
          </cell>
        </row>
        <row r="33">
          <cell r="C33" t="str">
            <v xml:space="preserve">          Vaccines</v>
          </cell>
          <cell r="D33">
            <v>72724</v>
          </cell>
          <cell r="E33">
            <v>-83303</v>
          </cell>
          <cell r="F33">
            <v>-53.14352061549846</v>
          </cell>
          <cell r="G33">
            <v>156751</v>
          </cell>
          <cell r="H33">
            <v>-68435</v>
          </cell>
          <cell r="I33">
            <v>-48.334581102651391</v>
          </cell>
          <cell r="J33">
            <v>141586</v>
          </cell>
        </row>
        <row r="34">
          <cell r="C34" t="str">
            <v>Other Recent Launches</v>
          </cell>
          <cell r="D34">
            <v>232166</v>
          </cell>
          <cell r="E34">
            <v>-34570</v>
          </cell>
          <cell r="F34">
            <v>-12.589816706544738</v>
          </cell>
          <cell r="G34">
            <v>274587</v>
          </cell>
          <cell r="H34">
            <v>-40541</v>
          </cell>
          <cell r="I34">
            <v>-14.803387095007359</v>
          </cell>
          <cell r="J34">
            <v>273863</v>
          </cell>
        </row>
        <row r="35">
          <cell r="C35" t="str">
            <v>Patent expiration 00-01</v>
          </cell>
          <cell r="D35">
            <v>280162</v>
          </cell>
          <cell r="E35">
            <v>-174527</v>
          </cell>
          <cell r="F35">
            <v>-37.544072503705422</v>
          </cell>
          <cell r="G35">
            <v>464859</v>
          </cell>
          <cell r="H35">
            <v>-5612</v>
          </cell>
          <cell r="I35">
            <v>-2.0491997823729382</v>
          </cell>
          <cell r="J35">
            <v>289299</v>
          </cell>
        </row>
        <row r="36">
          <cell r="C36" t="str">
            <v>Other Human Pharm</v>
          </cell>
          <cell r="D36">
            <v>160264</v>
          </cell>
          <cell r="E36">
            <v>-68228</v>
          </cell>
          <cell r="F36">
            <v>-24.847498242815576</v>
          </cell>
          <cell r="G36">
            <v>240380</v>
          </cell>
          <cell r="H36">
            <v>-23557</v>
          </cell>
          <cell r="I36">
            <v>-8.6017461285387213</v>
          </cell>
          <cell r="J36">
            <v>188462</v>
          </cell>
        </row>
        <row r="37">
          <cell r="C37" t="str">
            <v xml:space="preserve">     Hospital &amp; Specialty</v>
          </cell>
          <cell r="D37">
            <v>362085</v>
          </cell>
          <cell r="E37">
            <v>-79523</v>
          </cell>
          <cell r="F37">
            <v>-17.363593289765866</v>
          </cell>
          <cell r="G37">
            <v>457987</v>
          </cell>
          <cell r="H37">
            <v>-70735</v>
          </cell>
          <cell r="I37">
            <v>-16.194800080590507</v>
          </cell>
          <cell r="J37">
            <v>436776</v>
          </cell>
        </row>
        <row r="38">
          <cell r="C38" t="str">
            <v>Other Hospital &amp; Specialty</v>
          </cell>
          <cell r="D38">
            <v>121370</v>
          </cell>
          <cell r="E38">
            <v>-32078</v>
          </cell>
          <cell r="F38">
            <v>-19.745654207908604</v>
          </cell>
          <cell r="G38">
            <v>162456</v>
          </cell>
          <cell r="H38">
            <v>-16662</v>
          </cell>
          <cell r="I38">
            <v>-11.787510700162006</v>
          </cell>
          <cell r="J38">
            <v>141353</v>
          </cell>
        </row>
        <row r="39">
          <cell r="C39" t="str">
            <v>All Other Products</v>
          </cell>
          <cell r="D39">
            <v>927</v>
          </cell>
          <cell r="E39">
            <v>1</v>
          </cell>
          <cell r="F39">
            <v>3.6418330073892792E-4</v>
          </cell>
          <cell r="G39">
            <v>26404</v>
          </cell>
          <cell r="H39">
            <v>0</v>
          </cell>
          <cell r="I39">
            <v>0</v>
          </cell>
          <cell r="J39">
            <v>-657</v>
          </cell>
        </row>
        <row r="40">
          <cell r="C40" t="str">
            <v>Other</v>
          </cell>
          <cell r="D40">
            <v>161191</v>
          </cell>
          <cell r="E40">
            <v>-68227</v>
          </cell>
          <cell r="F40">
            <v>-24.847134059514836</v>
          </cell>
          <cell r="G40">
            <v>266784</v>
          </cell>
          <cell r="H40">
            <v>-23557</v>
          </cell>
          <cell r="I40">
            <v>-8.6017461285387213</v>
          </cell>
          <cell r="J40">
            <v>187805</v>
          </cell>
        </row>
      </sheetData>
      <sheetData sheetId="2"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r compare"/>
      <sheetName val="2005"/>
      <sheetName val="Q4"/>
      <sheetName val="Q3"/>
      <sheetName val="Q2"/>
      <sheetName val="ic sum"/>
      <sheetName val="Freight"/>
      <sheetName val="CRITERIA2"/>
      <sheetName val="CODE"/>
      <sheetName val="vs  bud"/>
      <sheetName val="5101 upload"/>
      <sheetName val="CRITERIA1"/>
      <sheetName val="detail"/>
      <sheetName val="HR Contractor Accrual JE"/>
      <sheetName val="Input"/>
      <sheetName val="FY"/>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refreshError="1">
        <row r="7">
          <cell r="C7" t="str">
            <v>D</v>
          </cell>
        </row>
        <row r="8">
          <cell r="C8" t="str">
            <v>D</v>
          </cell>
        </row>
        <row r="9">
          <cell r="C9" t="str">
            <v>E</v>
          </cell>
        </row>
        <row r="10">
          <cell r="C10" t="str">
            <v>B</v>
          </cell>
        </row>
        <row r="11">
          <cell r="C11" t="str">
            <v>B</v>
          </cell>
        </row>
        <row r="12">
          <cell r="C12" t="str">
            <v>B</v>
          </cell>
        </row>
        <row r="13">
          <cell r="C13" t="str">
            <v>D</v>
          </cell>
        </row>
        <row r="14">
          <cell r="C14" t="str">
            <v>E</v>
          </cell>
        </row>
        <row r="15">
          <cell r="C15" t="str">
            <v>E</v>
          </cell>
        </row>
        <row r="16">
          <cell r="C16" t="str">
            <v>D</v>
          </cell>
        </row>
        <row r="17">
          <cell r="C17" t="str">
            <v>B</v>
          </cell>
        </row>
        <row r="18">
          <cell r="C18" t="str">
            <v>D</v>
          </cell>
        </row>
        <row r="19">
          <cell r="C19" t="str">
            <v>B</v>
          </cell>
        </row>
        <row r="20">
          <cell r="C20" t="str">
            <v>C</v>
          </cell>
        </row>
        <row r="21">
          <cell r="C21" t="str">
            <v>B</v>
          </cell>
        </row>
        <row r="22">
          <cell r="C22" t="str">
            <v>C</v>
          </cell>
        </row>
        <row r="23">
          <cell r="C23" t="str">
            <v>D</v>
          </cell>
        </row>
        <row r="24">
          <cell r="C24" t="str">
            <v>E</v>
          </cell>
        </row>
      </sheetData>
      <sheetData sheetId="13" refreshError="1"/>
      <sheetData sheetId="14" refreshError="1"/>
      <sheetData sheetId="15"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PROD"/>
      <sheetName val="Prod"/>
      <sheetName val="Prod (2)"/>
      <sheetName val="INPUT"/>
      <sheetName val="BS"/>
    </sheetNames>
    <sheetDataSet>
      <sheetData sheetId="0">
        <row r="4">
          <cell r="C4" t="str">
            <v>All Products</v>
          </cell>
          <cell r="D4">
            <v>21652885.261553645</v>
          </cell>
          <cell r="E4">
            <v>19960453.925824132</v>
          </cell>
          <cell r="F4">
            <v>19003187.906823002</v>
          </cell>
          <cell r="G4">
            <v>1762024.6421295134</v>
          </cell>
          <cell r="H4">
            <v>8.8275780133931132</v>
          </cell>
          <cell r="I4">
            <v>1055510.29420113</v>
          </cell>
          <cell r="J4">
            <v>5.5543853977371569</v>
          </cell>
        </row>
        <row r="5">
          <cell r="C5" t="str">
            <v>All Products</v>
          </cell>
          <cell r="D5">
            <v>20622965.261553645</v>
          </cell>
          <cell r="E5">
            <v>18942331.925824132</v>
          </cell>
          <cell r="F5">
            <v>17848531.050639</v>
          </cell>
          <cell r="G5">
            <v>1751944.6421295134</v>
          </cell>
          <cell r="H5">
            <v>9.24883297890627</v>
          </cell>
          <cell r="I5">
            <v>1060647.1503851321</v>
          </cell>
          <cell r="J5">
            <v>5.9424898742418328</v>
          </cell>
        </row>
        <row r="6">
          <cell r="C6" t="str">
            <v>Vioxx</v>
          </cell>
          <cell r="D6">
            <v>2521744.1216249997</v>
          </cell>
          <cell r="E6">
            <v>2547768.073996</v>
          </cell>
          <cell r="F6">
            <v>2347622.0316499998</v>
          </cell>
          <cell r="G6">
            <v>-14478.479971000314</v>
          </cell>
          <cell r="H6">
            <v>-0.56828092473471525</v>
          </cell>
          <cell r="I6">
            <v>191545.02234600022</v>
          </cell>
          <cell r="J6">
            <v>8.1591082279703677</v>
          </cell>
          <cell r="K6">
            <v>-7.2535825211212088E-2</v>
          </cell>
          <cell r="L6">
            <v>1.0079625759908784</v>
          </cell>
        </row>
        <row r="7">
          <cell r="C7" t="str">
            <v>Zocor</v>
          </cell>
          <cell r="D7">
            <v>5844165.7826500004</v>
          </cell>
          <cell r="E7">
            <v>5749233.31501</v>
          </cell>
          <cell r="F7">
            <v>5253606.0897000004</v>
          </cell>
          <cell r="G7">
            <v>86974.461140000392</v>
          </cell>
          <cell r="H7">
            <v>1.5128010357994857</v>
          </cell>
          <cell r="I7">
            <v>452696.89750999969</v>
          </cell>
          <cell r="J7">
            <v>8.6168793354632776</v>
          </cell>
          <cell r="K7">
            <v>0.43573388392473328</v>
          </cell>
          <cell r="L7">
            <v>2.3822155510416287</v>
          </cell>
        </row>
        <row r="8">
          <cell r="C8" t="str">
            <v>A II Antagonists</v>
          </cell>
          <cell r="D8">
            <v>2533615.5541784</v>
          </cell>
          <cell r="E8">
            <v>2190771.5695376</v>
          </cell>
          <cell r="F8">
            <v>1811441.0783799998</v>
          </cell>
          <cell r="G8">
            <v>361750.03714079992</v>
          </cell>
          <cell r="H8">
            <v>16.512448955011475</v>
          </cell>
          <cell r="I8">
            <v>378884.45145760017</v>
          </cell>
          <cell r="J8">
            <v>20.916189655831506</v>
          </cell>
          <cell r="K8">
            <v>1.8123337198899092</v>
          </cell>
          <cell r="L8">
            <v>1.9937941639863677</v>
          </cell>
        </row>
        <row r="9">
          <cell r="C9" t="str">
            <v>Osteoporosis (Fosamax)</v>
          </cell>
          <cell r="D9">
            <v>2905551.7581909997</v>
          </cell>
          <cell r="E9">
            <v>2281460.3940429999</v>
          </cell>
          <cell r="F9">
            <v>1632759.5083999999</v>
          </cell>
          <cell r="G9">
            <v>633728.58684799983</v>
          </cell>
          <cell r="H9">
            <v>27.777321425464795</v>
          </cell>
          <cell r="I9">
            <v>633466.16814299999</v>
          </cell>
          <cell r="J9">
            <v>38.797273259413224</v>
          </cell>
          <cell r="K9">
            <v>3.1749207167483506</v>
          </cell>
          <cell r="L9">
            <v>3.3334731585512403</v>
          </cell>
        </row>
        <row r="10">
          <cell r="C10" t="str">
            <v>Singulair</v>
          </cell>
          <cell r="D10">
            <v>2411374.3273549997</v>
          </cell>
          <cell r="E10">
            <v>1496112.9507230001</v>
          </cell>
          <cell r="F10">
            <v>1268774.0000300002</v>
          </cell>
          <cell r="G10">
            <v>922630.90893199958</v>
          </cell>
          <cell r="H10">
            <v>61.668533013241813</v>
          </cell>
          <cell r="I10">
            <v>225069.08739299988</v>
          </cell>
          <cell r="J10">
            <v>17.739099901769588</v>
          </cell>
          <cell r="K10">
            <v>4.6222942241725882</v>
          </cell>
          <cell r="L10">
            <v>1.184375424252843</v>
          </cell>
        </row>
        <row r="11">
          <cell r="C11" t="str">
            <v>Crixivan</v>
          </cell>
          <cell r="D11">
            <v>173086.22584967999</v>
          </cell>
          <cell r="E11">
            <v>204663.58710735998</v>
          </cell>
          <cell r="F11">
            <v>292339.31125900004</v>
          </cell>
          <cell r="G11">
            <v>-29740.824657679994</v>
          </cell>
          <cell r="H11">
            <v>-14.531566204827099</v>
          </cell>
          <cell r="I11">
            <v>-84889.403951640052</v>
          </cell>
          <cell r="J11">
            <v>-29.037970838082632</v>
          </cell>
          <cell r="K11">
            <v>-0.14899873904772457</v>
          </cell>
          <cell r="L11">
            <v>-0.44671138531004539</v>
          </cell>
        </row>
        <row r="12">
          <cell r="C12" t="str">
            <v xml:space="preserve">          Bph (Proscar)</v>
          </cell>
          <cell r="K12">
            <v>0</v>
          </cell>
          <cell r="L12">
            <v>0</v>
          </cell>
        </row>
        <row r="13">
          <cell r="C13" t="str">
            <v>Trusopt</v>
          </cell>
          <cell r="D13">
            <v>166981.76637502998</v>
          </cell>
          <cell r="E13">
            <v>172288.74536629001</v>
          </cell>
          <cell r="F13">
            <v>187414.61090800003</v>
          </cell>
          <cell r="G13">
            <v>-4903.3188912600244</v>
          </cell>
          <cell r="H13">
            <v>-2.8459890870035944</v>
          </cell>
          <cell r="I13">
            <v>-14644.645541710022</v>
          </cell>
          <cell r="J13">
            <v>-7.8140362006775081</v>
          </cell>
          <cell r="K13">
            <v>-2.4565167252615851E-2</v>
          </cell>
          <cell r="L13">
            <v>-7.7064151622959709E-2</v>
          </cell>
        </row>
        <row r="14">
          <cell r="C14" t="str">
            <v>Propecia</v>
          </cell>
          <cell r="D14">
            <v>232422.94514</v>
          </cell>
          <cell r="E14">
            <v>218445.12326899997</v>
          </cell>
          <cell r="F14">
            <v>206996.62015</v>
          </cell>
          <cell r="G14">
            <v>14158.570571000022</v>
          </cell>
          <cell r="H14">
            <v>6.4815228461588159</v>
          </cell>
          <cell r="I14">
            <v>10302.398318999973</v>
          </cell>
          <cell r="J14">
            <v>4.9770852835830572</v>
          </cell>
          <cell r="K14">
            <v>7.093310915480816E-2</v>
          </cell>
          <cell r="L14">
            <v>5.4214052765856974E-2</v>
          </cell>
        </row>
        <row r="15">
          <cell r="C15" t="str">
            <v>Aggrastat</v>
          </cell>
          <cell r="D15">
            <v>109693.27959599999</v>
          </cell>
          <cell r="E15">
            <v>112367.650725</v>
          </cell>
          <cell r="F15">
            <v>117038.077009</v>
          </cell>
          <cell r="G15">
            <v>-1742.6195290000064</v>
          </cell>
          <cell r="H15">
            <v>-1.5508195799739199</v>
          </cell>
          <cell r="I15">
            <v>-4931.685284000001</v>
          </cell>
          <cell r="J15">
            <v>-4.213744287357664</v>
          </cell>
          <cell r="K15">
            <v>-8.7303602186394498E-3</v>
          </cell>
          <cell r="L15">
            <v>-2.5951884011152167E-2</v>
          </cell>
        </row>
        <row r="16">
          <cell r="C16" t="str">
            <v>Maxalt</v>
          </cell>
          <cell r="D16">
            <v>372037.10063170001</v>
          </cell>
          <cell r="E16">
            <v>296429.13788659999</v>
          </cell>
          <cell r="F16">
            <v>239405.19863999999</v>
          </cell>
          <cell r="G16">
            <v>76793.664545100022</v>
          </cell>
          <cell r="H16">
            <v>25.90624696769105</v>
          </cell>
          <cell r="I16">
            <v>54701.423446599998</v>
          </cell>
          <cell r="J16">
            <v>22.848887057317413</v>
          </cell>
          <cell r="K16">
            <v>0.38472904890077214</v>
          </cell>
          <cell r="L16">
            <v>0.28785393121834951</v>
          </cell>
        </row>
        <row r="17">
          <cell r="C17" t="str">
            <v>Cosopt</v>
          </cell>
          <cell r="D17">
            <v>326603.97598069999</v>
          </cell>
          <cell r="E17">
            <v>269176.37498117</v>
          </cell>
          <cell r="F17">
            <v>219357.27201900003</v>
          </cell>
          <cell r="G17">
            <v>59734.621699529998</v>
          </cell>
          <cell r="H17">
            <v>22.191628705791391</v>
          </cell>
          <cell r="I17">
            <v>50224.473562169973</v>
          </cell>
          <cell r="J17">
            <v>22.896197194602095</v>
          </cell>
          <cell r="K17">
            <v>0.29926484598753261</v>
          </cell>
          <cell r="L17">
            <v>0.26429498991659772</v>
          </cell>
        </row>
        <row r="18">
          <cell r="C18" t="str">
            <v>Cosopt/Trusopt</v>
          </cell>
          <cell r="D18">
            <v>493585.74235573004</v>
          </cell>
          <cell r="E18">
            <v>441465.12034745998</v>
          </cell>
          <cell r="F18">
            <v>406771.88292700006</v>
          </cell>
          <cell r="G18">
            <v>54831.302808270062</v>
          </cell>
          <cell r="H18">
            <v>12.42030237068661</v>
          </cell>
          <cell r="I18">
            <v>35579.828020459921</v>
          </cell>
          <cell r="J18">
            <v>8.7468749718979808</v>
          </cell>
        </row>
        <row r="19">
          <cell r="C19" t="str">
            <v>Cancidas</v>
          </cell>
          <cell r="D19">
            <v>234394.68434000001</v>
          </cell>
          <cell r="E19">
            <v>102694.24646800001</v>
          </cell>
          <cell r="F19">
            <v>38511.544978999998</v>
          </cell>
          <cell r="G19">
            <v>132817.73287199999</v>
          </cell>
          <cell r="H19">
            <v>129.33317828412771</v>
          </cell>
          <cell r="I19">
            <v>62278.83268900001</v>
          </cell>
          <cell r="J19">
            <v>161.71470846718847</v>
          </cell>
          <cell r="K19">
            <v>0.66540437089040894</v>
          </cell>
          <cell r="L19">
            <v>0.32772834218325597</v>
          </cell>
        </row>
        <row r="20">
          <cell r="C20" t="str">
            <v>Stocrin</v>
          </cell>
          <cell r="D20">
            <v>101001.416</v>
          </cell>
          <cell r="E20">
            <v>97318.03</v>
          </cell>
          <cell r="F20">
            <v>89508.146999999997</v>
          </cell>
          <cell r="G20">
            <v>6657.6349999999838</v>
          </cell>
          <cell r="H20">
            <v>6.8411115596976044</v>
          </cell>
          <cell r="I20">
            <v>15173.386100000018</v>
          </cell>
          <cell r="J20">
            <v>16.951960920384174</v>
          </cell>
          <cell r="K20">
            <v>3.3354126237512917E-2</v>
          </cell>
          <cell r="L20">
            <v>7.9846529826461843E-2</v>
          </cell>
        </row>
        <row r="21">
          <cell r="C21" t="str">
            <v>Invanz</v>
          </cell>
          <cell r="D21">
            <v>79748.379520000002</v>
          </cell>
          <cell r="E21">
            <v>15025.802960000001</v>
          </cell>
          <cell r="F21">
            <v>0.31241999999999998</v>
          </cell>
          <cell r="G21">
            <v>65517.205560000002</v>
          </cell>
          <cell r="H21">
            <v>436.03131050242388</v>
          </cell>
          <cell r="I21">
            <v>15201.411540000001</v>
          </cell>
          <cell r="J21">
            <v>4865697.3113116967</v>
          </cell>
          <cell r="K21">
            <v>0.3282350481781186</v>
          </cell>
          <cell r="L21">
            <v>7.999400739779039E-2</v>
          </cell>
        </row>
        <row r="22">
          <cell r="C22" t="str">
            <v>Primaxin</v>
          </cell>
          <cell r="D22">
            <v>568289.17197000002</v>
          </cell>
          <cell r="E22">
            <v>575169.99069000001</v>
          </cell>
          <cell r="F22">
            <v>584452.50258800003</v>
          </cell>
          <cell r="G22">
            <v>-722.28091999998105</v>
          </cell>
          <cell r="H22">
            <v>-0.12557694797906618</v>
          </cell>
          <cell r="I22">
            <v>7824.6950019999713</v>
          </cell>
          <cell r="J22">
            <v>1.3388076819504797</v>
          </cell>
          <cell r="K22">
            <v>-3.6185595913002734E-3</v>
          </cell>
          <cell r="L22">
            <v>4.1175696627146187E-2</v>
          </cell>
        </row>
        <row r="23">
          <cell r="C23" t="str">
            <v>Noroxin</v>
          </cell>
          <cell r="D23">
            <v>38317.447</v>
          </cell>
          <cell r="E23">
            <v>55212.280884190004</v>
          </cell>
          <cell r="F23">
            <v>75510.870536000002</v>
          </cell>
          <cell r="G23">
            <v>-16143.741084190004</v>
          </cell>
          <cell r="H23">
            <v>-29.239402585182372</v>
          </cell>
          <cell r="I23">
            <v>-18965.599451809998</v>
          </cell>
          <cell r="J23">
            <v>-25.116383001793231</v>
          </cell>
          <cell r="K23">
            <v>-8.087862703013883E-2</v>
          </cell>
          <cell r="L23">
            <v>-9.9802199214167067E-2</v>
          </cell>
        </row>
        <row r="24">
          <cell r="C24" t="str">
            <v>Mefoxin/Cefoxitin</v>
          </cell>
          <cell r="D24">
            <v>9181.5135649999993</v>
          </cell>
          <cell r="E24">
            <v>30226.840972999998</v>
          </cell>
          <cell r="F24">
            <v>33064.455125</v>
          </cell>
          <cell r="G24">
            <v>-21073.546407999998</v>
          </cell>
          <cell r="H24">
            <v>-69.717991459391527</v>
          </cell>
          <cell r="I24">
            <v>-2626.338552000002</v>
          </cell>
          <cell r="J24">
            <v>-7.943087348849823</v>
          </cell>
          <cell r="K24">
            <v>-0.10557648882291093</v>
          </cell>
          <cell r="L24">
            <v>-1.3820515614945995E-2</v>
          </cell>
        </row>
        <row r="25">
          <cell r="C25" t="str">
            <v>Timoptic/Timoptic Xe</v>
          </cell>
          <cell r="D25">
            <v>160511.58300403701</v>
          </cell>
          <cell r="E25">
            <v>166400.92901792401</v>
          </cell>
          <cell r="F25">
            <v>204823.89653400003</v>
          </cell>
          <cell r="G25">
            <v>-5178.800313886999</v>
          </cell>
          <cell r="H25">
            <v>-3.1122424282433907</v>
          </cell>
          <cell r="I25">
            <v>-36425.458916076022</v>
          </cell>
          <cell r="J25">
            <v>-17.783793557520536</v>
          </cell>
          <cell r="K25">
            <v>-2.5945303313903344E-2</v>
          </cell>
          <cell r="L25">
            <v>-0.19168078058628069</v>
          </cell>
        </row>
        <row r="26">
          <cell r="C26" t="str">
            <v>Anti-Ulcerants (Pepcid)</v>
          </cell>
          <cell r="D26">
            <v>34707.561102000007</v>
          </cell>
          <cell r="E26">
            <v>52440.648779000003</v>
          </cell>
          <cell r="F26">
            <v>278645.608549</v>
          </cell>
          <cell r="G26">
            <v>-17744.624676999996</v>
          </cell>
          <cell r="H26">
            <v>-33.837538417537424</v>
          </cell>
          <cell r="I26">
            <v>-227104.45586999998</v>
          </cell>
          <cell r="J26">
            <v>-81.502973275842422</v>
          </cell>
          <cell r="K26">
            <v>-8.8898903516631086E-2</v>
          </cell>
          <cell r="L26">
            <v>-1.1950860928363458</v>
          </cell>
        </row>
        <row r="27">
          <cell r="C27" t="str">
            <v>Vasotec/Vaseretic</v>
          </cell>
          <cell r="D27">
            <v>679453.85499999998</v>
          </cell>
          <cell r="E27">
            <v>781874.04008730012</v>
          </cell>
          <cell r="F27">
            <v>1042093.845722</v>
          </cell>
          <cell r="G27">
            <v>-99313.94798730014</v>
          </cell>
          <cell r="H27">
            <v>-12.702039317766738</v>
          </cell>
          <cell r="I27">
            <v>-254618.69633469987</v>
          </cell>
          <cell r="J27">
            <v>-24.43337491915528</v>
          </cell>
          <cell r="K27">
            <v>-0.49755355442498861</v>
          </cell>
          <cell r="L27">
            <v>-1.3398735916476427</v>
          </cell>
        </row>
        <row r="28">
          <cell r="C28" t="str">
            <v>Mevacor</v>
          </cell>
          <cell r="D28">
            <v>54339.655518</v>
          </cell>
          <cell r="E28">
            <v>107603.94199599999</v>
          </cell>
          <cell r="F28">
            <v>271986.62866300001</v>
          </cell>
          <cell r="G28">
            <v>-53326.930477999995</v>
          </cell>
          <cell r="H28">
            <v>-49.558528701469264</v>
          </cell>
          <cell r="I28">
            <v>-165797.60116700002</v>
          </cell>
          <cell r="J28">
            <v>-60.95799708316855</v>
          </cell>
          <cell r="K28">
            <v>-0.26716291461191416</v>
          </cell>
          <cell r="L28">
            <v>-0.87247256607651191</v>
          </cell>
        </row>
        <row r="29">
          <cell r="C29" t="str">
            <v>Prinivil/Prinzide</v>
          </cell>
          <cell r="D29">
            <v>125167.897902</v>
          </cell>
          <cell r="E29">
            <v>480728.83428400004</v>
          </cell>
          <cell r="F29">
            <v>694261.52999900002</v>
          </cell>
          <cell r="G29">
            <v>-355650.63938200002</v>
          </cell>
          <cell r="H29">
            <v>-73.981549268145713</v>
          </cell>
          <cell r="I29">
            <v>-213601.82371499998</v>
          </cell>
          <cell r="J29">
            <v>-30.766766482842229</v>
          </cell>
          <cell r="K29">
            <v>-1.7817763098156389</v>
          </cell>
          <cell r="L29">
            <v>-1.1240315296693313</v>
          </cell>
        </row>
        <row r="30">
          <cell r="C30" t="str">
            <v>Vaccines</v>
          </cell>
          <cell r="D30">
            <v>1027486</v>
          </cell>
          <cell r="E30">
            <v>1016669</v>
          </cell>
          <cell r="F30">
            <v>1022453.8561839999</v>
          </cell>
          <cell r="G30">
            <v>10080</v>
          </cell>
          <cell r="H30">
            <v>0.99147313432395401</v>
          </cell>
          <cell r="I30">
            <v>-5136.8561839999165</v>
          </cell>
          <cell r="J30">
            <v>-0.50240469561840961</v>
          </cell>
          <cell r="K30">
            <v>5.0499853547713421E-2</v>
          </cell>
          <cell r="L30">
            <v>-2.7031549702013699E-2</v>
          </cell>
        </row>
        <row r="31">
          <cell r="C31" t="str">
            <v>Hospital &amp; Specialty</v>
          </cell>
          <cell r="D31">
            <v>3242500.9093583468</v>
          </cell>
          <cell r="E31">
            <v>2868572.6216249345</v>
          </cell>
          <cell r="F31">
            <v>2836904.7689470001</v>
          </cell>
          <cell r="G31">
            <v>395565.39543341234</v>
          </cell>
          <cell r="H31">
            <v>13.789624583718574</v>
          </cell>
          <cell r="I31">
            <v>51695.876877934337</v>
          </cell>
          <cell r="J31">
            <v>1.8222633852148222</v>
          </cell>
        </row>
        <row r="32">
          <cell r="C32" t="str">
            <v>Other Hospital &amp; Specialty</v>
          </cell>
          <cell r="D32">
            <v>877301.13153903699</v>
          </cell>
          <cell r="E32">
            <v>924328.07156511396</v>
          </cell>
          <cell r="F32">
            <v>987359.87178300007</v>
          </cell>
          <cell r="G32">
            <v>-36460.733726076978</v>
          </cell>
          <cell r="H32">
            <v>-3.9445663122986216</v>
          </cell>
          <cell r="I32">
            <v>-35019.315817886105</v>
          </cell>
          <cell r="J32">
            <v>-3.5467631224112153</v>
          </cell>
        </row>
        <row r="33">
          <cell r="C33" t="str">
            <v>Other Hh</v>
          </cell>
          <cell r="D33">
            <v>167591.7946739</v>
          </cell>
          <cell r="E33">
            <v>357629.39474330004</v>
          </cell>
          <cell r="F33">
            <v>542638.85159899993</v>
          </cell>
          <cell r="G33">
            <v>-188242.64356940004</v>
          </cell>
          <cell r="H33">
            <v>-52.636233580440781</v>
          </cell>
          <cell r="I33">
            <v>-42652.089255699888</v>
          </cell>
          <cell r="J33">
            <v>-7.8601244879566785</v>
          </cell>
        </row>
        <row r="34">
          <cell r="C34" t="str">
            <v>Urology (Proscar)</v>
          </cell>
          <cell r="D34">
            <v>600407.63623619999</v>
          </cell>
          <cell r="E34">
            <v>553153.88129639998</v>
          </cell>
          <cell r="F34">
            <v>548481.94978000002</v>
          </cell>
          <cell r="G34">
            <v>49565.555839800014</v>
          </cell>
          <cell r="H34">
            <v>8.9605365732290672</v>
          </cell>
          <cell r="I34">
            <v>-1527.6120836000446</v>
          </cell>
          <cell r="J34">
            <v>-0.27851638220962066</v>
          </cell>
        </row>
        <row r="35">
          <cell r="C35" t="str">
            <v>Substance P-CINV (MK-869)</v>
          </cell>
          <cell r="D35">
            <v>69823.787150000018</v>
          </cell>
          <cell r="E35" t="str">
            <v>0</v>
          </cell>
          <cell r="F35" t="str">
            <v>0</v>
          </cell>
          <cell r="G35">
            <v>69825.544150000016</v>
          </cell>
          <cell r="H35">
            <v>100</v>
          </cell>
          <cell r="I35" t="str">
            <v>0</v>
          </cell>
          <cell r="J35" t="str">
            <v>0</v>
          </cell>
        </row>
        <row r="36">
          <cell r="C36" t="str">
            <v>Anti-inflammatory/Analgesic</v>
          </cell>
          <cell r="D36">
            <v>2626930.1656249999</v>
          </cell>
          <cell r="E36">
            <v>2577357.2149960003</v>
          </cell>
          <cell r="F36">
            <v>2347622.0316499998</v>
          </cell>
          <cell r="G36">
            <v>65574.038728999614</v>
          </cell>
          <cell r="H36">
            <v>2.5442355583256382</v>
          </cell>
          <cell r="I36">
            <v>222609.4443460005</v>
          </cell>
          <cell r="J36">
            <v>9.4823375034328645</v>
          </cell>
        </row>
        <row r="37">
          <cell r="C37" t="str">
            <v>Arcoxia</v>
          </cell>
          <cell r="D37">
            <v>105186.04400000002</v>
          </cell>
          <cell r="E37">
            <v>29589.141000000003</v>
          </cell>
          <cell r="F37" t="str">
            <v>0</v>
          </cell>
          <cell r="G37">
            <v>80052.518700000015</v>
          </cell>
          <cell r="H37">
            <v>270.5469506532819</v>
          </cell>
          <cell r="I37">
            <v>31064.422000000002</v>
          </cell>
          <cell r="J37">
            <v>100</v>
          </cell>
        </row>
        <row r="38">
          <cell r="C38" t="str">
            <v>Patent Expirations</v>
          </cell>
          <cell r="D38">
            <v>893668.96952200006</v>
          </cell>
          <cell r="E38">
            <v>1422647.4651462999</v>
          </cell>
          <cell r="F38">
            <v>2286987.6129330001</v>
          </cell>
          <cell r="G38">
            <v>-526036.14252429991</v>
          </cell>
          <cell r="H38">
            <v>-36.975860528469312</v>
          </cell>
          <cell r="I38">
            <v>-861122.57708670013</v>
          </cell>
          <cell r="J38">
            <v>-37.653136913248673</v>
          </cell>
        </row>
      </sheetData>
      <sheetData sheetId="1"/>
      <sheetData sheetId="2"/>
      <sheetData sheetId="3" refreshError="1"/>
      <sheetData sheetId="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uct Codes"/>
      <sheetName val="USA"/>
      <sheetName val="INTL"/>
      <sheetName val="CHOLESTOROL JV DATA"/>
      <sheetName val="Vytorin JV DATA"/>
      <sheetName val="ZETIA JV DATA"/>
      <sheetName val="Report"/>
      <sheetName val="Report - Cholesterol JV"/>
      <sheetName val="Report -  Zetia JV"/>
      <sheetName val="Report -  Vytorin JV"/>
      <sheetName val="Report-SP Zet Vyt"/>
      <sheetName val="prior forecast"/>
      <sheetName val="drop down options"/>
      <sheetName val="EAPROD"/>
      <sheetName val="Control Sheet"/>
    </sheetNames>
    <sheetDataSet>
      <sheetData sheetId="0" refreshError="1">
        <row r="11">
          <cell r="B11" t="str">
            <v xml:space="preserve">Asmanex </v>
          </cell>
          <cell r="C11" t="str">
            <v>PGS0090</v>
          </cell>
          <cell r="D11" t="str">
            <v>N/A</v>
          </cell>
          <cell r="E11" t="str">
            <v>N/A</v>
          </cell>
          <cell r="F11" t="str">
            <v>PGS0090</v>
          </cell>
          <cell r="G11" t="str">
            <v>N/A</v>
          </cell>
          <cell r="H11" t="str">
            <v>N/A</v>
          </cell>
        </row>
        <row r="12">
          <cell r="B12" t="str">
            <v>Avelox</v>
          </cell>
          <cell r="C12" t="str">
            <v>PGS0411</v>
          </cell>
          <cell r="D12" t="str">
            <v>PGS0412</v>
          </cell>
          <cell r="E12" t="str">
            <v>N/A</v>
          </cell>
          <cell r="F12" t="str">
            <v>PGS0815</v>
          </cell>
          <cell r="G12" t="str">
            <v>N/A</v>
          </cell>
          <cell r="H12" t="str">
            <v>N/A</v>
          </cell>
        </row>
        <row r="13">
          <cell r="B13" t="str">
            <v>Caelyx</v>
          </cell>
          <cell r="C13" t="str">
            <v>PGS0420</v>
          </cell>
          <cell r="D13" t="str">
            <v>N/A</v>
          </cell>
          <cell r="E13" t="str">
            <v>N/A</v>
          </cell>
          <cell r="F13" t="str">
            <v>PGS0420</v>
          </cell>
          <cell r="G13" t="str">
            <v>N/A</v>
          </cell>
          <cell r="H13" t="str">
            <v>N/A</v>
          </cell>
        </row>
        <row r="14">
          <cell r="B14" t="str">
            <v>Cipro</v>
          </cell>
          <cell r="C14" t="str">
            <v>PGS0413</v>
          </cell>
          <cell r="D14" t="str">
            <v>PGS0414</v>
          </cell>
          <cell r="E14" t="str">
            <v>PGS0415</v>
          </cell>
          <cell r="F14" t="str">
            <v>PGS0816</v>
          </cell>
          <cell r="G14" t="str">
            <v>N/A</v>
          </cell>
          <cell r="H14" t="str">
            <v>N/A</v>
          </cell>
        </row>
        <row r="15">
          <cell r="B15" t="str">
            <v>Cough/Cold</v>
          </cell>
          <cell r="C15" t="str">
            <v>N/A</v>
          </cell>
          <cell r="D15" t="str">
            <v>N/A</v>
          </cell>
          <cell r="E15" t="str">
            <v>N/A</v>
          </cell>
          <cell r="F15" t="str">
            <v>00000BA</v>
          </cell>
          <cell r="G15" t="str">
            <v>00000BB</v>
          </cell>
          <cell r="H15" t="str">
            <v>00000BC</v>
          </cell>
        </row>
        <row r="16">
          <cell r="B16" t="str">
            <v>Clarinex/Aerius</v>
          </cell>
          <cell r="C16" t="str">
            <v>PGS0030</v>
          </cell>
          <cell r="D16" t="str">
            <v>N/A</v>
          </cell>
          <cell r="E16" t="str">
            <v>N/A</v>
          </cell>
          <cell r="F16" t="str">
            <v>PGS0030</v>
          </cell>
          <cell r="G16" t="str">
            <v>N/A</v>
          </cell>
          <cell r="H16" t="str">
            <v>N/A</v>
          </cell>
        </row>
        <row r="17">
          <cell r="B17" t="str">
            <v>Claritin Rx</v>
          </cell>
          <cell r="C17" t="str">
            <v>PGS0070</v>
          </cell>
          <cell r="D17" t="str">
            <v>N/A</v>
          </cell>
          <cell r="E17" t="str">
            <v>N/A</v>
          </cell>
          <cell r="F17" t="str">
            <v>PGS0070</v>
          </cell>
          <cell r="G17" t="str">
            <v>N/A</v>
          </cell>
          <cell r="H17" t="str">
            <v>N/A</v>
          </cell>
        </row>
        <row r="18">
          <cell r="B18" t="str">
            <v>Claritin Rx &amp; Clarinex</v>
          </cell>
          <cell r="C18" t="str">
            <v>PGS0030</v>
          </cell>
          <cell r="D18" t="str">
            <v>PGS0070</v>
          </cell>
          <cell r="E18" t="str">
            <v>N/A</v>
          </cell>
          <cell r="F18" t="str">
            <v>PGS0030</v>
          </cell>
          <cell r="G18" t="str">
            <v>PGS0070</v>
          </cell>
          <cell r="H18" t="str">
            <v>N/A</v>
          </cell>
        </row>
        <row r="19">
          <cell r="B19" t="str">
            <v>Dermatologicals</v>
          </cell>
          <cell r="C19" t="str">
            <v>PGS0200</v>
          </cell>
          <cell r="D19" t="str">
            <v>PGS0220</v>
          </cell>
          <cell r="E19" t="str">
            <v>PGS0230</v>
          </cell>
          <cell r="F19" t="str">
            <v>PGS0270</v>
          </cell>
          <cell r="G19" t="str">
            <v>N/A</v>
          </cell>
          <cell r="H19" t="str">
            <v>N/A</v>
          </cell>
        </row>
        <row r="20">
          <cell r="B20" t="str">
            <v>Foradil</v>
          </cell>
          <cell r="C20" t="str">
            <v>PGS0135</v>
          </cell>
          <cell r="D20" t="str">
            <v>N/A</v>
          </cell>
          <cell r="E20" t="str">
            <v>N/A</v>
          </cell>
          <cell r="F20" t="str">
            <v>PGS0135</v>
          </cell>
          <cell r="G20" t="str">
            <v>N/A</v>
          </cell>
          <cell r="H20" t="str">
            <v>N/A</v>
          </cell>
        </row>
        <row r="21">
          <cell r="B21" t="str">
            <v>Integrilin</v>
          </cell>
          <cell r="C21" t="str">
            <v>PGS0300</v>
          </cell>
          <cell r="D21" t="str">
            <v>N/A</v>
          </cell>
          <cell r="E21" t="str">
            <v>N/A</v>
          </cell>
          <cell r="F21" t="str">
            <v>PGS0300</v>
          </cell>
          <cell r="G21" t="str">
            <v>N/A</v>
          </cell>
          <cell r="H21" t="str">
            <v>N/A</v>
          </cell>
        </row>
        <row r="22">
          <cell r="B22" t="str">
            <v>Intron A</v>
          </cell>
          <cell r="C22" t="str">
            <v>PGS0360</v>
          </cell>
          <cell r="D22" t="str">
            <v>N/A</v>
          </cell>
          <cell r="E22" t="str">
            <v>N/A</v>
          </cell>
          <cell r="F22" t="str">
            <v>PGS0360</v>
          </cell>
          <cell r="G22" t="str">
            <v>N/A</v>
          </cell>
          <cell r="H22" t="str">
            <v>N/A</v>
          </cell>
        </row>
        <row r="23">
          <cell r="B23" t="str">
            <v>Nasonex</v>
          </cell>
          <cell r="C23" t="str">
            <v>PGS0080</v>
          </cell>
          <cell r="D23" t="str">
            <v>N/A</v>
          </cell>
          <cell r="E23" t="str">
            <v>N/A</v>
          </cell>
          <cell r="F23" t="str">
            <v>PGS0080</v>
          </cell>
          <cell r="G23" t="str">
            <v>N/A</v>
          </cell>
          <cell r="H23" t="str">
            <v>N/A</v>
          </cell>
        </row>
        <row r="24">
          <cell r="B24" t="str">
            <v>Nitro-Dur</v>
          </cell>
          <cell r="C24" t="str">
            <v>PGS0320</v>
          </cell>
          <cell r="D24" t="str">
            <v>N/A</v>
          </cell>
          <cell r="E24" t="str">
            <v>N/A</v>
          </cell>
          <cell r="F24" t="str">
            <v>PGS0320</v>
          </cell>
          <cell r="G24" t="str">
            <v>N/A</v>
          </cell>
          <cell r="H24" t="str">
            <v>N/A</v>
          </cell>
        </row>
        <row r="25">
          <cell r="B25" t="str">
            <v>PEG-Intron</v>
          </cell>
          <cell r="C25" t="str">
            <v>PGS0370</v>
          </cell>
          <cell r="D25" t="str">
            <v>N/A</v>
          </cell>
          <cell r="E25" t="str">
            <v>N/A</v>
          </cell>
          <cell r="F25" t="str">
            <v>PGS0370</v>
          </cell>
          <cell r="G25" t="str">
            <v>N/A</v>
          </cell>
          <cell r="H25" t="str">
            <v>N/A</v>
          </cell>
        </row>
        <row r="26">
          <cell r="B26" t="str">
            <v>Rebetol &amp; Ribavirin</v>
          </cell>
          <cell r="C26" t="str">
            <v>PGS0390</v>
          </cell>
          <cell r="D26" t="str">
            <v>PGS0392</v>
          </cell>
          <cell r="E26" t="str">
            <v>N/A</v>
          </cell>
          <cell r="F26" t="str">
            <v>PGS0390</v>
          </cell>
          <cell r="G26" t="str">
            <v>N/A</v>
          </cell>
          <cell r="H26" t="str">
            <v>N/A</v>
          </cell>
        </row>
        <row r="27">
          <cell r="B27" t="str">
            <v>Remicade</v>
          </cell>
          <cell r="C27" t="str">
            <v>PGS0510</v>
          </cell>
          <cell r="D27" t="str">
            <v>N/A</v>
          </cell>
          <cell r="E27" t="str">
            <v>N/A</v>
          </cell>
          <cell r="F27" t="str">
            <v>PGS0510</v>
          </cell>
          <cell r="G27" t="str">
            <v>N/A</v>
          </cell>
          <cell r="H27" t="str">
            <v>N/A</v>
          </cell>
        </row>
        <row r="28">
          <cell r="B28" t="str">
            <v>Subutex/Suboxone</v>
          </cell>
          <cell r="C28" t="str">
            <v>PGS0430</v>
          </cell>
          <cell r="D28" t="str">
            <v>N/A</v>
          </cell>
          <cell r="E28" t="str">
            <v>N/A</v>
          </cell>
          <cell r="F28" t="str">
            <v>PGS0560</v>
          </cell>
          <cell r="G28" t="str">
            <v>N/A</v>
          </cell>
          <cell r="H28" t="str">
            <v>N/A</v>
          </cell>
        </row>
        <row r="29">
          <cell r="B29" t="str">
            <v>Temgesic</v>
          </cell>
          <cell r="C29" t="str">
            <v>N/A</v>
          </cell>
          <cell r="D29" t="str">
            <v>N/A</v>
          </cell>
          <cell r="E29" t="str">
            <v>N/A</v>
          </cell>
          <cell r="F29" t="str">
            <v>PGS0570</v>
          </cell>
          <cell r="G29" t="str">
            <v>N/A</v>
          </cell>
          <cell r="H29" t="str">
            <v>N/A</v>
          </cell>
        </row>
        <row r="30">
          <cell r="B30" t="str">
            <v>Temodar</v>
          </cell>
          <cell r="C30" t="str">
            <v>PGS0520</v>
          </cell>
          <cell r="D30" t="str">
            <v>N/A</v>
          </cell>
          <cell r="E30" t="str">
            <v>N/A</v>
          </cell>
          <cell r="F30" t="str">
            <v>PGS0520</v>
          </cell>
          <cell r="G30" t="str">
            <v>N/A</v>
          </cell>
          <cell r="H30" t="str">
            <v>N/A</v>
          </cell>
        </row>
        <row r="31">
          <cell r="B31" t="str">
            <v>Vytorin/Inegy</v>
          </cell>
          <cell r="C31" t="str">
            <v>PGS0285</v>
          </cell>
          <cell r="D31" t="str">
            <v>N/A</v>
          </cell>
          <cell r="E31" t="str">
            <v>N/A</v>
          </cell>
          <cell r="F31" t="str">
            <v>PGS0279</v>
          </cell>
          <cell r="G31" t="str">
            <v>N/A</v>
          </cell>
          <cell r="H31" t="str">
            <v>N/A</v>
          </cell>
        </row>
        <row r="32">
          <cell r="B32" t="str">
            <v>Zetia/Ezetrol</v>
          </cell>
          <cell r="C32" t="str">
            <v>PGS0275</v>
          </cell>
          <cell r="D32" t="str">
            <v>N/A</v>
          </cell>
          <cell r="E32" t="str">
            <v>N/A</v>
          </cell>
          <cell r="F32" t="str">
            <v>PGS0278</v>
          </cell>
          <cell r="G32" t="str">
            <v>N/A</v>
          </cell>
          <cell r="H32" t="str">
            <v>N/A</v>
          </cell>
        </row>
      </sheetData>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ummary (Year over Year)"/>
      <sheetName val="Department Expenses"/>
      <sheetName val="Account Detail Posting"/>
      <sheetName val="List"/>
      <sheetName val="FYI - Budget Info on 5002"/>
      <sheetName val="Sheet1"/>
      <sheetName val="Prelim - Gross Margin"/>
      <sheetName val="Sheet2"/>
      <sheetName val="Sheet3"/>
      <sheetName val="P&amp;L vs. Plan"/>
      <sheetName val="EB_EAM"/>
      <sheetName val="P&amp;Lvs. Fcst"/>
      <sheetName val="P&amp;Lvs. Prior"/>
    </sheetNames>
    <sheetDataSet>
      <sheetData sheetId="0"/>
      <sheetData sheetId="1"/>
      <sheetData sheetId="2"/>
      <sheetData sheetId="3"/>
      <sheetData sheetId="4">
        <row r="2">
          <cell r="B2" t="str">
            <v>Various</v>
          </cell>
        </row>
        <row r="3">
          <cell r="B3" t="str">
            <v>Cubicin</v>
          </cell>
        </row>
        <row r="4">
          <cell r="B4" t="str">
            <v>Grail</v>
          </cell>
        </row>
        <row r="5">
          <cell r="B5" t="str">
            <v>Lipo CDAD</v>
          </cell>
        </row>
        <row r="6">
          <cell r="B6" t="str">
            <v>HepC</v>
          </cell>
        </row>
        <row r="15">
          <cell r="B15" t="str">
            <v>Overage</v>
          </cell>
        </row>
        <row r="16">
          <cell r="B16" t="str">
            <v>Savings</v>
          </cell>
        </row>
        <row r="17">
          <cell r="B17" t="str">
            <v>Timing</v>
          </cell>
        </row>
      </sheetData>
      <sheetData sheetId="5"/>
      <sheetData sheetId="6"/>
      <sheetData sheetId="7"/>
      <sheetData sheetId="8"/>
      <sheetData sheetId="9"/>
      <sheetData sheetId="10" refreshError="1"/>
      <sheetData sheetId="11" refreshError="1"/>
      <sheetData sheetId="12" refreshError="1"/>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cines &amp; ID"/>
      <sheetName val="Bar graph and Geographic data"/>
      <sheetName val="EB"/>
      <sheetName val="EB Graph"/>
      <sheetName val="EB table"/>
      <sheetName val="Launch"/>
    </sheetNames>
    <sheetDataSet>
      <sheetData sheetId="0"/>
      <sheetData sheetId="1"/>
      <sheetData sheetId="2">
        <row r="3">
          <cell r="B3" t="str">
            <v>Vaccines &amp; Infectious Diseases</v>
          </cell>
          <cell r="C3">
            <v>1454547.7969999998</v>
          </cell>
          <cell r="D3">
            <v>1586135.93</v>
          </cell>
          <cell r="E3">
            <v>1634529.6909999999</v>
          </cell>
          <cell r="F3">
            <v>-46331.905000000144</v>
          </cell>
          <cell r="G3">
            <v>-2.9210551330238226</v>
          </cell>
          <cell r="H3">
            <v>-178529.80700000009</v>
          </cell>
          <cell r="I3">
            <v>-10.922396086349226</v>
          </cell>
        </row>
        <row r="4">
          <cell r="B4" t="str">
            <v>Vaccines</v>
          </cell>
          <cell r="C4">
            <v>840068.48300000001</v>
          </cell>
          <cell r="D4">
            <v>994713.92799999996</v>
          </cell>
          <cell r="E4">
            <v>1050499.912</v>
          </cell>
          <cell r="F4">
            <v>-130627.23599999995</v>
          </cell>
          <cell r="G4">
            <v>-13.132141043067808</v>
          </cell>
          <cell r="H4">
            <v>-209397.85200000001</v>
          </cell>
          <cell r="I4">
            <v>-19.933162259988844</v>
          </cell>
        </row>
        <row r="5">
          <cell r="B5" t="str">
            <v>Adolescent/Adult Franchise</v>
          </cell>
          <cell r="C5">
            <v>362762.24199999997</v>
          </cell>
          <cell r="D5">
            <v>455278.79800000001</v>
          </cell>
          <cell r="E5">
            <v>483080.59600000002</v>
          </cell>
          <cell r="F5">
            <v>-76288.391000000032</v>
          </cell>
          <cell r="G5">
            <v>-16.756411968914055</v>
          </cell>
          <cell r="H5">
            <v>-118575.19600000005</v>
          </cell>
          <cell r="I5">
            <v>-24.545634203034737</v>
          </cell>
        </row>
        <row r="6">
          <cell r="B6" t="str">
            <v>Gardasil</v>
          </cell>
          <cell r="C6">
            <v>268159.04499999998</v>
          </cell>
          <cell r="D6">
            <v>325675.88199999998</v>
          </cell>
          <cell r="E6">
            <v>318507.21699999995</v>
          </cell>
          <cell r="F6">
            <v>-41742.213999999993</v>
          </cell>
          <cell r="G6">
            <v>-12.817103232716507</v>
          </cell>
          <cell r="H6">
            <v>-48714.74</v>
          </cell>
          <cell r="I6">
            <v>-15.294705237401251</v>
          </cell>
        </row>
        <row r="7">
          <cell r="B7" t="str">
            <v>Zostavax</v>
          </cell>
          <cell r="C7">
            <v>42350.384999999995</v>
          </cell>
          <cell r="D7">
            <v>66088.153999999995</v>
          </cell>
          <cell r="E7">
            <v>99394.27900000001</v>
          </cell>
          <cell r="F7">
            <v>-23737.769</v>
          </cell>
          <cell r="G7">
            <v>-35.918341734889438</v>
          </cell>
          <cell r="H7">
            <v>-57043.894000000015</v>
          </cell>
          <cell r="I7">
            <v>-57.391526528403112</v>
          </cell>
        </row>
        <row r="8">
          <cell r="B8" t="str">
            <v>Recombivax Hb - Adult</v>
          </cell>
          <cell r="C8">
            <v>5126.8029999999999</v>
          </cell>
          <cell r="D8">
            <v>18294.459000000003</v>
          </cell>
          <cell r="E8">
            <v>7724.0510000000004</v>
          </cell>
          <cell r="F8">
            <v>-13058.04</v>
          </cell>
          <cell r="G8">
            <v>-71.377021862193359</v>
          </cell>
          <cell r="H8">
            <v>-2576.6290000000004</v>
          </cell>
          <cell r="I8">
            <v>-33.358518735829165</v>
          </cell>
        </row>
        <row r="9">
          <cell r="B9" t="str">
            <v>Recombivax Hb - total</v>
          </cell>
          <cell r="C9">
            <v>11120.798000000001</v>
          </cell>
          <cell r="D9">
            <v>33143.792000000001</v>
          </cell>
          <cell r="E9">
            <v>24427.122000000003</v>
          </cell>
          <cell r="F9">
            <v>-21712.743999999999</v>
          </cell>
          <cell r="G9">
            <v>-65.510741800455421</v>
          </cell>
          <cell r="H9">
            <v>-13317.886000000004</v>
          </cell>
          <cell r="I9">
            <v>-54.520896894853202</v>
          </cell>
        </row>
        <row r="10">
          <cell r="B10" t="str">
            <v>Vaqta - Adult</v>
          </cell>
          <cell r="C10">
            <v>-163.65100000000001</v>
          </cell>
          <cell r="D10">
            <v>2702.74</v>
          </cell>
          <cell r="E10">
            <v>3062.444</v>
          </cell>
          <cell r="F10">
            <v>-2868.473</v>
          </cell>
          <cell r="G10">
            <v>-106.13203637789796</v>
          </cell>
          <cell r="H10">
            <v>-3226.3149999999996</v>
          </cell>
          <cell r="I10">
            <v>-105.35098764254953</v>
          </cell>
        </row>
        <row r="11">
          <cell r="B11" t="str">
            <v>Vaqta total</v>
          </cell>
          <cell r="C11">
            <v>17587.325000000001</v>
          </cell>
          <cell r="D11">
            <v>4721.4290000000001</v>
          </cell>
          <cell r="E11">
            <v>35508.258999999998</v>
          </cell>
          <cell r="F11">
            <v>12840.332000000002</v>
          </cell>
          <cell r="G11">
            <v>271.95859558620919</v>
          </cell>
          <cell r="H11">
            <v>-17914.832999999991</v>
          </cell>
          <cell r="I11">
            <v>-50.452580623567023</v>
          </cell>
        </row>
        <row r="12">
          <cell r="B12" t="str">
            <v>Pneumovax 23</v>
          </cell>
          <cell r="C12">
            <v>47289.66</v>
          </cell>
          <cell r="D12">
            <v>42517.563000000002</v>
          </cell>
          <cell r="E12">
            <v>54392.605000000003</v>
          </cell>
          <cell r="F12">
            <v>5118.1050000000014</v>
          </cell>
          <cell r="G12">
            <v>12.037625486672416</v>
          </cell>
          <cell r="H12">
            <v>-7013.6179999999995</v>
          </cell>
          <cell r="I12">
            <v>-12.89443298404259</v>
          </cell>
        </row>
        <row r="13">
          <cell r="B13" t="str">
            <v>Other Adult Vaccines</v>
          </cell>
          <cell r="C13">
            <v>0</v>
          </cell>
          <cell r="D13" t="str">
            <v>0</v>
          </cell>
          <cell r="E13" t="str">
            <v>0</v>
          </cell>
          <cell r="F13">
            <v>0</v>
          </cell>
          <cell r="G13">
            <v>0</v>
          </cell>
          <cell r="H13">
            <v>0</v>
          </cell>
          <cell r="I13">
            <v>0</v>
          </cell>
        </row>
        <row r="14">
          <cell r="B14" t="str">
            <v>Pediatric A Vaccines</v>
          </cell>
          <cell r="C14">
            <v>323217.57699999999</v>
          </cell>
          <cell r="D14">
            <v>318334.04900000006</v>
          </cell>
          <cell r="E14">
            <v>371006.89799999999</v>
          </cell>
          <cell r="F14">
            <v>6181.0779999999331</v>
          </cell>
          <cell r="G14">
            <v>1.9416955300310752</v>
          </cell>
          <cell r="H14">
            <v>-47748.606999999996</v>
          </cell>
          <cell r="I14">
            <v>-12.870005182491242</v>
          </cell>
        </row>
        <row r="15">
          <cell r="B15" t="str">
            <v>Varivax</v>
          </cell>
          <cell r="C15">
            <v>229515.20099999997</v>
          </cell>
          <cell r="D15">
            <v>225250.60400000002</v>
          </cell>
          <cell r="E15">
            <v>280322.28000000003</v>
          </cell>
          <cell r="F15">
            <v>4913.1539999999504</v>
          </cell>
          <cell r="G15">
            <v>2.1811945951540932</v>
          </cell>
          <cell r="H15">
            <v>-50783.140000000058</v>
          </cell>
          <cell r="I15">
            <v>-18.115984216452595</v>
          </cell>
        </row>
        <row r="16">
          <cell r="B16" t="str">
            <v>ProQUAD</v>
          </cell>
          <cell r="C16">
            <v>-815.351</v>
          </cell>
          <cell r="D16">
            <v>-414.56200000000001</v>
          </cell>
          <cell r="E16">
            <v>0</v>
          </cell>
          <cell r="F16">
            <v>-400.78899999999999</v>
          </cell>
          <cell r="G16">
            <v>-96.677698390108119</v>
          </cell>
          <cell r="H16">
            <v>-815.351</v>
          </cell>
          <cell r="I16">
            <v>100</v>
          </cell>
        </row>
        <row r="17">
          <cell r="B17" t="str">
            <v>M-M-R II</v>
          </cell>
          <cell r="C17">
            <v>93670.667000000001</v>
          </cell>
          <cell r="D17">
            <v>92979.311000000002</v>
          </cell>
          <cell r="E17">
            <v>90638.493999999992</v>
          </cell>
          <cell r="F17">
            <v>1086.7289999999998</v>
          </cell>
          <cell r="G17">
            <v>1.168785817309401</v>
          </cell>
          <cell r="H17">
            <v>3054.1330000000098</v>
          </cell>
          <cell r="I17">
            <v>3.3695760655511444</v>
          </cell>
        </row>
        <row r="18">
          <cell r="B18" t="str">
            <v>Other MMR Vaccines</v>
          </cell>
          <cell r="C18">
            <v>-426.72299999999996</v>
          </cell>
          <cell r="D18">
            <v>442.92</v>
          </cell>
          <cell r="E18">
            <v>15.603999999999999</v>
          </cell>
          <cell r="F18">
            <v>-866.54699999999991</v>
          </cell>
          <cell r="G18">
            <v>-195.64413438092657</v>
          </cell>
          <cell r="H18">
            <v>-444.40899999999993</v>
          </cell>
          <cell r="I18">
            <v>-2848.0453729812866</v>
          </cell>
        </row>
        <row r="19">
          <cell r="B19" t="str">
            <v>Other Pediatric A Vaccines</v>
          </cell>
          <cell r="C19">
            <v>1273.7830000000001</v>
          </cell>
          <cell r="D19">
            <v>75.775999999999996</v>
          </cell>
          <cell r="E19">
            <v>30.52</v>
          </cell>
          <cell r="F19">
            <v>1448.5309999999999</v>
          </cell>
          <cell r="G19">
            <v>1911.5960198479729</v>
          </cell>
          <cell r="H19">
            <v>1240.1600000000001</v>
          </cell>
          <cell r="I19">
            <v>4063.43381389253</v>
          </cell>
        </row>
        <row r="20">
          <cell r="B20" t="str">
            <v>Pediatric B Vaccines</v>
          </cell>
          <cell r="C20">
            <v>14528.303</v>
          </cell>
          <cell r="D20">
            <v>19208.648999999998</v>
          </cell>
          <cell r="E20">
            <v>49922.597000000002</v>
          </cell>
          <cell r="F20">
            <v>-4515.8409999999976</v>
          </cell>
          <cell r="G20">
            <v>-23.50941495156686</v>
          </cell>
          <cell r="H20">
            <v>-35418.915000000001</v>
          </cell>
          <cell r="I20">
            <v>-70.947661236453712</v>
          </cell>
        </row>
        <row r="21">
          <cell r="B21" t="str">
            <v>Recombivax Hb - Pediatric</v>
          </cell>
          <cell r="C21">
            <v>5993.9950000000008</v>
          </cell>
          <cell r="D21">
            <v>14849.332999999999</v>
          </cell>
          <cell r="E21">
            <v>16703.071000000004</v>
          </cell>
          <cell r="F21">
            <v>-8654.7039999999979</v>
          </cell>
          <cell r="G21">
            <v>-58.28345286619944</v>
          </cell>
          <cell r="H21">
            <v>-10741.257000000003</v>
          </cell>
          <cell r="I21">
            <v>-64.307078620452501</v>
          </cell>
        </row>
        <row r="22">
          <cell r="B22" t="str">
            <v>Vaqta Pediatric</v>
          </cell>
          <cell r="C22">
            <v>17750.976000000002</v>
          </cell>
          <cell r="D22">
            <v>2018.6889999999999</v>
          </cell>
          <cell r="E22">
            <v>32445.814999999995</v>
          </cell>
          <cell r="F22">
            <v>15708.805000000002</v>
          </cell>
          <cell r="G22">
            <v>778.1686530218376</v>
          </cell>
          <cell r="H22">
            <v>-14688.517999999993</v>
          </cell>
          <cell r="I22">
            <v>-45.270917065883523</v>
          </cell>
        </row>
        <row r="23">
          <cell r="B23" t="str">
            <v>Pedvaxhib</v>
          </cell>
          <cell r="C23">
            <v>-4275.2820000000002</v>
          </cell>
          <cell r="D23">
            <v>532.04</v>
          </cell>
          <cell r="E23">
            <v>732.745</v>
          </cell>
          <cell r="F23">
            <v>-4819.7370000000001</v>
          </cell>
          <cell r="G23">
            <v>-905.89748891060799</v>
          </cell>
          <cell r="H23">
            <v>-5006.799</v>
          </cell>
          <cell r="I23">
            <v>-683.29350592634557</v>
          </cell>
        </row>
        <row r="24">
          <cell r="B24" t="str">
            <v>Comvax</v>
          </cell>
          <cell r="C24">
            <v>-4941.3859999999995</v>
          </cell>
          <cell r="D24">
            <v>1808.587</v>
          </cell>
          <cell r="E24">
            <v>40.966000000000001</v>
          </cell>
          <cell r="F24">
            <v>-6750.2049999999999</v>
          </cell>
          <cell r="G24">
            <v>-373.23087028713576</v>
          </cell>
          <cell r="H24">
            <v>-4982.3409999999994</v>
          </cell>
          <cell r="I24">
            <v>-12162.136894009664</v>
          </cell>
        </row>
        <row r="25">
          <cell r="B25" t="str">
            <v>Other Pediatric B Vaccines</v>
          </cell>
          <cell r="C25">
            <v>0</v>
          </cell>
          <cell r="D25" t="str">
            <v>0</v>
          </cell>
          <cell r="E25" t="str">
            <v>0</v>
          </cell>
          <cell r="F25">
            <v>0</v>
          </cell>
          <cell r="G25">
            <v>0</v>
          </cell>
          <cell r="H25">
            <v>0</v>
          </cell>
          <cell r="I25">
            <v>0</v>
          </cell>
        </row>
        <row r="26">
          <cell r="B26" t="str">
            <v>RotaTeq</v>
          </cell>
          <cell r="C26">
            <v>125520.76700000001</v>
          </cell>
          <cell r="D26">
            <v>177818.06699999998</v>
          </cell>
          <cell r="E26">
            <v>125663.125</v>
          </cell>
          <cell r="F26">
            <v>-48819.99599999997</v>
          </cell>
          <cell r="G26">
            <v>-27.455025703321802</v>
          </cell>
          <cell r="H26">
            <v>-595.32699999999295</v>
          </cell>
          <cell r="I26">
            <v>-0.47374836492407219</v>
          </cell>
        </row>
        <row r="27">
          <cell r="B27" t="str">
            <v>Vaccines - Other</v>
          </cell>
          <cell r="C27">
            <v>14039.594000000012</v>
          </cell>
          <cell r="D27">
            <v>24074.365000000005</v>
          </cell>
          <cell r="E27">
            <v>20826.695999999996</v>
          </cell>
          <cell r="F27">
            <v>-7184.085999999993</v>
          </cell>
          <cell r="G27">
            <v>-29.841227380244469</v>
          </cell>
          <cell r="H27">
            <v>-7059.8069999999843</v>
          </cell>
          <cell r="I27">
            <v>-33.897873191215666</v>
          </cell>
        </row>
        <row r="28">
          <cell r="B28" t="str">
            <v>Infectious Diseases</v>
          </cell>
          <cell r="C28">
            <v>614479.31400000013</v>
          </cell>
          <cell r="D28">
            <v>591422.00200000009</v>
          </cell>
          <cell r="E28">
            <v>584029.7790000001</v>
          </cell>
          <cell r="F28">
            <v>84295.331000000035</v>
          </cell>
          <cell r="G28">
            <v>14.252992062341303</v>
          </cell>
          <cell r="H28">
            <v>30868.045000000035</v>
          </cell>
          <cell r="I28">
            <v>5.2853546360005099</v>
          </cell>
        </row>
        <row r="29">
          <cell r="B29" t="str">
            <v>Primaxin Products</v>
          </cell>
          <cell r="C29">
            <v>159978.13900000002</v>
          </cell>
          <cell r="D29">
            <v>201347.91500000001</v>
          </cell>
          <cell r="E29">
            <v>161692.99599999998</v>
          </cell>
          <cell r="F29">
            <v>-29120.670999999984</v>
          </cell>
          <cell r="G29">
            <v>-14.462861957125298</v>
          </cell>
          <cell r="H29">
            <v>-727.30099999995991</v>
          </cell>
          <cell r="I29">
            <v>-0.44980365135912254</v>
          </cell>
        </row>
        <row r="30">
          <cell r="B30" t="str">
            <v>Cancidas</v>
          </cell>
          <cell r="C30">
            <v>148775.87299999999</v>
          </cell>
          <cell r="D30">
            <v>160693.51799999998</v>
          </cell>
          <cell r="E30">
            <v>139377.25499999998</v>
          </cell>
          <cell r="F30">
            <v>11004.56700000001</v>
          </cell>
          <cell r="G30">
            <v>6.8481710631290129</v>
          </cell>
          <cell r="H30">
            <v>9522.619000000017</v>
          </cell>
          <cell r="I30">
            <v>6.8322618349744495</v>
          </cell>
        </row>
        <row r="31">
          <cell r="B31" t="str">
            <v>HIV</v>
          </cell>
          <cell r="C31">
            <v>235157.413</v>
          </cell>
          <cell r="D31">
            <v>158871.49500000005</v>
          </cell>
          <cell r="E31">
            <v>211252.698</v>
          </cell>
          <cell r="F31">
            <v>96689.001999999949</v>
          </cell>
          <cell r="G31">
            <v>60.859880496498079</v>
          </cell>
          <cell r="H31">
            <v>23188.61</v>
          </cell>
          <cell r="I31">
            <v>10.976716614525794</v>
          </cell>
        </row>
        <row r="32">
          <cell r="B32" t="str">
            <v>Crixivan</v>
          </cell>
          <cell r="C32">
            <v>5117.5680000000002</v>
          </cell>
          <cell r="D32">
            <v>6997.4949999999999</v>
          </cell>
          <cell r="E32">
            <v>5040.5810000000001</v>
          </cell>
          <cell r="F32">
            <v>-1516.7969999999996</v>
          </cell>
          <cell r="G32">
            <v>-21.676285585055787</v>
          </cell>
          <cell r="H32">
            <v>59.076000000000079</v>
          </cell>
          <cell r="I32">
            <v>1.1720077506938205</v>
          </cell>
        </row>
        <row r="33">
          <cell r="B33" t="str">
            <v>Stocrin</v>
          </cell>
          <cell r="C33">
            <v>50404.557999999997</v>
          </cell>
          <cell r="D33">
            <v>72031.111000000004</v>
          </cell>
          <cell r="E33">
            <v>42469.104999999996</v>
          </cell>
          <cell r="F33">
            <v>-16180.484000000008</v>
          </cell>
          <cell r="G33">
            <v>-22.463188163236865</v>
          </cell>
          <cell r="H33">
            <v>7996.8160000000016</v>
          </cell>
          <cell r="I33">
            <v>18.829725750048187</v>
          </cell>
        </row>
        <row r="34">
          <cell r="B34" t="str">
            <v>Invanz</v>
          </cell>
          <cell r="C34">
            <v>70567.88900000001</v>
          </cell>
          <cell r="D34">
            <v>70509.073999999993</v>
          </cell>
          <cell r="E34">
            <v>71706.83</v>
          </cell>
          <cell r="F34">
            <v>5722.4330000000173</v>
          </cell>
          <cell r="G34">
            <v>8.1158816523388442</v>
          </cell>
          <cell r="H34">
            <v>-1115.8829999999771</v>
          </cell>
          <cell r="I34">
            <v>-1.5561739376848442</v>
          </cell>
        </row>
        <row r="35">
          <cell r="B35" t="str">
            <v>Isentress</v>
          </cell>
          <cell r="C35">
            <v>172315.67800000001</v>
          </cell>
          <cell r="D35">
            <v>77206.394</v>
          </cell>
          <cell r="E35">
            <v>156305.69</v>
          </cell>
          <cell r="F35">
            <v>109015.47200000001</v>
          </cell>
          <cell r="G35">
            <v>141.20005656526325</v>
          </cell>
          <cell r="H35">
            <v>15250.584000000012</v>
          </cell>
          <cell r="I35">
            <v>9.7568962460675692</v>
          </cell>
        </row>
        <row r="36">
          <cell r="B36" t="str">
            <v>Aggrastat</v>
          </cell>
          <cell r="C36">
            <v>753.28999999999724</v>
          </cell>
          <cell r="D36">
            <v>753.73899999999958</v>
          </cell>
          <cell r="E36">
            <v>-1.000099999998838E-3</v>
          </cell>
          <cell r="F36">
            <v>2381.3479999999981</v>
          </cell>
          <cell r="G36">
            <v>315.93801037229059</v>
          </cell>
          <cell r="H36">
            <v>730.85700009999732</v>
          </cell>
          <cell r="I36">
            <v>73078392.170867562</v>
          </cell>
        </row>
        <row r="37">
          <cell r="B37" t="str">
            <v>Emend PONV</v>
          </cell>
          <cell r="C37">
            <v>998.57970189999992</v>
          </cell>
          <cell r="D37">
            <v>1070.8101690000001</v>
          </cell>
          <cell r="E37">
            <v>656.84364419999997</v>
          </cell>
          <cell r="F37">
            <v>-72.230467100000169</v>
          </cell>
          <cell r="G37">
            <v>-6.7454035450050114</v>
          </cell>
          <cell r="H37">
            <v>341.73605769999995</v>
          </cell>
          <cell r="I37">
            <v>52.027002273306003</v>
          </cell>
        </row>
        <row r="38">
          <cell r="B38" t="str">
            <v>Atripla</v>
          </cell>
          <cell r="C38">
            <v>7319.6090000000004</v>
          </cell>
          <cell r="D38">
            <v>2636.4949999999999</v>
          </cell>
          <cell r="E38">
            <v>7437.3220000000001</v>
          </cell>
          <cell r="F38">
            <v>5370.8110000000006</v>
          </cell>
          <cell r="G38">
            <v>203.71026685049659</v>
          </cell>
          <cell r="H38">
            <v>-117.86599999999974</v>
          </cell>
          <cell r="I38">
            <v>-1.5847908696167752</v>
          </cell>
        </row>
      </sheetData>
      <sheetData sheetId="3"/>
      <sheetData sheetId="4">
        <row r="3">
          <cell r="B3" t="str">
            <v>US Pharma &amp; Global Franchises</v>
          </cell>
        </row>
      </sheetData>
      <sheetData sheetId="5"/>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med Ranges"/>
      <sheetName val="Individual Projects"/>
      <sheetName val="Grouped Projects"/>
      <sheetName val="EAPROD"/>
      <sheetName val="Introduction"/>
      <sheetName val="MMD Portfolio Data Rationalizat"/>
      <sheetName val="GSF-Main|GSF"/>
    </sheetNames>
    <sheetDataSet>
      <sheetData sheetId="0" refreshError="1">
        <row r="2">
          <cell r="B2" t="str">
            <v>Computer Validation</v>
          </cell>
        </row>
        <row r="3">
          <cell r="B3" t="str">
            <v>Desktop Support</v>
          </cell>
        </row>
        <row r="4">
          <cell r="B4" t="str">
            <v>Lab Automation</v>
          </cell>
        </row>
        <row r="5">
          <cell r="B5" t="str">
            <v>LIMS</v>
          </cell>
        </row>
        <row r="6">
          <cell r="B6" t="str">
            <v>Maximo</v>
          </cell>
        </row>
        <row r="7">
          <cell r="B7" t="str">
            <v>MRPII</v>
          </cell>
        </row>
        <row r="8">
          <cell r="B8" t="str">
            <v>Packaging Automation</v>
          </cell>
        </row>
        <row r="9">
          <cell r="B9" t="str">
            <v>Process Automation</v>
          </cell>
        </row>
        <row r="10">
          <cell r="B10" t="str">
            <v>Telecom (LAN/Voice)</v>
          </cell>
        </row>
        <row r="11">
          <cell r="B11" t="str">
            <v>Tracking Systems</v>
          </cell>
        </row>
        <row r="12">
          <cell r="B12" t="str">
            <v>Utility/Facility Automation</v>
          </cell>
        </row>
        <row r="13">
          <cell r="B13" t="str">
            <v>Warehouse Mgmt &amp; Automation</v>
          </cell>
        </row>
        <row r="14">
          <cell r="B14" t="str">
            <v>Document Management</v>
          </cell>
        </row>
        <row r="15">
          <cell r="B15" t="str">
            <v>PI</v>
          </cell>
        </row>
        <row r="16">
          <cell r="B16" t="str">
            <v>Site/Enterprise Applications</v>
          </cell>
        </row>
        <row r="17">
          <cell r="B17" t="str">
            <v>File Storage / Server Support</v>
          </cell>
        </row>
        <row r="18">
          <cell r="B18" t="str">
            <v>Financial Systems</v>
          </cell>
        </row>
        <row r="19">
          <cell r="B19" t="str">
            <v>HR Systems</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_Cover_Sheet"/>
      <sheetName val="Stock_Cover_Sheet"/>
      <sheetName val="Stock_Price_Chart_1"/>
      <sheetName val="Stock_Price_Chart_2"/>
      <sheetName val="Consensus_Cover_Sheet"/>
      <sheetName val="Consensus_IS"/>
      <sheetName val="Consensus_Sales"/>
      <sheetName val="Valuation_Cover_Sheet"/>
      <sheetName val="Valuation"/>
      <sheetName val="TVg"/>
      <sheetName val="TVg_Sensitivity"/>
      <sheetName val="TVg_Chart_1"/>
      <sheetName val="TVg_Chart_2"/>
      <sheetName val="WACC"/>
      <sheetName val="Results_Cover_Sheet"/>
      <sheetName val="Sales_Chart"/>
      <sheetName val="Net_Income_Chart"/>
      <sheetName val="RD_Chart"/>
      <sheetName val="SGA_Chart"/>
      <sheetName val="Background_Cover_Sheet"/>
      <sheetName val="Analyst_Cover_Sheet"/>
      <sheetName val="Analysts"/>
      <sheetName val="Selected_Growth_Rates"/>
      <sheetName val="IS_Cover_Sheet"/>
      <sheetName val="IS_Consolidation"/>
      <sheetName val="Analyst_1_IS"/>
      <sheetName val="Analyst_2_IS"/>
      <sheetName val="Analyst_3_IS"/>
      <sheetName val="Analyst_4_IS"/>
      <sheetName val="Analyst_5_IS"/>
      <sheetName val="Sales_Cover_Sheet"/>
      <sheetName val="Therapeutic Cat"/>
      <sheetName val="Sales_Consolidation"/>
      <sheetName val="Analyst_1_Sales"/>
      <sheetName val="Analyst_2_Sales"/>
      <sheetName val="Analyst_3_Sales"/>
      <sheetName val="Analyst_4_Sales"/>
      <sheetName val="Analyst_5_Sales"/>
      <sheetName val="CF_Cover_Sheet"/>
      <sheetName val="CF_Consolidation"/>
      <sheetName val="Actuals_Cover_Sheet"/>
      <sheetName val="Actual_IS"/>
      <sheetName val="Actual_Sales"/>
      <sheetName val="Actual_BS"/>
      <sheetName val="Actual_CF"/>
      <sheetName val="Assumptions_Cover_Sheet"/>
      <sheetName val="Assumptions"/>
      <sheetName val="Stock_Price_Data"/>
      <sheetName val="Value_Allocation"/>
      <sheetName val="Therapeutic Cat (2)"/>
      <sheetName val="vb_Macros"/>
      <sheetName val="Line 320 Detail"/>
      <sheetName val="MERGED FACT TABLE"/>
      <sheetName val="Report Views"/>
    </sheetNames>
    <sheetDataSet>
      <sheetData sheetId="0" refreshError="1">
        <row r="7">
          <cell r="B7" t="str">
            <v>MRK</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GS Detail (Consolidated)"/>
      <sheetName val="COGS Detail (Cubicin)"/>
      <sheetName val="COGS Detail (Entereg)"/>
      <sheetName val="1H to 2H - Margin Walk"/>
      <sheetName val="1H to 2H - Bridge Detail"/>
      <sheetName val="Bud vs Flash - Margin Walk"/>
      <sheetName val="Bud to FlashQ3 Net Summary"/>
      <sheetName val="Summary Q3 July Flash1"/>
      <sheetName val="FY'12 Actuals By Qtr"/>
      <sheetName val="FY'12 Budget"/>
      <sheetName val="COGS per Vial"/>
      <sheetName val="Bud vs Flash - Bridge Detail"/>
      <sheetName val="Reserve Summary - Bud vs Flash"/>
      <sheetName val="Shipment Fcst CBCN"/>
      <sheetName val="Shipment Fcst ENTRG"/>
      <sheetName val="US Revenue"/>
      <sheetName val="ROW Revenue for Royalty"/>
      <sheetName val="Royalty"/>
      <sheetName val="ICS"/>
      <sheetName val="CapVar - PPV - Reval - FAS123R"/>
      <sheetName val="SCRAP"/>
      <sheetName val="YIELD"/>
      <sheetName val="2011 Standards"/>
      <sheetName val="2012 Standards"/>
      <sheetName val="2013 Standard OL"/>
      <sheetName val="Rates"/>
    </sheetNames>
    <sheetDataSet>
      <sheetData sheetId="0"/>
      <sheetData sheetId="1">
        <row r="5">
          <cell r="D5">
            <v>792630</v>
          </cell>
        </row>
      </sheetData>
      <sheetData sheetId="2">
        <row r="4">
          <cell r="D4">
            <v>3927</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0">
          <cell r="B10">
            <v>3009672</v>
          </cell>
        </row>
      </sheetData>
      <sheetData sheetId="15">
        <row r="82">
          <cell r="F82">
            <v>214218834</v>
          </cell>
        </row>
      </sheetData>
      <sheetData sheetId="16" refreshError="1"/>
      <sheetData sheetId="17">
        <row r="9">
          <cell r="D9">
            <v>0.1376</v>
          </cell>
        </row>
      </sheetData>
      <sheetData sheetId="18" refreshError="1"/>
      <sheetData sheetId="19" refreshError="1"/>
      <sheetData sheetId="20" refreshError="1"/>
      <sheetData sheetId="21" refreshError="1"/>
      <sheetData sheetId="22" refreshError="1"/>
      <sheetData sheetId="23">
        <row r="22">
          <cell r="M22">
            <v>373527.18227865605</v>
          </cell>
        </row>
      </sheetData>
      <sheetData sheetId="24" refreshError="1"/>
      <sheetData sheetId="25"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FILE"/>
      <sheetName val="OR PIEVO"/>
      <sheetName val="PROD_PVO BY TC"/>
      <sheetName val="Tables"/>
      <sheetName val="PRESS REL"/>
      <sheetName val="footnotes"/>
      <sheetName val="Macros"/>
      <sheetName val="Book to Tax"/>
    </sheetNames>
    <sheetDataSet>
      <sheetData sheetId="0"/>
      <sheetData sheetId="1"/>
      <sheetData sheetId="2"/>
      <sheetData sheetId="3"/>
      <sheetData sheetId="4"/>
      <sheetData sheetId="5"/>
      <sheetData sheetId="6"/>
      <sheetData sheetId="7"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file"/>
      <sheetName val="Subtotals"/>
      <sheetName val="Sales Analysis qtr-ytd"/>
      <sheetName val="Consol Prod Anal"/>
      <sheetName val="Tables"/>
      <sheetName val="Lists"/>
    </sheetNames>
    <sheetDataSet>
      <sheetData sheetId="0" refreshError="1">
        <row r="6">
          <cell r="AC6">
            <v>151927</v>
          </cell>
          <cell r="AD6">
            <v>101470</v>
          </cell>
          <cell r="AE6">
            <v>50457</v>
          </cell>
          <cell r="AF6">
            <v>49.726027397260275</v>
          </cell>
          <cell r="AO6">
            <v>143090</v>
          </cell>
          <cell r="AP6">
            <v>8837</v>
          </cell>
          <cell r="AQ6">
            <v>6.1758333915717385</v>
          </cell>
          <cell r="AR6">
            <v>6179</v>
          </cell>
          <cell r="AS6">
            <v>4.3182612341882729</v>
          </cell>
          <cell r="AT6">
            <v>-396</v>
          </cell>
          <cell r="AU6">
            <v>-0.27674889929415053</v>
          </cell>
          <cell r="AV6">
            <v>3054</v>
          </cell>
          <cell r="AW6">
            <v>2.1343210566776154</v>
          </cell>
          <cell r="AX6">
            <v>0</v>
          </cell>
          <cell r="AY6">
            <v>0</v>
          </cell>
        </row>
        <row r="7">
          <cell r="AC7">
            <v>862361</v>
          </cell>
          <cell r="AD7">
            <v>826117</v>
          </cell>
          <cell r="AE7">
            <v>36244</v>
          </cell>
          <cell r="AF7">
            <v>4.3872720207912437</v>
          </cell>
          <cell r="AO7">
            <v>779374</v>
          </cell>
          <cell r="AP7">
            <v>82987</v>
          </cell>
          <cell r="AQ7">
            <v>10.64790460035875</v>
          </cell>
          <cell r="AR7">
            <v>-2973</v>
          </cell>
          <cell r="AS7">
            <v>-0.3814599922501905</v>
          </cell>
          <cell r="AT7">
            <v>11065</v>
          </cell>
          <cell r="AU7">
            <v>1.4197291672547454</v>
          </cell>
          <cell r="AV7">
            <v>74895</v>
          </cell>
          <cell r="AW7">
            <v>9.6096354253541953</v>
          </cell>
          <cell r="AX7">
            <v>0</v>
          </cell>
          <cell r="AY7">
            <v>0</v>
          </cell>
        </row>
        <row r="8">
          <cell r="AC8">
            <v>326856</v>
          </cell>
          <cell r="AD8">
            <v>246325</v>
          </cell>
          <cell r="AE8">
            <v>80531</v>
          </cell>
          <cell r="AF8">
            <v>32.692986907540849</v>
          </cell>
          <cell r="AO8">
            <v>49496</v>
          </cell>
          <cell r="AP8">
            <v>277360</v>
          </cell>
          <cell r="AQ8">
            <v>560.3685146274446</v>
          </cell>
          <cell r="AR8">
            <v>0</v>
          </cell>
          <cell r="AS8">
            <v>0</v>
          </cell>
          <cell r="AT8">
            <v>0</v>
          </cell>
          <cell r="AU8">
            <v>0</v>
          </cell>
          <cell r="AV8">
            <v>277360</v>
          </cell>
          <cell r="AW8">
            <v>560.3685146274446</v>
          </cell>
          <cell r="AX8">
            <v>0</v>
          </cell>
          <cell r="AY8">
            <v>0</v>
          </cell>
        </row>
        <row r="9">
          <cell r="AC9">
            <v>100797</v>
          </cell>
          <cell r="AD9">
            <v>106478</v>
          </cell>
          <cell r="AE9">
            <v>-5681</v>
          </cell>
          <cell r="AF9">
            <v>-5.3353744435470238</v>
          </cell>
          <cell r="AO9">
            <v>100488</v>
          </cell>
          <cell r="AP9">
            <v>309</v>
          </cell>
          <cell r="AQ9">
            <v>0.30749940291378075</v>
          </cell>
          <cell r="AR9">
            <v>1491</v>
          </cell>
          <cell r="AS9">
            <v>1.4837592548363985</v>
          </cell>
          <cell r="AT9">
            <v>833</v>
          </cell>
          <cell r="AU9">
            <v>0.82895470105883284</v>
          </cell>
          <cell r="AV9">
            <v>-2015</v>
          </cell>
          <cell r="AW9">
            <v>-2.0052145529814505</v>
          </cell>
          <cell r="AX9">
            <v>0</v>
          </cell>
          <cell r="AY9">
            <v>0</v>
          </cell>
        </row>
        <row r="10">
          <cell r="AC10">
            <v>119923</v>
          </cell>
          <cell r="AD10">
            <v>113258</v>
          </cell>
          <cell r="AE10">
            <v>6665</v>
          </cell>
          <cell r="AF10">
            <v>5.8847940101361491</v>
          </cell>
          <cell r="AO10">
            <v>102940</v>
          </cell>
          <cell r="AP10">
            <v>16983</v>
          </cell>
          <cell r="AQ10">
            <v>16.497959976685447</v>
          </cell>
          <cell r="AR10">
            <v>-5703</v>
          </cell>
          <cell r="AS10">
            <v>-5.5401204585195263</v>
          </cell>
          <cell r="AT10">
            <v>-436</v>
          </cell>
          <cell r="AU10">
            <v>-0.42354769768797362</v>
          </cell>
          <cell r="AV10">
            <v>23122</v>
          </cell>
          <cell r="AW10">
            <v>22.461628132892947</v>
          </cell>
          <cell r="AX10">
            <v>0</v>
          </cell>
          <cell r="AY10">
            <v>0</v>
          </cell>
        </row>
        <row r="11">
          <cell r="AC11">
            <v>68571</v>
          </cell>
          <cell r="AD11">
            <v>69904</v>
          </cell>
          <cell r="AE11">
            <v>-1333</v>
          </cell>
          <cell r="AF11">
            <v>-1.9069008926527811</v>
          </cell>
          <cell r="AO11">
            <v>69865</v>
          </cell>
          <cell r="AP11">
            <v>-1294</v>
          </cell>
          <cell r="AQ11">
            <v>-1.8521434194517998</v>
          </cell>
          <cell r="AR11">
            <v>84</v>
          </cell>
          <cell r="AS11">
            <v>0.12023187576039504</v>
          </cell>
          <cell r="AT11">
            <v>-35</v>
          </cell>
          <cell r="AU11">
            <v>-5.00966149001646E-2</v>
          </cell>
          <cell r="AV11">
            <v>-1343</v>
          </cell>
          <cell r="AW11">
            <v>-1.9222786803120304</v>
          </cell>
          <cell r="AX11">
            <v>0</v>
          </cell>
          <cell r="AY11">
            <v>0</v>
          </cell>
        </row>
        <row r="12">
          <cell r="AC12">
            <v>21131</v>
          </cell>
          <cell r="AD12">
            <v>20908</v>
          </cell>
          <cell r="AE12">
            <v>223</v>
          </cell>
          <cell r="AF12">
            <v>1.0665773866462598</v>
          </cell>
          <cell r="AO12">
            <v>17059</v>
          </cell>
          <cell r="AP12">
            <v>4072</v>
          </cell>
          <cell r="AQ12">
            <v>23.870097895539011</v>
          </cell>
          <cell r="AR12">
            <v>276</v>
          </cell>
          <cell r="AS12">
            <v>1.6179142974383023</v>
          </cell>
          <cell r="AT12">
            <v>-94</v>
          </cell>
          <cell r="AU12">
            <v>-0.55102878246087117</v>
          </cell>
          <cell r="AV12">
            <v>3890</v>
          </cell>
          <cell r="AW12">
            <v>22.803212380561579</v>
          </cell>
          <cell r="AX12">
            <v>0</v>
          </cell>
          <cell r="AY12">
            <v>0</v>
          </cell>
        </row>
        <row r="13">
          <cell r="AC13">
            <v>11136</v>
          </cell>
          <cell r="AD13">
            <v>18219</v>
          </cell>
          <cell r="AE13">
            <v>-7083</v>
          </cell>
          <cell r="AF13">
            <v>-38.87699654207146</v>
          </cell>
          <cell r="AO13">
            <v>4227</v>
          </cell>
          <cell r="AP13">
            <v>6909</v>
          </cell>
          <cell r="AQ13">
            <v>163.44925479063167</v>
          </cell>
          <cell r="AR13">
            <v>0</v>
          </cell>
          <cell r="AS13">
            <v>0</v>
          </cell>
          <cell r="AT13">
            <v>0</v>
          </cell>
          <cell r="AU13">
            <v>0</v>
          </cell>
          <cell r="AV13">
            <v>6909</v>
          </cell>
          <cell r="AW13">
            <v>163.44925479063167</v>
          </cell>
          <cell r="AX13">
            <v>0</v>
          </cell>
          <cell r="AY13">
            <v>0</v>
          </cell>
        </row>
        <row r="14">
          <cell r="AC14">
            <v>3439</v>
          </cell>
          <cell r="AD14">
            <v>4244</v>
          </cell>
          <cell r="AE14">
            <v>-805</v>
          </cell>
          <cell r="AF14">
            <v>-18.967954759660696</v>
          </cell>
          <cell r="AO14">
            <v>3725</v>
          </cell>
          <cell r="AP14">
            <v>-286</v>
          </cell>
          <cell r="AQ14">
            <v>-7.6778523489932891</v>
          </cell>
          <cell r="AR14">
            <v>-947</v>
          </cell>
          <cell r="AS14">
            <v>-25.422818791946312</v>
          </cell>
          <cell r="AT14">
            <v>211</v>
          </cell>
          <cell r="AU14">
            <v>5.6644295302013425</v>
          </cell>
          <cell r="AV14">
            <v>450</v>
          </cell>
          <cell r="AW14">
            <v>12.080536912751679</v>
          </cell>
          <cell r="AX14">
            <v>0</v>
          </cell>
          <cell r="AY14">
            <v>0</v>
          </cell>
        </row>
        <row r="15">
          <cell r="AC15">
            <v>223043</v>
          </cell>
          <cell r="AD15">
            <v>235251</v>
          </cell>
          <cell r="AE15">
            <v>-12208</v>
          </cell>
          <cell r="AF15">
            <v>-5.1893509485613238</v>
          </cell>
          <cell r="AO15">
            <v>174793</v>
          </cell>
          <cell r="AP15">
            <v>48250</v>
          </cell>
          <cell r="AQ15">
            <v>27.604080254930118</v>
          </cell>
          <cell r="AR15">
            <v>8599</v>
          </cell>
          <cell r="AS15">
            <v>4.9195333909252659</v>
          </cell>
          <cell r="AT15">
            <v>-698</v>
          </cell>
          <cell r="AU15">
            <v>-0.39932949259981804</v>
          </cell>
          <cell r="AV15">
            <v>40349</v>
          </cell>
          <cell r="AW15">
            <v>23.083876356604669</v>
          </cell>
          <cell r="AX15">
            <v>0</v>
          </cell>
          <cell r="AY15">
            <v>0</v>
          </cell>
        </row>
        <row r="16">
          <cell r="AC16">
            <v>504252</v>
          </cell>
          <cell r="AD16">
            <v>489032</v>
          </cell>
          <cell r="AE16">
            <v>15220</v>
          </cell>
          <cell r="AF16">
            <v>3.1122707716468452</v>
          </cell>
          <cell r="AO16">
            <v>528158</v>
          </cell>
          <cell r="AP16">
            <v>-23906</v>
          </cell>
          <cell r="AQ16">
            <v>-4.5262970550479213</v>
          </cell>
          <cell r="AR16">
            <v>2800</v>
          </cell>
          <cell r="AS16">
            <v>0.5301443886109839</v>
          </cell>
          <cell r="AT16">
            <v>1118</v>
          </cell>
          <cell r="AU16">
            <v>0.21167908088109999</v>
          </cell>
          <cell r="AV16">
            <v>-27824</v>
          </cell>
          <cell r="AW16">
            <v>-5.2681205245400049</v>
          </cell>
          <cell r="AX16">
            <v>0</v>
          </cell>
          <cell r="AY16">
            <v>0</v>
          </cell>
        </row>
        <row r="17">
          <cell r="AC17">
            <v>204182</v>
          </cell>
          <cell r="AD17">
            <v>225030</v>
          </cell>
          <cell r="AE17">
            <v>-20848</v>
          </cell>
          <cell r="AF17">
            <v>-9.2645425054437176</v>
          </cell>
          <cell r="AO17">
            <v>231814</v>
          </cell>
          <cell r="AP17">
            <v>-27632</v>
          </cell>
          <cell r="AQ17">
            <v>-11.919901300180317</v>
          </cell>
          <cell r="AR17">
            <v>17799</v>
          </cell>
          <cell r="AS17">
            <v>7.6781385075966071</v>
          </cell>
          <cell r="AT17">
            <v>196</v>
          </cell>
          <cell r="AU17">
            <v>8.4550544833357777E-2</v>
          </cell>
          <cell r="AV17">
            <v>-45627</v>
          </cell>
          <cell r="AW17">
            <v>-19.682590352610283</v>
          </cell>
          <cell r="AX17">
            <v>0</v>
          </cell>
          <cell r="AY17">
            <v>0</v>
          </cell>
        </row>
        <row r="18">
          <cell r="AC18">
            <v>137187</v>
          </cell>
          <cell r="AD18">
            <v>128881</v>
          </cell>
          <cell r="AE18">
            <v>8306</v>
          </cell>
          <cell r="AF18">
            <v>6.4447048052079055</v>
          </cell>
          <cell r="AO18">
            <v>138009</v>
          </cell>
          <cell r="AP18">
            <v>-822</v>
          </cell>
          <cell r="AQ18">
            <v>-0.5956133295654632</v>
          </cell>
          <cell r="AR18">
            <v>-2081</v>
          </cell>
          <cell r="AS18">
            <v>-1.5078726749704729</v>
          </cell>
          <cell r="AT18">
            <v>1077</v>
          </cell>
          <cell r="AU18">
            <v>0.78038388800730385</v>
          </cell>
          <cell r="AV18">
            <v>182</v>
          </cell>
          <cell r="AW18">
            <v>0.13187545739770595</v>
          </cell>
          <cell r="AX18">
            <v>0</v>
          </cell>
          <cell r="AY18">
            <v>0</v>
          </cell>
        </row>
        <row r="19">
          <cell r="AC19">
            <v>66468</v>
          </cell>
          <cell r="AD19">
            <v>71040</v>
          </cell>
          <cell r="AE19">
            <v>-4572</v>
          </cell>
          <cell r="AF19">
            <v>-6.4358108108108105</v>
          </cell>
          <cell r="AO19">
            <v>70361</v>
          </cell>
          <cell r="AP19">
            <v>-3893</v>
          </cell>
          <cell r="AQ19">
            <v>-5.5328946433393495</v>
          </cell>
          <cell r="AR19">
            <v>-241</v>
          </cell>
          <cell r="AS19">
            <v>-0.3425192933585367</v>
          </cell>
          <cell r="AT19">
            <v>1672</v>
          </cell>
          <cell r="AU19">
            <v>2.3763164252924205</v>
          </cell>
          <cell r="AV19">
            <v>-5324</v>
          </cell>
          <cell r="AW19">
            <v>-7.5666917752732337</v>
          </cell>
          <cell r="AX19">
            <v>0</v>
          </cell>
          <cell r="AY19">
            <v>0</v>
          </cell>
        </row>
        <row r="20">
          <cell r="AC20">
            <v>25761</v>
          </cell>
          <cell r="AD20">
            <v>29195</v>
          </cell>
          <cell r="AE20">
            <v>-3434</v>
          </cell>
          <cell r="AF20">
            <v>-11.76228806302449</v>
          </cell>
          <cell r="AO20">
            <v>32283</v>
          </cell>
          <cell r="AP20">
            <v>-6522</v>
          </cell>
          <cell r="AQ20">
            <v>-20.202583403029458</v>
          </cell>
          <cell r="AR20">
            <v>393</v>
          </cell>
          <cell r="AS20">
            <v>1.2173589815072949</v>
          </cell>
          <cell r="AT20">
            <v>-964</v>
          </cell>
          <cell r="AU20">
            <v>-2.986091751076418</v>
          </cell>
          <cell r="AV20">
            <v>-5951</v>
          </cell>
          <cell r="AW20">
            <v>-18.433850633460334</v>
          </cell>
          <cell r="AX20">
            <v>0</v>
          </cell>
          <cell r="AY20">
            <v>0</v>
          </cell>
        </row>
        <row r="21">
          <cell r="AC21">
            <v>49294</v>
          </cell>
          <cell r="AD21">
            <v>46548</v>
          </cell>
          <cell r="AE21">
            <v>2746</v>
          </cell>
          <cell r="AF21">
            <v>5.8992867577554353</v>
          </cell>
          <cell r="AO21">
            <v>41647</v>
          </cell>
          <cell r="AP21">
            <v>7647</v>
          </cell>
          <cell r="AQ21">
            <v>18.361466612240978</v>
          </cell>
          <cell r="AR21">
            <v>-318</v>
          </cell>
          <cell r="AS21">
            <v>-0.76356040050904028</v>
          </cell>
          <cell r="AT21">
            <v>-197</v>
          </cell>
          <cell r="AU21">
            <v>-0.47302326698201552</v>
          </cell>
          <cell r="AV21">
            <v>8162</v>
          </cell>
          <cell r="AW21">
            <v>19.598050279732032</v>
          </cell>
          <cell r="AX21">
            <v>0</v>
          </cell>
          <cell r="AY21">
            <v>0</v>
          </cell>
        </row>
        <row r="22">
          <cell r="AC22">
            <v>11947</v>
          </cell>
          <cell r="AD22">
            <v>11639</v>
          </cell>
          <cell r="AE22">
            <v>308</v>
          </cell>
          <cell r="AF22">
            <v>2.6462754532176302</v>
          </cell>
          <cell r="AO22">
            <v>15987</v>
          </cell>
          <cell r="AP22">
            <v>-4040</v>
          </cell>
          <cell r="AQ22">
            <v>-25.270532307499842</v>
          </cell>
          <cell r="AR22">
            <v>341</v>
          </cell>
          <cell r="AS22">
            <v>2.1329830487270907</v>
          </cell>
          <cell r="AT22">
            <v>-347</v>
          </cell>
          <cell r="AU22">
            <v>-2.1705135422530808</v>
          </cell>
          <cell r="AV22">
            <v>-4034</v>
          </cell>
          <cell r="AW22">
            <v>-25.233001813973853</v>
          </cell>
          <cell r="AX22">
            <v>0</v>
          </cell>
          <cell r="AY22">
            <v>0</v>
          </cell>
        </row>
        <row r="23">
          <cell r="AC23">
            <v>0</v>
          </cell>
          <cell r="AD23">
            <v>0</v>
          </cell>
          <cell r="AE23">
            <v>0</v>
          </cell>
          <cell r="AF23">
            <v>0</v>
          </cell>
          <cell r="AO23">
            <v>0</v>
          </cell>
          <cell r="AP23">
            <v>0</v>
          </cell>
          <cell r="AQ23">
            <v>0</v>
          </cell>
          <cell r="AR23">
            <v>0</v>
          </cell>
          <cell r="AS23">
            <v>0</v>
          </cell>
          <cell r="AT23">
            <v>0</v>
          </cell>
          <cell r="AU23">
            <v>0</v>
          </cell>
          <cell r="AV23">
            <v>0</v>
          </cell>
          <cell r="AW23">
            <v>0</v>
          </cell>
          <cell r="AX23">
            <v>0</v>
          </cell>
          <cell r="AY23">
            <v>0</v>
          </cell>
        </row>
        <row r="24">
          <cell r="AC24">
            <v>2642</v>
          </cell>
          <cell r="AD24">
            <v>3585</v>
          </cell>
          <cell r="AE24">
            <v>-943</v>
          </cell>
          <cell r="AF24">
            <v>-26.304044630404462</v>
          </cell>
          <cell r="AO24">
            <v>2180</v>
          </cell>
          <cell r="AP24">
            <v>462</v>
          </cell>
          <cell r="AQ24">
            <v>21.192660550458715</v>
          </cell>
          <cell r="AR24">
            <v>-94</v>
          </cell>
          <cell r="AS24">
            <v>-4.3119266055045875</v>
          </cell>
          <cell r="AT24">
            <v>91</v>
          </cell>
          <cell r="AU24">
            <v>4.1743119266055047</v>
          </cell>
          <cell r="AV24">
            <v>465</v>
          </cell>
          <cell r="AW24">
            <v>21.330275229357799</v>
          </cell>
          <cell r="AX24">
            <v>0</v>
          </cell>
          <cell r="AY24">
            <v>0</v>
          </cell>
        </row>
        <row r="25">
          <cell r="AC25">
            <v>3716</v>
          </cell>
          <cell r="AD25">
            <v>4050</v>
          </cell>
          <cell r="AE25">
            <v>-334</v>
          </cell>
          <cell r="AF25">
            <v>-8.2469135802469129</v>
          </cell>
          <cell r="AO25">
            <v>4082</v>
          </cell>
          <cell r="AP25">
            <v>-366</v>
          </cell>
          <cell r="AQ25">
            <v>-8.9661930426261645</v>
          </cell>
          <cell r="AR25">
            <v>0</v>
          </cell>
          <cell r="AS25">
            <v>0</v>
          </cell>
          <cell r="AT25">
            <v>0</v>
          </cell>
          <cell r="AU25">
            <v>0</v>
          </cell>
          <cell r="AV25">
            <v>-366</v>
          </cell>
          <cell r="AW25">
            <v>-8.9661930426261645</v>
          </cell>
          <cell r="AX25">
            <v>0</v>
          </cell>
          <cell r="AY25">
            <v>0</v>
          </cell>
        </row>
        <row r="26">
          <cell r="AC26">
            <v>52418</v>
          </cell>
          <cell r="AD26">
            <v>55677</v>
          </cell>
          <cell r="AE26">
            <v>-3259</v>
          </cell>
          <cell r="AF26">
            <v>-5.8534044578551283</v>
          </cell>
          <cell r="AO26">
            <v>60827</v>
          </cell>
          <cell r="AP26">
            <v>-8409</v>
          </cell>
          <cell r="AQ26">
            <v>-13.82445295674618</v>
          </cell>
          <cell r="AR26">
            <v>846</v>
          </cell>
          <cell r="AS26">
            <v>1.3908297302184884</v>
          </cell>
          <cell r="AT26">
            <v>101</v>
          </cell>
          <cell r="AU26">
            <v>0.16604468410409851</v>
          </cell>
          <cell r="AV26">
            <v>-9356</v>
          </cell>
          <cell r="AW26">
            <v>-15.381327371068767</v>
          </cell>
          <cell r="AX26">
            <v>0</v>
          </cell>
          <cell r="AY26">
            <v>0</v>
          </cell>
        </row>
        <row r="27">
          <cell r="AC27">
            <v>80079</v>
          </cell>
          <cell r="AD27">
            <v>81998</v>
          </cell>
          <cell r="AE27">
            <v>-1919</v>
          </cell>
          <cell r="AF27">
            <v>-2.3403009829508039</v>
          </cell>
          <cell r="AO27">
            <v>52923</v>
          </cell>
          <cell r="AP27">
            <v>27156</v>
          </cell>
          <cell r="AQ27">
            <v>51.312283884133549</v>
          </cell>
          <cell r="AR27">
            <v>1061</v>
          </cell>
          <cell r="AS27">
            <v>2.0047994255805603</v>
          </cell>
          <cell r="AT27">
            <v>967</v>
          </cell>
          <cell r="AU27">
            <v>1.8271828883472216</v>
          </cell>
          <cell r="AV27">
            <v>25128</v>
          </cell>
          <cell r="AW27">
            <v>47.480301570205768</v>
          </cell>
          <cell r="AX27">
            <v>0</v>
          </cell>
          <cell r="AY27">
            <v>0</v>
          </cell>
        </row>
        <row r="28">
          <cell r="AC28">
            <v>2613</v>
          </cell>
          <cell r="AD28">
            <v>2812</v>
          </cell>
          <cell r="AE28">
            <v>-199</v>
          </cell>
          <cell r="AF28">
            <v>-7.0768136557610246</v>
          </cell>
          <cell r="AO28">
            <v>2839</v>
          </cell>
          <cell r="AP28">
            <v>-226</v>
          </cell>
          <cell r="AQ28">
            <v>-7.9605494892567812</v>
          </cell>
          <cell r="AR28">
            <v>631</v>
          </cell>
          <cell r="AS28">
            <v>22.226135963367383</v>
          </cell>
          <cell r="AT28">
            <v>0</v>
          </cell>
          <cell r="AU28">
            <v>0</v>
          </cell>
          <cell r="AV28">
            <v>-857</v>
          </cell>
          <cell r="AW28">
            <v>-30.186685452624161</v>
          </cell>
          <cell r="AX28">
            <v>0</v>
          </cell>
          <cell r="AY28">
            <v>0</v>
          </cell>
        </row>
        <row r="29">
          <cell r="AC29">
            <v>0</v>
          </cell>
          <cell r="AD29">
            <v>0</v>
          </cell>
          <cell r="AE29">
            <v>0</v>
          </cell>
          <cell r="AF29">
            <v>0</v>
          </cell>
          <cell r="AO29">
            <v>0</v>
          </cell>
          <cell r="AP29">
            <v>0</v>
          </cell>
          <cell r="AQ29">
            <v>0</v>
          </cell>
          <cell r="AR29">
            <v>0</v>
          </cell>
          <cell r="AS29">
            <v>0</v>
          </cell>
          <cell r="AT29">
            <v>0</v>
          </cell>
          <cell r="AU29">
            <v>0</v>
          </cell>
          <cell r="AV29">
            <v>0</v>
          </cell>
          <cell r="AW29">
            <v>0</v>
          </cell>
          <cell r="AX29">
            <v>0</v>
          </cell>
          <cell r="AY29">
            <v>0</v>
          </cell>
        </row>
        <row r="30">
          <cell r="AC30">
            <v>695</v>
          </cell>
          <cell r="AD30">
            <v>327</v>
          </cell>
          <cell r="AE30">
            <v>368</v>
          </cell>
          <cell r="AF30">
            <v>112.53822629969419</v>
          </cell>
          <cell r="AO30">
            <v>331</v>
          </cell>
          <cell r="AP30">
            <v>364</v>
          </cell>
          <cell r="AQ30">
            <v>109.96978851963746</v>
          </cell>
          <cell r="AR30">
            <v>0</v>
          </cell>
          <cell r="AS30">
            <v>0</v>
          </cell>
          <cell r="AT30">
            <v>0</v>
          </cell>
          <cell r="AU30">
            <v>0</v>
          </cell>
          <cell r="AV30">
            <v>364</v>
          </cell>
          <cell r="AW30">
            <v>109.96978851963746</v>
          </cell>
          <cell r="AX30">
            <v>0</v>
          </cell>
          <cell r="AY30">
            <v>0</v>
          </cell>
        </row>
        <row r="31">
          <cell r="AC31">
            <v>19159</v>
          </cell>
          <cell r="AD31">
            <v>16922</v>
          </cell>
          <cell r="AE31">
            <v>2237</v>
          </cell>
          <cell r="AF31">
            <v>13.2194776031202</v>
          </cell>
          <cell r="AO31">
            <v>16426</v>
          </cell>
          <cell r="AP31">
            <v>2733</v>
          </cell>
          <cell r="AQ31">
            <v>16.63825642274443</v>
          </cell>
          <cell r="AR31">
            <v>0</v>
          </cell>
          <cell r="AS31">
            <v>0</v>
          </cell>
          <cell r="AT31">
            <v>-33</v>
          </cell>
          <cell r="AU31">
            <v>-0.20090101059296239</v>
          </cell>
          <cell r="AV31">
            <v>2766</v>
          </cell>
          <cell r="AW31">
            <v>16.839157433337391</v>
          </cell>
          <cell r="AX31">
            <v>0</v>
          </cell>
          <cell r="AY31">
            <v>0</v>
          </cell>
        </row>
        <row r="32">
          <cell r="AC32">
            <v>0</v>
          </cell>
          <cell r="AD32">
            <v>0</v>
          </cell>
          <cell r="AE32">
            <v>0</v>
          </cell>
          <cell r="AF32">
            <v>0</v>
          </cell>
          <cell r="AO32">
            <v>0</v>
          </cell>
          <cell r="AP32">
            <v>0</v>
          </cell>
          <cell r="AQ32">
            <v>0</v>
          </cell>
          <cell r="AR32">
            <v>0</v>
          </cell>
          <cell r="AS32">
            <v>0</v>
          </cell>
          <cell r="AT32">
            <v>0</v>
          </cell>
          <cell r="AU32">
            <v>0</v>
          </cell>
          <cell r="AV32">
            <v>0</v>
          </cell>
          <cell r="AW32">
            <v>0</v>
          </cell>
          <cell r="AX32">
            <v>0</v>
          </cell>
          <cell r="AY32">
            <v>0</v>
          </cell>
        </row>
        <row r="33">
          <cell r="AC33">
            <v>13784</v>
          </cell>
          <cell r="AD33">
            <v>12752</v>
          </cell>
          <cell r="AE33">
            <v>1032</v>
          </cell>
          <cell r="AF33">
            <v>8.0928481806775405</v>
          </cell>
          <cell r="AO33">
            <v>11786</v>
          </cell>
          <cell r="AP33">
            <v>1998</v>
          </cell>
          <cell r="AQ33">
            <v>16.952316307483457</v>
          </cell>
          <cell r="AR33">
            <v>-624</v>
          </cell>
          <cell r="AS33">
            <v>-5.2944171050398783</v>
          </cell>
          <cell r="AT33">
            <v>1134</v>
          </cell>
          <cell r="AU33">
            <v>9.6215849312743931</v>
          </cell>
          <cell r="AV33">
            <v>1488</v>
          </cell>
          <cell r="AW33">
            <v>12.625148481248941</v>
          </cell>
          <cell r="AX33">
            <v>0</v>
          </cell>
          <cell r="AY33">
            <v>0</v>
          </cell>
        </row>
        <row r="34">
          <cell r="AC34">
            <v>112007</v>
          </cell>
          <cell r="AD34">
            <v>139841</v>
          </cell>
          <cell r="AE34">
            <v>-27834</v>
          </cell>
          <cell r="AF34">
            <v>-19.904033867034705</v>
          </cell>
          <cell r="AO34">
            <v>112374</v>
          </cell>
          <cell r="AP34">
            <v>-367</v>
          </cell>
          <cell r="AQ34">
            <v>-0.3265880007830993</v>
          </cell>
          <cell r="AR34">
            <v>2519</v>
          </cell>
          <cell r="AS34">
            <v>2.2416217274458505</v>
          </cell>
          <cell r="AT34">
            <v>-93</v>
          </cell>
          <cell r="AU34">
            <v>-8.2759357146670945E-2</v>
          </cell>
          <cell r="AV34">
            <v>-2793</v>
          </cell>
          <cell r="AW34">
            <v>-2.4854503710822788</v>
          </cell>
          <cell r="AX34">
            <v>0</v>
          </cell>
          <cell r="AY34">
            <v>0</v>
          </cell>
        </row>
        <row r="35">
          <cell r="AC35">
            <v>0</v>
          </cell>
          <cell r="AD35">
            <v>325</v>
          </cell>
          <cell r="AE35">
            <v>-325</v>
          </cell>
          <cell r="AF35">
            <v>-100</v>
          </cell>
          <cell r="AO35">
            <v>23</v>
          </cell>
          <cell r="AP35">
            <v>-23</v>
          </cell>
          <cell r="AQ35">
            <v>-100</v>
          </cell>
          <cell r="AR35">
            <v>1</v>
          </cell>
          <cell r="AS35">
            <v>4.3478260869565215</v>
          </cell>
          <cell r="AT35">
            <v>0</v>
          </cell>
          <cell r="AU35">
            <v>0</v>
          </cell>
          <cell r="AV35">
            <v>-24</v>
          </cell>
          <cell r="AW35">
            <v>-104.34782608695652</v>
          </cell>
          <cell r="AX35">
            <v>0</v>
          </cell>
          <cell r="AY35">
            <v>0</v>
          </cell>
        </row>
        <row r="36">
          <cell r="AC36">
            <v>0</v>
          </cell>
          <cell r="AD36">
            <v>5091</v>
          </cell>
          <cell r="AE36">
            <v>-5091</v>
          </cell>
          <cell r="AF36">
            <v>-100</v>
          </cell>
          <cell r="AO36">
            <v>0</v>
          </cell>
          <cell r="AP36">
            <v>0</v>
          </cell>
          <cell r="AQ36">
            <v>0</v>
          </cell>
          <cell r="AR36">
            <v>0</v>
          </cell>
          <cell r="AS36">
            <v>0</v>
          </cell>
          <cell r="AT36">
            <v>0</v>
          </cell>
          <cell r="AU36">
            <v>0</v>
          </cell>
          <cell r="AV36">
            <v>0</v>
          </cell>
          <cell r="AW36">
            <v>0</v>
          </cell>
          <cell r="AX36">
            <v>0</v>
          </cell>
          <cell r="AY36">
            <v>0</v>
          </cell>
        </row>
        <row r="37">
          <cell r="AC37">
            <v>0</v>
          </cell>
          <cell r="AD37">
            <v>0</v>
          </cell>
          <cell r="AE37">
            <v>0</v>
          </cell>
          <cell r="AF37">
            <v>0</v>
          </cell>
          <cell r="AO37">
            <v>0</v>
          </cell>
          <cell r="AP37">
            <v>0</v>
          </cell>
          <cell r="AQ37">
            <v>0</v>
          </cell>
          <cell r="AR37">
            <v>0</v>
          </cell>
          <cell r="AS37">
            <v>0</v>
          </cell>
          <cell r="AT37">
            <v>0</v>
          </cell>
          <cell r="AU37">
            <v>0</v>
          </cell>
          <cell r="AV37">
            <v>0</v>
          </cell>
          <cell r="AW37">
            <v>0</v>
          </cell>
          <cell r="AX37">
            <v>0</v>
          </cell>
          <cell r="AY37">
            <v>0</v>
          </cell>
        </row>
        <row r="38">
          <cell r="AC38">
            <v>5200</v>
          </cell>
          <cell r="AD38">
            <v>-3210</v>
          </cell>
          <cell r="AE38">
            <v>8410</v>
          </cell>
          <cell r="AF38">
            <v>261.99376947040503</v>
          </cell>
          <cell r="AO38">
            <v>292</v>
          </cell>
          <cell r="AP38">
            <v>4908</v>
          </cell>
          <cell r="AQ38">
            <v>1680.821917808219</v>
          </cell>
          <cell r="AR38">
            <v>-434</v>
          </cell>
          <cell r="AS38">
            <v>-148.63013698630135</v>
          </cell>
          <cell r="AT38">
            <v>-958</v>
          </cell>
          <cell r="AU38">
            <v>-328.08219178082192</v>
          </cell>
          <cell r="AV38">
            <v>6300</v>
          </cell>
          <cell r="AW38">
            <v>2157.5342465753424</v>
          </cell>
          <cell r="AX38">
            <v>0</v>
          </cell>
          <cell r="AY38">
            <v>0</v>
          </cell>
        </row>
        <row r="39">
          <cell r="AC39">
            <v>-16139</v>
          </cell>
          <cell r="AD39">
            <v>-13899</v>
          </cell>
          <cell r="AE39">
            <v>-2240</v>
          </cell>
          <cell r="AF39">
            <v>-16.116267357363839</v>
          </cell>
          <cell r="AO39">
            <v>-13590</v>
          </cell>
          <cell r="AP39">
            <v>-2549</v>
          </cell>
          <cell r="AQ39">
            <v>-18.756438557763062</v>
          </cell>
          <cell r="AR39">
            <v>-3525</v>
          </cell>
          <cell r="AS39">
            <v>-25.938189845474614</v>
          </cell>
          <cell r="AT39">
            <v>-3</v>
          </cell>
          <cell r="AU39">
            <v>-2.2075055187637971E-2</v>
          </cell>
          <cell r="AV39">
            <v>979</v>
          </cell>
          <cell r="AW39">
            <v>7.2038263428991902</v>
          </cell>
          <cell r="AX39">
            <v>0</v>
          </cell>
          <cell r="AY39">
            <v>0</v>
          </cell>
        </row>
        <row r="41">
          <cell r="AC41">
            <v>54148</v>
          </cell>
          <cell r="AD41">
            <v>53291</v>
          </cell>
          <cell r="AE41">
            <v>857</v>
          </cell>
          <cell r="AF41">
            <v>1.6081514702294946</v>
          </cell>
          <cell r="AO41">
            <v>54095</v>
          </cell>
          <cell r="AP41">
            <v>53</v>
          </cell>
          <cell r="AQ41">
            <v>9.7975783344116829E-2</v>
          </cell>
          <cell r="AR41">
            <v>275</v>
          </cell>
          <cell r="AS41">
            <v>0.50836491357796465</v>
          </cell>
          <cell r="AT41">
            <v>-55</v>
          </cell>
          <cell r="AU41">
            <v>-0.10167298271559293</v>
          </cell>
          <cell r="AV41">
            <v>-167</v>
          </cell>
          <cell r="AW41">
            <v>-0.30871614751825494</v>
          </cell>
          <cell r="AX41">
            <v>0</v>
          </cell>
          <cell r="AY41">
            <v>0</v>
          </cell>
        </row>
        <row r="42">
          <cell r="AC42">
            <v>41460</v>
          </cell>
          <cell r="AD42">
            <v>51965</v>
          </cell>
          <cell r="AE42">
            <v>-10505</v>
          </cell>
          <cell r="AF42">
            <v>-20.215529683440778</v>
          </cell>
          <cell r="AO42">
            <v>51631</v>
          </cell>
          <cell r="AP42">
            <v>-10171</v>
          </cell>
          <cell r="AQ42">
            <v>-19.699405395983032</v>
          </cell>
          <cell r="AR42">
            <v>-9147</v>
          </cell>
          <cell r="AS42">
            <v>-17.71610079215975</v>
          </cell>
          <cell r="AT42">
            <v>-140</v>
          </cell>
          <cell r="AU42">
            <v>-0.27115492630396465</v>
          </cell>
          <cell r="AV42">
            <v>-884</v>
          </cell>
          <cell r="AW42">
            <v>-1.7121496775193197</v>
          </cell>
          <cell r="AX42">
            <v>0</v>
          </cell>
          <cell r="AY42">
            <v>0</v>
          </cell>
        </row>
        <row r="43">
          <cell r="AC43">
            <v>5568</v>
          </cell>
          <cell r="AD43">
            <v>4680</v>
          </cell>
          <cell r="AE43">
            <v>888</v>
          </cell>
          <cell r="AF43">
            <v>18.974358974358974</v>
          </cell>
          <cell r="AO43">
            <v>9460</v>
          </cell>
          <cell r="AP43">
            <v>-3892</v>
          </cell>
          <cell r="AQ43">
            <v>-41.141649048625794</v>
          </cell>
          <cell r="AR43">
            <v>289</v>
          </cell>
          <cell r="AS43">
            <v>3.0549682875264268</v>
          </cell>
          <cell r="AT43">
            <v>-199</v>
          </cell>
          <cell r="AU43">
            <v>-2.1035940803382664</v>
          </cell>
          <cell r="AV43">
            <v>-3982</v>
          </cell>
          <cell r="AW43">
            <v>-42.093023255813954</v>
          </cell>
          <cell r="AX43">
            <v>0</v>
          </cell>
          <cell r="AY43">
            <v>0</v>
          </cell>
        </row>
        <row r="44">
          <cell r="AC44">
            <v>0</v>
          </cell>
          <cell r="AD44">
            <v>0</v>
          </cell>
          <cell r="AE44">
            <v>0</v>
          </cell>
          <cell r="AF44">
            <v>0</v>
          </cell>
          <cell r="AO44">
            <v>0</v>
          </cell>
          <cell r="AP44">
            <v>0</v>
          </cell>
          <cell r="AQ44">
            <v>0</v>
          </cell>
          <cell r="AR44">
            <v>0</v>
          </cell>
          <cell r="AS44">
            <v>0</v>
          </cell>
          <cell r="AT44">
            <v>0</v>
          </cell>
          <cell r="AU44">
            <v>0</v>
          </cell>
          <cell r="AV44">
            <v>0</v>
          </cell>
          <cell r="AW44">
            <v>0</v>
          </cell>
          <cell r="AX44">
            <v>0</v>
          </cell>
          <cell r="AY44">
            <v>0</v>
          </cell>
        </row>
        <row r="45">
          <cell r="AC45">
            <v>42180</v>
          </cell>
          <cell r="AD45">
            <v>55755</v>
          </cell>
          <cell r="AE45">
            <v>-13575</v>
          </cell>
          <cell r="AF45">
            <v>-24.347592144202313</v>
          </cell>
          <cell r="AO45">
            <v>42688</v>
          </cell>
          <cell r="AP45">
            <v>-508</v>
          </cell>
          <cell r="AQ45">
            <v>-1.1900299850074962</v>
          </cell>
          <cell r="AR45">
            <v>342</v>
          </cell>
          <cell r="AS45">
            <v>0.80116191904047973</v>
          </cell>
          <cell r="AT45">
            <v>1</v>
          </cell>
          <cell r="AU45">
            <v>2.3425787106446778E-3</v>
          </cell>
          <cell r="AV45">
            <v>-851</v>
          </cell>
          <cell r="AW45">
            <v>-1.9935344827586208</v>
          </cell>
          <cell r="AX45">
            <v>0</v>
          </cell>
          <cell r="AY45">
            <v>0</v>
          </cell>
        </row>
        <row r="46">
          <cell r="AC46">
            <v>12137</v>
          </cell>
          <cell r="AD46">
            <v>10298</v>
          </cell>
          <cell r="AE46">
            <v>1839</v>
          </cell>
          <cell r="AF46">
            <v>17.857836473101575</v>
          </cell>
          <cell r="AO46">
            <v>14450</v>
          </cell>
          <cell r="AP46">
            <v>-2313</v>
          </cell>
          <cell r="AQ46">
            <v>-16.006920415224911</v>
          </cell>
          <cell r="AR46">
            <v>1742</v>
          </cell>
          <cell r="AS46">
            <v>12.055363321799307</v>
          </cell>
          <cell r="AT46">
            <v>-239</v>
          </cell>
          <cell r="AU46">
            <v>-1.6539792387543253</v>
          </cell>
          <cell r="AV46">
            <v>-3816</v>
          </cell>
          <cell r="AW46">
            <v>-26.408304498269896</v>
          </cell>
          <cell r="AX46">
            <v>0</v>
          </cell>
          <cell r="AY46">
            <v>0</v>
          </cell>
        </row>
        <row r="47">
          <cell r="AC47">
            <v>-13243</v>
          </cell>
          <cell r="AD47">
            <v>-10824</v>
          </cell>
          <cell r="AE47">
            <v>-2419</v>
          </cell>
          <cell r="AF47">
            <v>-22.348484848484848</v>
          </cell>
          <cell r="AO47">
            <v>-10046</v>
          </cell>
          <cell r="AP47">
            <v>-3197</v>
          </cell>
          <cell r="AQ47">
            <v>-31.823611387616964</v>
          </cell>
          <cell r="AR47">
            <v>-3197</v>
          </cell>
          <cell r="AS47">
            <v>-31.823611387616964</v>
          </cell>
          <cell r="AT47">
            <v>0</v>
          </cell>
          <cell r="AU47">
            <v>0</v>
          </cell>
          <cell r="AV47">
            <v>0</v>
          </cell>
          <cell r="AW47">
            <v>0</v>
          </cell>
          <cell r="AX47">
            <v>0</v>
          </cell>
          <cell r="AY47">
            <v>0</v>
          </cell>
        </row>
        <row r="48">
          <cell r="AC48">
            <v>-3652</v>
          </cell>
          <cell r="AD48">
            <v>-3642</v>
          </cell>
          <cell r="AE48">
            <v>-10</v>
          </cell>
          <cell r="AF48">
            <v>-0.27457440966501923</v>
          </cell>
          <cell r="AO48">
            <v>-3560</v>
          </cell>
          <cell r="AP48">
            <v>-92</v>
          </cell>
          <cell r="AQ48">
            <v>-2.584269662921348</v>
          </cell>
          <cell r="AR48">
            <v>-328</v>
          </cell>
          <cell r="AS48">
            <v>-9.213483146067416</v>
          </cell>
          <cell r="AT48">
            <v>-3</v>
          </cell>
          <cell r="AU48">
            <v>-8.4269662921348312E-2</v>
          </cell>
          <cell r="AV48">
            <v>239</v>
          </cell>
          <cell r="AW48">
            <v>6.713483146067416</v>
          </cell>
          <cell r="AX48">
            <v>0</v>
          </cell>
          <cell r="AY48">
            <v>0</v>
          </cell>
        </row>
        <row r="49">
          <cell r="AC49">
            <v>0</v>
          </cell>
          <cell r="AD49">
            <v>0</v>
          </cell>
          <cell r="AE49">
            <v>0</v>
          </cell>
          <cell r="AF49">
            <v>0</v>
          </cell>
          <cell r="AO49">
            <v>0</v>
          </cell>
          <cell r="AP49">
            <v>0</v>
          </cell>
          <cell r="AQ49">
            <v>0</v>
          </cell>
          <cell r="AR49">
            <v>0</v>
          </cell>
          <cell r="AS49">
            <v>0</v>
          </cell>
          <cell r="AT49">
            <v>0</v>
          </cell>
          <cell r="AU49">
            <v>0</v>
          </cell>
          <cell r="AV49">
            <v>0</v>
          </cell>
          <cell r="AW49">
            <v>0</v>
          </cell>
          <cell r="AX49">
            <v>0</v>
          </cell>
          <cell r="AY49">
            <v>0</v>
          </cell>
        </row>
        <row r="50">
          <cell r="AC50">
            <v>0</v>
          </cell>
          <cell r="AD50">
            <v>0</v>
          </cell>
          <cell r="AE50">
            <v>0</v>
          </cell>
          <cell r="AF50">
            <v>0</v>
          </cell>
          <cell r="AO50">
            <v>0</v>
          </cell>
          <cell r="AP50">
            <v>0</v>
          </cell>
          <cell r="AQ50">
            <v>0</v>
          </cell>
          <cell r="AR50">
            <v>0</v>
          </cell>
          <cell r="AS50">
            <v>0</v>
          </cell>
          <cell r="AT50">
            <v>0</v>
          </cell>
          <cell r="AU50">
            <v>0</v>
          </cell>
          <cell r="AV50">
            <v>0</v>
          </cell>
          <cell r="AW50">
            <v>0</v>
          </cell>
          <cell r="AX50">
            <v>0</v>
          </cell>
          <cell r="AY50">
            <v>0</v>
          </cell>
        </row>
        <row r="51">
          <cell r="AC51">
            <v>0</v>
          </cell>
          <cell r="AD51">
            <v>0</v>
          </cell>
          <cell r="AE51">
            <v>0</v>
          </cell>
          <cell r="AF51">
            <v>0</v>
          </cell>
          <cell r="AO51">
            <v>0</v>
          </cell>
          <cell r="AP51">
            <v>0</v>
          </cell>
          <cell r="AQ51">
            <v>0</v>
          </cell>
          <cell r="AR51">
            <v>0</v>
          </cell>
          <cell r="AS51">
            <v>0</v>
          </cell>
          <cell r="AT51">
            <v>0</v>
          </cell>
          <cell r="AU51">
            <v>0</v>
          </cell>
          <cell r="AV51">
            <v>0</v>
          </cell>
          <cell r="AW51">
            <v>0</v>
          </cell>
          <cell r="AX51">
            <v>0</v>
          </cell>
          <cell r="AY51">
            <v>0</v>
          </cell>
        </row>
        <row r="52">
          <cell r="AC52">
            <v>0</v>
          </cell>
          <cell r="AD52">
            <v>0</v>
          </cell>
          <cell r="AE52">
            <v>0</v>
          </cell>
          <cell r="AF52">
            <v>0</v>
          </cell>
          <cell r="AO52">
            <v>0</v>
          </cell>
          <cell r="AP52">
            <v>0</v>
          </cell>
          <cell r="AQ52">
            <v>0</v>
          </cell>
          <cell r="AR52">
            <v>0</v>
          </cell>
          <cell r="AS52">
            <v>0</v>
          </cell>
          <cell r="AT52">
            <v>0</v>
          </cell>
          <cell r="AU52">
            <v>0</v>
          </cell>
          <cell r="AV52">
            <v>0</v>
          </cell>
          <cell r="AW52">
            <v>0</v>
          </cell>
          <cell r="AX52">
            <v>0</v>
          </cell>
          <cell r="AY52">
            <v>0</v>
          </cell>
        </row>
        <row r="53">
          <cell r="AC53">
            <v>0</v>
          </cell>
          <cell r="AD53">
            <v>0</v>
          </cell>
          <cell r="AE53">
            <v>0</v>
          </cell>
          <cell r="AF53">
            <v>0</v>
          </cell>
          <cell r="AO53">
            <v>0</v>
          </cell>
          <cell r="AP53">
            <v>0</v>
          </cell>
          <cell r="AQ53">
            <v>0</v>
          </cell>
          <cell r="AR53">
            <v>0</v>
          </cell>
          <cell r="AS53">
            <v>0</v>
          </cell>
          <cell r="AT53">
            <v>0</v>
          </cell>
          <cell r="AU53">
            <v>0</v>
          </cell>
          <cell r="AV53">
            <v>0</v>
          </cell>
          <cell r="AW53">
            <v>0</v>
          </cell>
          <cell r="AX53">
            <v>0</v>
          </cell>
          <cell r="AY53">
            <v>0</v>
          </cell>
        </row>
        <row r="54">
          <cell r="AC54">
            <v>0</v>
          </cell>
          <cell r="AD54">
            <v>0</v>
          </cell>
          <cell r="AE54">
            <v>0</v>
          </cell>
          <cell r="AF54">
            <v>0</v>
          </cell>
          <cell r="AO54">
            <v>0</v>
          </cell>
          <cell r="AP54">
            <v>0</v>
          </cell>
          <cell r="AQ54">
            <v>0</v>
          </cell>
          <cell r="AR54">
            <v>0</v>
          </cell>
          <cell r="AS54">
            <v>0</v>
          </cell>
          <cell r="AT54">
            <v>0</v>
          </cell>
          <cell r="AU54">
            <v>0</v>
          </cell>
          <cell r="AV54">
            <v>0</v>
          </cell>
          <cell r="AW54">
            <v>0</v>
          </cell>
          <cell r="AX54">
            <v>0</v>
          </cell>
          <cell r="AY54">
            <v>0</v>
          </cell>
        </row>
        <row r="55">
          <cell r="AC55">
            <v>0</v>
          </cell>
          <cell r="AD55">
            <v>0</v>
          </cell>
          <cell r="AE55">
            <v>0</v>
          </cell>
          <cell r="AF55">
            <v>0</v>
          </cell>
          <cell r="AO55">
            <v>0</v>
          </cell>
          <cell r="AP55">
            <v>0</v>
          </cell>
          <cell r="AQ55">
            <v>0</v>
          </cell>
          <cell r="AR55">
            <v>0</v>
          </cell>
          <cell r="AS55">
            <v>0</v>
          </cell>
          <cell r="AT55">
            <v>0</v>
          </cell>
          <cell r="AU55">
            <v>0</v>
          </cell>
          <cell r="AV55">
            <v>0</v>
          </cell>
          <cell r="AW55">
            <v>0</v>
          </cell>
          <cell r="AX55">
            <v>0</v>
          </cell>
          <cell r="AY55">
            <v>0</v>
          </cell>
        </row>
        <row r="56">
          <cell r="AC56">
            <v>0</v>
          </cell>
          <cell r="AD56">
            <v>0</v>
          </cell>
          <cell r="AE56">
            <v>0</v>
          </cell>
          <cell r="AF56">
            <v>0</v>
          </cell>
          <cell r="AO56">
            <v>4718</v>
          </cell>
          <cell r="AP56">
            <v>-4718</v>
          </cell>
          <cell r="AQ56">
            <v>-100</v>
          </cell>
          <cell r="AR56">
            <v>0</v>
          </cell>
          <cell r="AS56">
            <v>0</v>
          </cell>
          <cell r="AT56">
            <v>0</v>
          </cell>
          <cell r="AU56">
            <v>0</v>
          </cell>
          <cell r="AV56">
            <v>-4718</v>
          </cell>
          <cell r="AW56">
            <v>-100</v>
          </cell>
          <cell r="AX56">
            <v>0</v>
          </cell>
          <cell r="AY56">
            <v>0</v>
          </cell>
        </row>
        <row r="57">
          <cell r="AC57">
            <v>0</v>
          </cell>
          <cell r="AD57">
            <v>0</v>
          </cell>
          <cell r="AE57">
            <v>0</v>
          </cell>
          <cell r="AF57">
            <v>0</v>
          </cell>
          <cell r="AO57">
            <v>0</v>
          </cell>
          <cell r="AP57">
            <v>0</v>
          </cell>
          <cell r="AQ57">
            <v>0</v>
          </cell>
          <cell r="AR57">
            <v>0</v>
          </cell>
          <cell r="AS57">
            <v>0</v>
          </cell>
          <cell r="AT57">
            <v>0</v>
          </cell>
          <cell r="AU57">
            <v>0</v>
          </cell>
          <cell r="AV57">
            <v>0</v>
          </cell>
          <cell r="AW57">
            <v>0</v>
          </cell>
          <cell r="AX57">
            <v>0</v>
          </cell>
          <cell r="AY57">
            <v>0</v>
          </cell>
        </row>
        <row r="58">
          <cell r="AC58">
            <v>0</v>
          </cell>
          <cell r="AD58">
            <v>0</v>
          </cell>
          <cell r="AE58">
            <v>0</v>
          </cell>
          <cell r="AF58">
            <v>0</v>
          </cell>
          <cell r="AO58">
            <v>0</v>
          </cell>
          <cell r="AP58">
            <v>0</v>
          </cell>
          <cell r="AQ58">
            <v>0</v>
          </cell>
          <cell r="AR58">
            <v>0</v>
          </cell>
          <cell r="AS58">
            <v>0</v>
          </cell>
          <cell r="AT58">
            <v>0</v>
          </cell>
          <cell r="AU58">
            <v>0</v>
          </cell>
          <cell r="AV58">
            <v>0</v>
          </cell>
          <cell r="AW58">
            <v>0</v>
          </cell>
          <cell r="AX58">
            <v>0</v>
          </cell>
          <cell r="AY58">
            <v>0</v>
          </cell>
        </row>
        <row r="59">
          <cell r="AC59">
            <v>0</v>
          </cell>
          <cell r="AD59">
            <v>0</v>
          </cell>
          <cell r="AE59">
            <v>0</v>
          </cell>
          <cell r="AF59">
            <v>0</v>
          </cell>
          <cell r="AO59">
            <v>0</v>
          </cell>
          <cell r="AP59">
            <v>0</v>
          </cell>
          <cell r="AQ59">
            <v>0</v>
          </cell>
          <cell r="AR59">
            <v>0</v>
          </cell>
          <cell r="AS59">
            <v>0</v>
          </cell>
          <cell r="AT59">
            <v>0</v>
          </cell>
          <cell r="AU59">
            <v>0</v>
          </cell>
          <cell r="AV59">
            <v>0</v>
          </cell>
          <cell r="AW59">
            <v>0</v>
          </cell>
          <cell r="AX59">
            <v>0</v>
          </cell>
          <cell r="AY59">
            <v>0</v>
          </cell>
        </row>
        <row r="60">
          <cell r="AC60">
            <v>45637</v>
          </cell>
          <cell r="AD60">
            <v>47242</v>
          </cell>
          <cell r="AE60">
            <v>-1605</v>
          </cell>
          <cell r="AF60">
            <v>-3.3974006180940686</v>
          </cell>
          <cell r="AO60">
            <v>62617</v>
          </cell>
          <cell r="AP60">
            <v>-16980</v>
          </cell>
          <cell r="AQ60">
            <v>-27.117236533209834</v>
          </cell>
          <cell r="AR60">
            <v>0</v>
          </cell>
          <cell r="AS60">
            <v>0</v>
          </cell>
          <cell r="AT60">
            <v>0</v>
          </cell>
          <cell r="AU60">
            <v>0</v>
          </cell>
          <cell r="AV60">
            <v>-16980</v>
          </cell>
          <cell r="AW60">
            <v>-27.117236533209834</v>
          </cell>
          <cell r="AX60">
            <v>0</v>
          </cell>
          <cell r="AY60">
            <v>0</v>
          </cell>
        </row>
        <row r="61">
          <cell r="AC61">
            <v>40488</v>
          </cell>
          <cell r="AD61">
            <v>27180</v>
          </cell>
          <cell r="AE61">
            <v>13308</v>
          </cell>
          <cell r="AF61">
            <v>48.962472406181021</v>
          </cell>
          <cell r="AO61">
            <v>62790</v>
          </cell>
          <cell r="AP61">
            <v>-22302</v>
          </cell>
          <cell r="AQ61">
            <v>-35.518394648829435</v>
          </cell>
          <cell r="AR61">
            <v>0</v>
          </cell>
          <cell r="AS61">
            <v>0</v>
          </cell>
          <cell r="AT61">
            <v>-33821</v>
          </cell>
          <cell r="AU61">
            <v>-53.863672559324741</v>
          </cell>
          <cell r="AV61">
            <v>11519</v>
          </cell>
          <cell r="AW61">
            <v>18.345277910495302</v>
          </cell>
          <cell r="AX61">
            <v>0</v>
          </cell>
          <cell r="AY61">
            <v>0</v>
          </cell>
        </row>
        <row r="62">
          <cell r="AC62">
            <v>0</v>
          </cell>
          <cell r="AD62">
            <v>0</v>
          </cell>
          <cell r="AE62">
            <v>0</v>
          </cell>
          <cell r="AF62">
            <v>0</v>
          </cell>
          <cell r="AO62">
            <v>0</v>
          </cell>
          <cell r="AP62">
            <v>0</v>
          </cell>
          <cell r="AQ62">
            <v>0</v>
          </cell>
          <cell r="AR62">
            <v>0</v>
          </cell>
          <cell r="AS62">
            <v>0</v>
          </cell>
          <cell r="AT62">
            <v>0</v>
          </cell>
          <cell r="AU62">
            <v>0</v>
          </cell>
          <cell r="AV62">
            <v>0</v>
          </cell>
          <cell r="AW62">
            <v>0</v>
          </cell>
          <cell r="AX62">
            <v>0</v>
          </cell>
          <cell r="AY62">
            <v>0</v>
          </cell>
        </row>
        <row r="64">
          <cell r="AC64">
            <v>335050</v>
          </cell>
          <cell r="AD64">
            <v>139841</v>
          </cell>
          <cell r="AE64">
            <v>195209</v>
          </cell>
          <cell r="AF64">
            <v>139.59353837572672</v>
          </cell>
          <cell r="AO64">
            <v>287167</v>
          </cell>
          <cell r="AP64">
            <v>47883</v>
          </cell>
          <cell r="AQ64">
            <v>16.674269675833227</v>
          </cell>
          <cell r="AR64">
            <v>11118</v>
          </cell>
          <cell r="AS64">
            <v>3.8716147746781489</v>
          </cell>
          <cell r="AT64">
            <v>-791</v>
          </cell>
          <cell r="AU64">
            <v>-0.27544947713351464</v>
          </cell>
          <cell r="AV64">
            <v>37556</v>
          </cell>
          <cell r="AW64">
            <v>13.078104378288591</v>
          </cell>
          <cell r="AX64">
            <v>0</v>
          </cell>
          <cell r="AY64">
            <v>0</v>
          </cell>
        </row>
        <row r="65">
          <cell r="AC65">
            <v>200313</v>
          </cell>
          <cell r="AD65">
            <v>217356</v>
          </cell>
          <cell r="AE65">
            <v>-17043</v>
          </cell>
          <cell r="AF65">
            <v>-7.8410533870700601</v>
          </cell>
          <cell r="AO65">
            <v>153249</v>
          </cell>
          <cell r="AP65">
            <v>47064</v>
          </cell>
          <cell r="AQ65">
            <v>30.710803985670381</v>
          </cell>
          <cell r="AR65">
            <v>1961</v>
          </cell>
          <cell r="AS65">
            <v>1.2796168327362658</v>
          </cell>
          <cell r="AT65">
            <v>1285</v>
          </cell>
          <cell r="AU65">
            <v>0.83850465582157152</v>
          </cell>
          <cell r="AV65">
            <v>43818</v>
          </cell>
          <cell r="AW65">
            <v>28.592682497112541</v>
          </cell>
          <cell r="AX65">
            <v>0</v>
          </cell>
          <cell r="AY65">
            <v>0</v>
          </cell>
        </row>
        <row r="66">
          <cell r="AC66">
            <v>0</v>
          </cell>
          <cell r="AD66">
            <v>0</v>
          </cell>
          <cell r="AE66">
            <v>0</v>
          </cell>
          <cell r="AF66">
            <v>0</v>
          </cell>
          <cell r="AO66">
            <v>0</v>
          </cell>
          <cell r="AP66">
            <v>0</v>
          </cell>
          <cell r="AQ66">
            <v>0</v>
          </cell>
          <cell r="AR66">
            <v>0</v>
          </cell>
          <cell r="AS66">
            <v>0</v>
          </cell>
          <cell r="AT66">
            <v>0</v>
          </cell>
          <cell r="AU66">
            <v>0</v>
          </cell>
          <cell r="AV66">
            <v>0</v>
          </cell>
          <cell r="AW66">
            <v>0</v>
          </cell>
          <cell r="AX66">
            <v>0</v>
          </cell>
          <cell r="AY66">
            <v>0</v>
          </cell>
        </row>
        <row r="67">
          <cell r="AC67">
            <v>-28224</v>
          </cell>
          <cell r="AD67">
            <v>-34859</v>
          </cell>
          <cell r="AE67">
            <v>6635</v>
          </cell>
          <cell r="AF67">
            <v>19.033821968501677</v>
          </cell>
          <cell r="AP67">
            <v>-28224</v>
          </cell>
          <cell r="AQ67">
            <v>100</v>
          </cell>
          <cell r="AR67">
            <v>-418</v>
          </cell>
          <cell r="AS67">
            <v>100</v>
          </cell>
          <cell r="AT67">
            <v>-687</v>
          </cell>
          <cell r="AU67">
            <v>100</v>
          </cell>
          <cell r="AV67">
            <v>-27119</v>
          </cell>
          <cell r="AW67">
            <v>100</v>
          </cell>
          <cell r="AX67">
            <v>0</v>
          </cell>
          <cell r="AY67">
            <v>0</v>
          </cell>
        </row>
        <row r="68">
          <cell r="AC68">
            <v>0</v>
          </cell>
          <cell r="AD68">
            <v>0</v>
          </cell>
          <cell r="AE68">
            <v>0</v>
          </cell>
          <cell r="AF68">
            <v>0</v>
          </cell>
          <cell r="AO68">
            <v>0</v>
          </cell>
          <cell r="AP68">
            <v>0</v>
          </cell>
          <cell r="AQ68">
            <v>0</v>
          </cell>
          <cell r="AR68">
            <v>0</v>
          </cell>
          <cell r="AS68">
            <v>0</v>
          </cell>
          <cell r="AT68">
            <v>0</v>
          </cell>
          <cell r="AU68">
            <v>0</v>
          </cell>
          <cell r="AV68">
            <v>0</v>
          </cell>
          <cell r="AW68">
            <v>0</v>
          </cell>
          <cell r="AX68">
            <v>0</v>
          </cell>
          <cell r="AY68">
            <v>0</v>
          </cell>
        </row>
        <row r="69">
          <cell r="AC69">
            <v>33424</v>
          </cell>
          <cell r="AD69">
            <v>31649</v>
          </cell>
          <cell r="AE69">
            <v>1775</v>
          </cell>
          <cell r="AF69">
            <v>5.608392050301747</v>
          </cell>
          <cell r="AP69">
            <v>33424</v>
          </cell>
          <cell r="AQ69">
            <v>100</v>
          </cell>
          <cell r="AR69">
            <v>-16</v>
          </cell>
          <cell r="AS69">
            <v>100</v>
          </cell>
          <cell r="AT69">
            <v>-271</v>
          </cell>
          <cell r="AU69">
            <v>100</v>
          </cell>
          <cell r="AV69">
            <v>33711</v>
          </cell>
          <cell r="AW69">
            <v>100</v>
          </cell>
          <cell r="AX69">
            <v>0</v>
          </cell>
          <cell r="AY69">
            <v>0</v>
          </cell>
        </row>
        <row r="70">
          <cell r="AC70">
            <v>0</v>
          </cell>
          <cell r="AD70">
            <v>0</v>
          </cell>
          <cell r="AE70">
            <v>0</v>
          </cell>
          <cell r="AF70">
            <v>0</v>
          </cell>
          <cell r="AO70">
            <v>0</v>
          </cell>
          <cell r="AP70">
            <v>0</v>
          </cell>
          <cell r="AQ70">
            <v>0</v>
          </cell>
          <cell r="AR70">
            <v>0</v>
          </cell>
          <cell r="AS70">
            <v>0</v>
          </cell>
          <cell r="AT70">
            <v>0</v>
          </cell>
          <cell r="AU70">
            <v>0</v>
          </cell>
          <cell r="AV70">
            <v>0</v>
          </cell>
          <cell r="AW70">
            <v>0</v>
          </cell>
          <cell r="AX70">
            <v>0</v>
          </cell>
          <cell r="AY70">
            <v>0</v>
          </cell>
        </row>
        <row r="71">
          <cell r="AC71">
            <v>0</v>
          </cell>
          <cell r="AD71">
            <v>0</v>
          </cell>
          <cell r="AE71">
            <v>0</v>
          </cell>
          <cell r="AF71">
            <v>0</v>
          </cell>
          <cell r="AO71">
            <v>0</v>
          </cell>
          <cell r="AP71">
            <v>0</v>
          </cell>
          <cell r="AQ71">
            <v>0</v>
          </cell>
          <cell r="AR71">
            <v>0</v>
          </cell>
          <cell r="AS71">
            <v>0</v>
          </cell>
          <cell r="AT71">
            <v>0</v>
          </cell>
          <cell r="AU71">
            <v>0</v>
          </cell>
          <cell r="AV71">
            <v>0</v>
          </cell>
          <cell r="AW71">
            <v>0</v>
          </cell>
          <cell r="AX71">
            <v>0</v>
          </cell>
          <cell r="AY71">
            <v>0</v>
          </cell>
        </row>
        <row r="72">
          <cell r="AC72">
            <v>0</v>
          </cell>
          <cell r="AD72">
            <v>0</v>
          </cell>
          <cell r="AE72">
            <v>0</v>
          </cell>
          <cell r="AF72">
            <v>0</v>
          </cell>
          <cell r="AO72">
            <v>0</v>
          </cell>
          <cell r="AP72">
            <v>0</v>
          </cell>
          <cell r="AQ72">
            <v>0</v>
          </cell>
          <cell r="AR72">
            <v>0</v>
          </cell>
          <cell r="AS72">
            <v>0</v>
          </cell>
          <cell r="AT72">
            <v>0</v>
          </cell>
          <cell r="AU72">
            <v>0</v>
          </cell>
          <cell r="AV72">
            <v>0</v>
          </cell>
          <cell r="AW72">
            <v>0</v>
          </cell>
          <cell r="AX72">
            <v>0</v>
          </cell>
          <cell r="AY72">
            <v>0</v>
          </cell>
        </row>
        <row r="73">
          <cell r="AC73">
            <v>0</v>
          </cell>
          <cell r="AD73">
            <v>0</v>
          </cell>
          <cell r="AE73">
            <v>0</v>
          </cell>
          <cell r="AF73">
            <v>0</v>
          </cell>
          <cell r="AO73">
            <v>0</v>
          </cell>
          <cell r="AP73">
            <v>0</v>
          </cell>
          <cell r="AQ73">
            <v>0</v>
          </cell>
          <cell r="AR73">
            <v>0</v>
          </cell>
          <cell r="AS73">
            <v>0</v>
          </cell>
          <cell r="AT73">
            <v>0</v>
          </cell>
          <cell r="AU73">
            <v>0</v>
          </cell>
          <cell r="AV73">
            <v>0</v>
          </cell>
          <cell r="AW73">
            <v>0</v>
          </cell>
          <cell r="AX73">
            <v>0</v>
          </cell>
          <cell r="AY73">
            <v>0</v>
          </cell>
        </row>
        <row r="74">
          <cell r="AC74">
            <v>0</v>
          </cell>
          <cell r="AD74">
            <v>0</v>
          </cell>
          <cell r="AE74">
            <v>0</v>
          </cell>
          <cell r="AF74">
            <v>0</v>
          </cell>
          <cell r="AO74">
            <v>0</v>
          </cell>
          <cell r="AP74">
            <v>0</v>
          </cell>
          <cell r="AQ74">
            <v>0</v>
          </cell>
          <cell r="AR74">
            <v>0</v>
          </cell>
          <cell r="AS74">
            <v>0</v>
          </cell>
          <cell r="AT74">
            <v>0</v>
          </cell>
          <cell r="AU74">
            <v>0</v>
          </cell>
          <cell r="AV74">
            <v>0</v>
          </cell>
          <cell r="AW74">
            <v>0</v>
          </cell>
          <cell r="AX74">
            <v>0</v>
          </cell>
          <cell r="AY74">
            <v>0</v>
          </cell>
        </row>
        <row r="75">
          <cell r="AC75">
            <v>-9382</v>
          </cell>
          <cell r="AD75">
            <v>-9940</v>
          </cell>
          <cell r="AE75">
            <v>558</v>
          </cell>
          <cell r="AF75">
            <v>5.6136820925553321</v>
          </cell>
          <cell r="AO75">
            <v>24439</v>
          </cell>
          <cell r="AP75">
            <v>-33821</v>
          </cell>
          <cell r="AQ75">
            <v>-138.38945947051843</v>
          </cell>
          <cell r="AR75">
            <v>0</v>
          </cell>
          <cell r="AS75">
            <v>0</v>
          </cell>
          <cell r="AT75">
            <v>-33821</v>
          </cell>
          <cell r="AU75">
            <v>-138.38945947051843</v>
          </cell>
          <cell r="AV75">
            <v>0</v>
          </cell>
          <cell r="AW75">
            <v>0</v>
          </cell>
          <cell r="AX75">
            <v>0</v>
          </cell>
          <cell r="AY75">
            <v>0</v>
          </cell>
        </row>
        <row r="76">
          <cell r="AC76">
            <v>0</v>
          </cell>
          <cell r="AD76">
            <v>0</v>
          </cell>
          <cell r="AE76">
            <v>0</v>
          </cell>
          <cell r="AF76">
            <v>0</v>
          </cell>
          <cell r="AO76">
            <v>0</v>
          </cell>
          <cell r="AP76">
            <v>0</v>
          </cell>
          <cell r="AQ76">
            <v>0</v>
          </cell>
          <cell r="AR76">
            <v>0</v>
          </cell>
          <cell r="AS76">
            <v>0</v>
          </cell>
          <cell r="AT76">
            <v>0</v>
          </cell>
          <cell r="AU76">
            <v>0</v>
          </cell>
          <cell r="AV76">
            <v>0</v>
          </cell>
          <cell r="AW76">
            <v>0</v>
          </cell>
          <cell r="AX76">
            <v>0</v>
          </cell>
          <cell r="AY76">
            <v>0</v>
          </cell>
        </row>
        <row r="77">
          <cell r="AC77">
            <v>3290</v>
          </cell>
          <cell r="AD77">
            <v>5091</v>
          </cell>
          <cell r="AE77">
            <v>-1801</v>
          </cell>
          <cell r="AF77">
            <v>-35.37615399725005</v>
          </cell>
          <cell r="AO77">
            <v>0</v>
          </cell>
          <cell r="AP77">
            <v>3290</v>
          </cell>
          <cell r="AQ77">
            <v>100</v>
          </cell>
          <cell r="AR77">
            <v>0</v>
          </cell>
          <cell r="AS77">
            <v>0</v>
          </cell>
          <cell r="AT77">
            <v>0</v>
          </cell>
          <cell r="AU77">
            <v>0</v>
          </cell>
          <cell r="AV77">
            <v>3290</v>
          </cell>
          <cell r="AW77">
            <v>100</v>
          </cell>
          <cell r="AX77">
            <v>0</v>
          </cell>
          <cell r="AY77">
            <v>0</v>
          </cell>
        </row>
        <row r="78">
          <cell r="AC78">
            <v>0</v>
          </cell>
          <cell r="AD78">
            <v>0</v>
          </cell>
          <cell r="AE78">
            <v>0</v>
          </cell>
          <cell r="AF78">
            <v>0</v>
          </cell>
          <cell r="AO78">
            <v>0</v>
          </cell>
          <cell r="AP78">
            <v>0</v>
          </cell>
          <cell r="AQ78">
            <v>0</v>
          </cell>
          <cell r="AR78">
            <v>0</v>
          </cell>
          <cell r="AS78">
            <v>0</v>
          </cell>
          <cell r="AT78">
            <v>0</v>
          </cell>
          <cell r="AU78">
            <v>0</v>
          </cell>
          <cell r="AV78">
            <v>0</v>
          </cell>
          <cell r="AW78">
            <v>0</v>
          </cell>
          <cell r="AX78">
            <v>0</v>
          </cell>
          <cell r="AY78">
            <v>0</v>
          </cell>
        </row>
        <row r="79">
          <cell r="AC79">
            <v>3576909</v>
          </cell>
          <cell r="AD79">
            <v>3131697</v>
          </cell>
          <cell r="AE79">
            <v>445212</v>
          </cell>
          <cell r="AF79">
            <v>14.216317862168658</v>
          </cell>
          <cell r="AO79">
            <v>2655659</v>
          </cell>
          <cell r="AP79">
            <v>921250</v>
          </cell>
          <cell r="AQ79">
            <v>34.690071277976578</v>
          </cell>
          <cell r="AR79">
            <v>284443</v>
          </cell>
          <cell r="AS79">
            <v>10.710825448598634</v>
          </cell>
          <cell r="AT79">
            <v>0</v>
          </cell>
          <cell r="AU79">
            <v>0</v>
          </cell>
          <cell r="AV79">
            <v>636807</v>
          </cell>
          <cell r="AW79">
            <v>23.979245829377945</v>
          </cell>
          <cell r="AX79">
            <v>0</v>
          </cell>
          <cell r="AY79">
            <v>0</v>
          </cell>
        </row>
        <row r="80">
          <cell r="AC80">
            <v>0</v>
          </cell>
          <cell r="AD80">
            <v>0</v>
          </cell>
          <cell r="AE80">
            <v>0</v>
          </cell>
          <cell r="AF80">
            <v>0</v>
          </cell>
          <cell r="AO80">
            <v>0</v>
          </cell>
          <cell r="AP80">
            <v>0</v>
          </cell>
          <cell r="AQ80">
            <v>0</v>
          </cell>
          <cell r="AR80">
            <v>0</v>
          </cell>
          <cell r="AS80">
            <v>0</v>
          </cell>
          <cell r="AT80">
            <v>0</v>
          </cell>
          <cell r="AU80">
            <v>0</v>
          </cell>
          <cell r="AV80">
            <v>0</v>
          </cell>
          <cell r="AW80">
            <v>0</v>
          </cell>
          <cell r="AX80">
            <v>0</v>
          </cell>
          <cell r="AY80">
            <v>0</v>
          </cell>
        </row>
        <row r="81">
          <cell r="AC81">
            <v>0</v>
          </cell>
          <cell r="AD81">
            <v>0</v>
          </cell>
          <cell r="AE81">
            <v>0</v>
          </cell>
          <cell r="AF81">
            <v>0</v>
          </cell>
          <cell r="AO81">
            <v>0</v>
          </cell>
          <cell r="AP81">
            <v>0</v>
          </cell>
          <cell r="AQ81">
            <v>0</v>
          </cell>
          <cell r="AR81">
            <v>0</v>
          </cell>
          <cell r="AS81">
            <v>0</v>
          </cell>
          <cell r="AT81">
            <v>0</v>
          </cell>
          <cell r="AU81">
            <v>0</v>
          </cell>
          <cell r="AV81">
            <v>0</v>
          </cell>
          <cell r="AW81">
            <v>0</v>
          </cell>
          <cell r="AX81">
            <v>0</v>
          </cell>
          <cell r="AY81">
            <v>0</v>
          </cell>
        </row>
        <row r="82">
          <cell r="AC82">
            <v>0</v>
          </cell>
          <cell r="AD82">
            <v>0</v>
          </cell>
          <cell r="AE82">
            <v>0</v>
          </cell>
          <cell r="AF82">
            <v>0</v>
          </cell>
          <cell r="AO82">
            <v>0</v>
          </cell>
          <cell r="AP82">
            <v>0</v>
          </cell>
          <cell r="AQ82">
            <v>0</v>
          </cell>
          <cell r="AR82">
            <v>0</v>
          </cell>
          <cell r="AS82">
            <v>0</v>
          </cell>
          <cell r="AT82">
            <v>0</v>
          </cell>
          <cell r="AU82">
            <v>0</v>
          </cell>
          <cell r="AV82">
            <v>0</v>
          </cell>
          <cell r="AW82">
            <v>0</v>
          </cell>
          <cell r="AX82">
            <v>0</v>
          </cell>
          <cell r="AY82">
            <v>0</v>
          </cell>
        </row>
        <row r="83">
          <cell r="AC83">
            <v>0</v>
          </cell>
          <cell r="AD83">
            <v>0</v>
          </cell>
          <cell r="AE83">
            <v>0</v>
          </cell>
          <cell r="AF83">
            <v>0</v>
          </cell>
          <cell r="AO83">
            <v>0</v>
          </cell>
          <cell r="AP83">
            <v>0</v>
          </cell>
          <cell r="AQ83">
            <v>0</v>
          </cell>
          <cell r="AR83">
            <v>0</v>
          </cell>
          <cell r="AS83">
            <v>0</v>
          </cell>
          <cell r="AT83">
            <v>0</v>
          </cell>
          <cell r="AU83">
            <v>0</v>
          </cell>
          <cell r="AV83">
            <v>0</v>
          </cell>
          <cell r="AW83">
            <v>0</v>
          </cell>
          <cell r="AX83">
            <v>0</v>
          </cell>
          <cell r="AY83">
            <v>0</v>
          </cell>
        </row>
        <row r="84">
          <cell r="AC84">
            <v>0</v>
          </cell>
          <cell r="AD84">
            <v>0</v>
          </cell>
          <cell r="AE84">
            <v>0</v>
          </cell>
          <cell r="AF84">
            <v>0</v>
          </cell>
          <cell r="AO84">
            <v>0</v>
          </cell>
          <cell r="AP84">
            <v>0</v>
          </cell>
          <cell r="AQ84">
            <v>0</v>
          </cell>
          <cell r="AR84">
            <v>0</v>
          </cell>
          <cell r="AS84">
            <v>0</v>
          </cell>
          <cell r="AT84">
            <v>0</v>
          </cell>
          <cell r="AU84">
            <v>0</v>
          </cell>
          <cell r="AV84">
            <v>0</v>
          </cell>
          <cell r="AW84">
            <v>0</v>
          </cell>
          <cell r="AX84">
            <v>0</v>
          </cell>
          <cell r="AY84">
            <v>0</v>
          </cell>
        </row>
        <row r="85">
          <cell r="AC85">
            <v>0</v>
          </cell>
          <cell r="AD85">
            <v>0</v>
          </cell>
          <cell r="AE85">
            <v>0</v>
          </cell>
          <cell r="AF85">
            <v>0</v>
          </cell>
          <cell r="AO85">
            <v>0</v>
          </cell>
          <cell r="AP85">
            <v>0</v>
          </cell>
          <cell r="AQ85">
            <v>0</v>
          </cell>
          <cell r="AR85">
            <v>0</v>
          </cell>
          <cell r="AS85">
            <v>0</v>
          </cell>
          <cell r="AT85">
            <v>0</v>
          </cell>
          <cell r="AU85">
            <v>0</v>
          </cell>
          <cell r="AV85">
            <v>0</v>
          </cell>
          <cell r="AW85">
            <v>0</v>
          </cell>
          <cell r="AX85">
            <v>0</v>
          </cell>
          <cell r="AY85">
            <v>0</v>
          </cell>
        </row>
        <row r="86">
          <cell r="AC86">
            <v>0</v>
          </cell>
          <cell r="AD86">
            <v>0</v>
          </cell>
          <cell r="AE86">
            <v>0</v>
          </cell>
          <cell r="AF86">
            <v>0</v>
          </cell>
          <cell r="AO86">
            <v>0</v>
          </cell>
          <cell r="AP86">
            <v>0</v>
          </cell>
          <cell r="AQ86">
            <v>0</v>
          </cell>
          <cell r="AR86">
            <v>0</v>
          </cell>
          <cell r="AS86">
            <v>0</v>
          </cell>
          <cell r="AT86">
            <v>0</v>
          </cell>
          <cell r="AU86">
            <v>0</v>
          </cell>
          <cell r="AV86">
            <v>0</v>
          </cell>
          <cell r="AW86">
            <v>0</v>
          </cell>
          <cell r="AX86">
            <v>0</v>
          </cell>
          <cell r="AY86">
            <v>0</v>
          </cell>
        </row>
        <row r="87">
          <cell r="AC87">
            <v>9005</v>
          </cell>
          <cell r="AD87">
            <v>14910</v>
          </cell>
          <cell r="AE87">
            <v>-5905</v>
          </cell>
          <cell r="AF87">
            <v>-39.604292421193833</v>
          </cell>
          <cell r="AO87">
            <v>13903</v>
          </cell>
          <cell r="AP87">
            <v>-4898</v>
          </cell>
          <cell r="AQ87">
            <v>-35.229806516579153</v>
          </cell>
          <cell r="AR87">
            <v>-834</v>
          </cell>
          <cell r="AS87">
            <v>-5.9987053153995546</v>
          </cell>
          <cell r="AT87">
            <v>-155</v>
          </cell>
          <cell r="AU87">
            <v>-1.1148672948284544</v>
          </cell>
          <cell r="AV87">
            <v>-3909</v>
          </cell>
          <cell r="AW87">
            <v>-28.116233906351145</v>
          </cell>
          <cell r="AX87">
            <v>0</v>
          </cell>
          <cell r="AY87">
            <v>0</v>
          </cell>
        </row>
        <row r="88">
          <cell r="AC88">
            <v>142584</v>
          </cell>
          <cell r="AD88">
            <v>137264</v>
          </cell>
          <cell r="AE88">
            <v>5320</v>
          </cell>
          <cell r="AF88">
            <v>3.8757430936006525</v>
          </cell>
          <cell r="AO88">
            <v>141767</v>
          </cell>
          <cell r="AP88">
            <v>817</v>
          </cell>
          <cell r="AQ88">
            <v>0.57629772796207868</v>
          </cell>
          <cell r="AR88">
            <v>5142</v>
          </cell>
          <cell r="AS88">
            <v>3.6270782340036818</v>
          </cell>
          <cell r="AT88">
            <v>420</v>
          </cell>
          <cell r="AU88">
            <v>0.29626076590461814</v>
          </cell>
          <cell r="AV88">
            <v>-4745</v>
          </cell>
          <cell r="AW88">
            <v>-3.3470412719462219</v>
          </cell>
          <cell r="AX88">
            <v>0</v>
          </cell>
          <cell r="AY88">
            <v>0</v>
          </cell>
        </row>
        <row r="89">
          <cell r="AC89">
            <v>40488</v>
          </cell>
          <cell r="AD89">
            <v>27180</v>
          </cell>
          <cell r="AE89">
            <v>13308</v>
          </cell>
          <cell r="AF89">
            <v>48.962472406181021</v>
          </cell>
          <cell r="AO89">
            <v>62790</v>
          </cell>
          <cell r="AP89">
            <v>-22302</v>
          </cell>
          <cell r="AQ89">
            <v>-35.518394648829435</v>
          </cell>
          <cell r="AR89">
            <v>0</v>
          </cell>
          <cell r="AS89">
            <v>0</v>
          </cell>
          <cell r="AT89">
            <v>-33821</v>
          </cell>
          <cell r="AU89">
            <v>-53.863672559324741</v>
          </cell>
          <cell r="AV89">
            <v>11519</v>
          </cell>
          <cell r="AW89">
            <v>18.345277910495302</v>
          </cell>
          <cell r="AX89">
            <v>0</v>
          </cell>
          <cell r="AY89">
            <v>0</v>
          </cell>
        </row>
        <row r="90">
          <cell r="AC90">
            <v>-9382</v>
          </cell>
          <cell r="AD90">
            <v>-9940</v>
          </cell>
          <cell r="AE90">
            <v>558</v>
          </cell>
          <cell r="AF90">
            <v>5.6136820925553321</v>
          </cell>
          <cell r="AO90">
            <v>24439</v>
          </cell>
          <cell r="AP90">
            <v>-33821</v>
          </cell>
          <cell r="AQ90">
            <v>-138.38945947051843</v>
          </cell>
          <cell r="AR90">
            <v>0</v>
          </cell>
          <cell r="AS90">
            <v>0</v>
          </cell>
          <cell r="AT90">
            <v>-33821</v>
          </cell>
          <cell r="AU90">
            <v>-138.38945947051843</v>
          </cell>
          <cell r="AV90">
            <v>0</v>
          </cell>
          <cell r="AW90">
            <v>0</v>
          </cell>
          <cell r="AX90">
            <v>0</v>
          </cell>
          <cell r="AY90">
            <v>0</v>
          </cell>
        </row>
        <row r="91">
          <cell r="AC91">
            <v>49870</v>
          </cell>
          <cell r="AD91">
            <v>37120</v>
          </cell>
          <cell r="AE91">
            <v>12750</v>
          </cell>
          <cell r="AF91">
            <v>34.348060344827587</v>
          </cell>
          <cell r="AO91">
            <v>38448</v>
          </cell>
          <cell r="AP91">
            <v>11422</v>
          </cell>
          <cell r="AQ91">
            <v>29.707657095297545</v>
          </cell>
          <cell r="AR91">
            <v>0</v>
          </cell>
          <cell r="AS91">
            <v>0</v>
          </cell>
          <cell r="AT91">
            <v>0</v>
          </cell>
          <cell r="AU91">
            <v>0</v>
          </cell>
          <cell r="AV91">
            <v>11422</v>
          </cell>
          <cell r="AW91">
            <v>-81.654722089504702</v>
          </cell>
          <cell r="AX91">
            <v>0</v>
          </cell>
          <cell r="AY91">
            <v>0</v>
          </cell>
        </row>
        <row r="92">
          <cell r="AC92">
            <v>0</v>
          </cell>
          <cell r="AD92">
            <v>0</v>
          </cell>
          <cell r="AE92">
            <v>0</v>
          </cell>
          <cell r="AF92">
            <v>0</v>
          </cell>
          <cell r="AO92">
            <v>0</v>
          </cell>
          <cell r="AP92">
            <v>0</v>
          </cell>
          <cell r="AQ92">
            <v>0</v>
          </cell>
          <cell r="AR92">
            <v>0</v>
          </cell>
          <cell r="AS92">
            <v>0</v>
          </cell>
          <cell r="AT92">
            <v>0</v>
          </cell>
          <cell r="AU92">
            <v>0</v>
          </cell>
          <cell r="AV92">
            <v>0</v>
          </cell>
          <cell r="AW92">
            <v>0</v>
          </cell>
          <cell r="AX92">
            <v>0</v>
          </cell>
          <cell r="AY92">
            <v>0</v>
          </cell>
        </row>
        <row r="93">
          <cell r="AC93">
            <v>0</v>
          </cell>
          <cell r="AD93">
            <v>0</v>
          </cell>
          <cell r="AE93">
            <v>0</v>
          </cell>
          <cell r="AF93">
            <v>0</v>
          </cell>
          <cell r="AO93">
            <v>0</v>
          </cell>
          <cell r="AP93">
            <v>0</v>
          </cell>
          <cell r="AQ93">
            <v>0</v>
          </cell>
          <cell r="AR93">
            <v>0</v>
          </cell>
          <cell r="AS93">
            <v>0</v>
          </cell>
          <cell r="AT93">
            <v>0</v>
          </cell>
          <cell r="AU93">
            <v>0</v>
          </cell>
          <cell r="AV93">
            <v>0</v>
          </cell>
          <cell r="AW93">
            <v>0</v>
          </cell>
          <cell r="AX93">
            <v>0</v>
          </cell>
          <cell r="AY93">
            <v>0</v>
          </cell>
        </row>
        <row r="94">
          <cell r="AC94">
            <v>12520</v>
          </cell>
          <cell r="AD94">
            <v>12384</v>
          </cell>
          <cell r="AE94">
            <v>136</v>
          </cell>
          <cell r="AF94">
            <v>1.0981912144702841</v>
          </cell>
          <cell r="AO94">
            <v>8645</v>
          </cell>
          <cell r="AP94">
            <v>3875</v>
          </cell>
          <cell r="AQ94">
            <v>44.823597455176397</v>
          </cell>
          <cell r="AR94">
            <v>-1323</v>
          </cell>
          <cell r="AS94">
            <v>-15.303643724696355</v>
          </cell>
          <cell r="AT94">
            <v>0</v>
          </cell>
          <cell r="AU94">
            <v>0</v>
          </cell>
          <cell r="AV94">
            <v>5198</v>
          </cell>
          <cell r="AW94">
            <v>60.127241179872762</v>
          </cell>
          <cell r="AX94">
            <v>0</v>
          </cell>
          <cell r="AY94">
            <v>0</v>
          </cell>
        </row>
        <row r="95">
          <cell r="AC95">
            <v>83739</v>
          </cell>
          <cell r="AD95">
            <v>101681</v>
          </cell>
          <cell r="AE95">
            <v>-17942</v>
          </cell>
          <cell r="AF95">
            <v>-17.645381142986398</v>
          </cell>
          <cell r="AO95">
            <v>11991</v>
          </cell>
          <cell r="AP95">
            <v>71748</v>
          </cell>
          <cell r="AQ95">
            <v>598.34876157117844</v>
          </cell>
          <cell r="AR95">
            <v>3381</v>
          </cell>
          <cell r="AS95">
            <v>28.196147110332749</v>
          </cell>
          <cell r="AT95">
            <v>-71</v>
          </cell>
          <cell r="AU95">
            <v>-0.59211074972896338</v>
          </cell>
          <cell r="AV95">
            <v>68438</v>
          </cell>
          <cell r="AW95">
            <v>570.74472521057464</v>
          </cell>
          <cell r="AX95">
            <v>0</v>
          </cell>
          <cell r="AY95">
            <v>0</v>
          </cell>
        </row>
        <row r="96">
          <cell r="AC96">
            <v>14862</v>
          </cell>
          <cell r="AD96">
            <v>16293</v>
          </cell>
          <cell r="AE96">
            <v>-1431</v>
          </cell>
          <cell r="AF96">
            <v>-8.7829129073835386</v>
          </cell>
          <cell r="AO96">
            <v>0</v>
          </cell>
          <cell r="AP96">
            <v>14862</v>
          </cell>
          <cell r="AQ96">
            <v>100</v>
          </cell>
          <cell r="AR96">
            <v>0</v>
          </cell>
          <cell r="AS96">
            <v>0</v>
          </cell>
          <cell r="AT96">
            <v>0</v>
          </cell>
          <cell r="AU96">
            <v>0</v>
          </cell>
          <cell r="AV96">
            <v>14862</v>
          </cell>
          <cell r="AW96">
            <v>100</v>
          </cell>
          <cell r="AX96">
            <v>0</v>
          </cell>
          <cell r="AY96">
            <v>0</v>
          </cell>
        </row>
        <row r="97">
          <cell r="AC97">
            <v>46626</v>
          </cell>
          <cell r="AD97">
            <v>37883</v>
          </cell>
          <cell r="AE97">
            <v>8743</v>
          </cell>
          <cell r="AF97">
            <v>23.078953620357417</v>
          </cell>
          <cell r="AO97">
            <v>13168</v>
          </cell>
          <cell r="AP97">
            <v>33458</v>
          </cell>
          <cell r="AQ97">
            <v>254.08566221142163</v>
          </cell>
          <cell r="AR97">
            <v>13</v>
          </cell>
          <cell r="AS97">
            <v>9.8724179829890638E-2</v>
          </cell>
          <cell r="AT97">
            <v>-56</v>
          </cell>
          <cell r="AU97">
            <v>-0.42527339003645198</v>
          </cell>
          <cell r="AV97">
            <v>33501</v>
          </cell>
          <cell r="AW97">
            <v>254.4122114216282</v>
          </cell>
          <cell r="AX97">
            <v>0</v>
          </cell>
          <cell r="AY97">
            <v>0</v>
          </cell>
        </row>
        <row r="98">
          <cell r="AC98">
            <v>14118</v>
          </cell>
          <cell r="AD98">
            <v>20418</v>
          </cell>
          <cell r="AE98">
            <v>-6300</v>
          </cell>
          <cell r="AF98">
            <v>-30.855127828386721</v>
          </cell>
          <cell r="AO98">
            <v>0</v>
          </cell>
          <cell r="AP98">
            <v>14118</v>
          </cell>
          <cell r="AQ98">
            <v>100</v>
          </cell>
          <cell r="AR98">
            <v>0</v>
          </cell>
          <cell r="AS98">
            <v>0</v>
          </cell>
          <cell r="AT98">
            <v>0</v>
          </cell>
          <cell r="AU98">
            <v>0</v>
          </cell>
          <cell r="AV98">
            <v>14118</v>
          </cell>
          <cell r="AW98">
            <v>100</v>
          </cell>
          <cell r="AX98">
            <v>0</v>
          </cell>
          <cell r="AY98">
            <v>0</v>
          </cell>
        </row>
        <row r="99">
          <cell r="AC99">
            <v>17774</v>
          </cell>
          <cell r="AD99">
            <v>22303</v>
          </cell>
          <cell r="AE99">
            <v>-4529</v>
          </cell>
          <cell r="AF99">
            <v>-20.306685199300542</v>
          </cell>
          <cell r="AO99">
            <v>0</v>
          </cell>
          <cell r="AP99">
            <v>17774</v>
          </cell>
          <cell r="AQ99">
            <v>100</v>
          </cell>
          <cell r="AR99">
            <v>0</v>
          </cell>
          <cell r="AS99">
            <v>0</v>
          </cell>
          <cell r="AT99">
            <v>1</v>
          </cell>
          <cell r="AU99">
            <v>100</v>
          </cell>
          <cell r="AV99">
            <v>17773</v>
          </cell>
          <cell r="AW99">
            <v>100</v>
          </cell>
          <cell r="AX99">
            <v>0</v>
          </cell>
          <cell r="AY99">
            <v>0</v>
          </cell>
        </row>
        <row r="100">
          <cell r="AC100">
            <v>1309</v>
          </cell>
          <cell r="AD100">
            <v>1955</v>
          </cell>
          <cell r="AE100">
            <v>-646</v>
          </cell>
          <cell r="AF100">
            <v>-33.043478260869563</v>
          </cell>
          <cell r="AO100">
            <v>0</v>
          </cell>
          <cell r="AP100">
            <v>1309</v>
          </cell>
          <cell r="AQ100">
            <v>100</v>
          </cell>
          <cell r="AR100">
            <v>0</v>
          </cell>
          <cell r="AS100">
            <v>0</v>
          </cell>
          <cell r="AT100">
            <v>0</v>
          </cell>
          <cell r="AU100">
            <v>0</v>
          </cell>
          <cell r="AV100">
            <v>1309</v>
          </cell>
          <cell r="AW100">
            <v>100</v>
          </cell>
          <cell r="AX100">
            <v>0</v>
          </cell>
          <cell r="AY100">
            <v>0</v>
          </cell>
        </row>
        <row r="101">
          <cell r="AC101">
            <v>0</v>
          </cell>
          <cell r="AD101">
            <v>0</v>
          </cell>
          <cell r="AE101">
            <v>0</v>
          </cell>
          <cell r="AF101">
            <v>0</v>
          </cell>
          <cell r="AO101">
            <v>97</v>
          </cell>
          <cell r="AP101">
            <v>-97</v>
          </cell>
          <cell r="AQ101">
            <v>-100</v>
          </cell>
          <cell r="AR101">
            <v>0</v>
          </cell>
          <cell r="AS101">
            <v>0</v>
          </cell>
          <cell r="AT101">
            <v>0</v>
          </cell>
          <cell r="AU101">
            <v>0</v>
          </cell>
          <cell r="AV101">
            <v>-97</v>
          </cell>
          <cell r="AW101">
            <v>-100</v>
          </cell>
          <cell r="AX101">
            <v>0</v>
          </cell>
          <cell r="AY101">
            <v>0</v>
          </cell>
        </row>
        <row r="102">
          <cell r="AC102">
            <v>274</v>
          </cell>
          <cell r="AD102">
            <v>0</v>
          </cell>
          <cell r="AE102">
            <v>274</v>
          </cell>
          <cell r="AF102">
            <v>100</v>
          </cell>
          <cell r="AO102">
            <v>0</v>
          </cell>
          <cell r="AP102">
            <v>274</v>
          </cell>
          <cell r="AQ102">
            <v>100</v>
          </cell>
          <cell r="AR102">
            <v>0</v>
          </cell>
          <cell r="AS102">
            <v>0</v>
          </cell>
          <cell r="AT102">
            <v>0</v>
          </cell>
          <cell r="AU102">
            <v>0</v>
          </cell>
          <cell r="AV102">
            <v>274</v>
          </cell>
          <cell r="AW102">
            <v>100</v>
          </cell>
          <cell r="AX102">
            <v>0</v>
          </cell>
          <cell r="AY102">
            <v>0</v>
          </cell>
        </row>
      </sheetData>
      <sheetData sheetId="1"/>
      <sheetData sheetId="2"/>
      <sheetData sheetId="3"/>
      <sheetData sheetId="4"/>
      <sheetData sheetId="5"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Actual Detail P&amp;L (Mgmt)"/>
      <sheetName val="Actual P&amp;L (Mgmt)"/>
      <sheetName val="Actual Summary P&amp;L (Mgmt)"/>
      <sheetName val="EA by Quarter (Mgmt)"/>
      <sheetName val="EA Summary (Mgmt)"/>
      <sheetName val="Monthly Detail P&amp;L (Mgmt)"/>
      <sheetName val="Monthly MSP P&amp;L (Mgmt)"/>
      <sheetName val="Profit Plan by Quarter"/>
      <sheetName val="Profit Plan Detail P&amp;L"/>
      <sheetName val="Actual Detail P&amp;L (Statutory)"/>
      <sheetName val="Actual Summary P&amp;L (Statutory)"/>
      <sheetName val="Tables"/>
      <sheetName val="Monthly P&amp;L (Mgmt)"/>
      <sheetName val="13 Month Actual Trend"/>
      <sheetName val="Actual P&amp;L (Statutory)"/>
      <sheetName val="EA by Quarter (Statutory)"/>
      <sheetName val="EA Summary (Statutory)"/>
      <sheetName val="Monthly Detail P&amp;L (Statutory)"/>
      <sheetName val="Monthly MSP P&amp;L (Statutory)"/>
      <sheetName val="Monthly P&amp;L (Statutory)"/>
      <sheetName val="Actual Detail P&amp;L"/>
      <sheetName val="Actual Diagnostic P&amp;L"/>
      <sheetName val="Actual Diagnostic Summary P&amp;L"/>
      <sheetName val="EA by Quarter"/>
      <sheetName val="EA Diagnostic Summary"/>
      <sheetName val="Monthly Detail P&amp;L"/>
      <sheetName val="Monthly MSP P&amp;L"/>
      <sheetName val="Monthly P&amp;L"/>
      <sheetName val="Site Information"/>
      <sheetName val="prior forecast"/>
      <sheetName val="Rates03"/>
      <sheetName val="MSP Reports"/>
      <sheetName val="Parameters"/>
      <sheetName val="Sheet1"/>
      <sheetName val="Output_Total"/>
      <sheetName val="REPORTING LINE"/>
      <sheetName val="Investments"/>
      <sheetName val="EAM"/>
      <sheetName val="SRAS"/>
      <sheetName val="Reference"/>
      <sheetName val="Key Assumptions"/>
      <sheetName val="P PL"/>
      <sheetName val="Average"/>
      <sheetName val="SEC Template"/>
      <sheetName val="PL"/>
      <sheetName val="lookups"/>
      <sheetName val="Reserves"/>
      <sheetName val="RM"/>
      <sheetName val="QA-Metoprolol"/>
      <sheetName val="DaySelector"/>
      <sheetName val="Par"/>
      <sheetName val="FinishedGoods"/>
      <sheetName val="lot only"/>
      <sheetName val="D-1"/>
      <sheetName val="Lookup"/>
      <sheetName val="July06"/>
      <sheetName val="Aug06"/>
      <sheetName val="Sept06"/>
      <sheetName val="Lists"/>
      <sheetName val="puracc"/>
      <sheetName val="RECAST1"/>
      <sheetName val="merchmargin Q3"/>
      <sheetName val="EbaseP&amp;L_Repack"/>
      <sheetName val="EbaseBS_FY06"/>
      <sheetName val="EbaseExp_FY06"/>
      <sheetName val="Formats"/>
      <sheetName val="TRANSACTION"/>
      <sheetName val="ACT01"/>
      <sheetName val="Base Info"/>
      <sheetName val="GENTRACK.COMPETITIVE_DATABASE"/>
      <sheetName val="Headcount"/>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3">
          <cell r="T3">
            <v>2004</v>
          </cell>
        </row>
        <row r="4">
          <cell r="R4" t="str">
            <v>Yr 2002</v>
          </cell>
        </row>
        <row r="8">
          <cell r="R8" t="str">
            <v>Zetia®</v>
          </cell>
        </row>
        <row r="9">
          <cell r="R9" t="str">
            <v>January</v>
          </cell>
        </row>
        <row r="10">
          <cell r="R10" t="str">
            <v>Total Nation</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Actual Detail P&amp;L"/>
      <sheetName val="Actual FBG P&amp;L"/>
      <sheetName val="Actual USHH P&amp;L"/>
      <sheetName val="Profit Plan Detail P&amp;L"/>
      <sheetName val="Profit Plan by Quarter"/>
      <sheetName val="EA Diagnostic Summary"/>
      <sheetName val="EA by Quarter"/>
      <sheetName val="13 Month Trend"/>
      <sheetName val="Monthly Detail Product P&amp;L"/>
      <sheetName val="Tables"/>
      <sheetName val="modToolbar"/>
      <sheetName val="Monthly USHH P&amp;L"/>
      <sheetName val="Monthly Product P&amp;L"/>
      <sheetName val="Tables old"/>
      <sheetName val="TBG Reports"/>
      <sheetName val="Actual TBG P&amp;L"/>
      <sheetName val="Actual Detail P&amp;L (BU)"/>
      <sheetName val="Self Insured Claims"/>
      <sheetName val="PARMS"/>
      <sheetName val="REV&amp;COGS-CBST"/>
      <sheetName val="Routings"/>
      <sheetName val="PL"/>
      <sheetName val="VEMP YTD"/>
    </sheetNames>
    <sheetDataSet>
      <sheetData sheetId="0"/>
      <sheetData sheetId="1"/>
      <sheetData sheetId="2"/>
      <sheetData sheetId="3"/>
      <sheetData sheetId="4"/>
      <sheetData sheetId="5"/>
      <sheetData sheetId="6"/>
      <sheetData sheetId="7"/>
      <sheetData sheetId="8"/>
      <sheetData sheetId="9"/>
      <sheetData sheetId="10" refreshError="1">
        <row r="3">
          <cell r="P3" t="str">
            <v>I127:I141</v>
          </cell>
        </row>
        <row r="4">
          <cell r="P4" t="str">
            <v>H80:N87</v>
          </cell>
        </row>
        <row r="5">
          <cell r="P5" t="str">
            <v>I59:O59</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_atrisk New"/>
      <sheetName val="RA_US prev New"/>
      <sheetName val="US RA Patient Grid "/>
      <sheetName val="RA_Eur prev New"/>
      <sheetName val="US RA Grid Launch Delay"/>
      <sheetName val="5 Europe RA Patient Grid"/>
      <sheetName val="Total Europe RA Patient Grid"/>
      <sheetName val="5 Eur RA Patient Launch Delay"/>
      <sheetName val="Total Eur RA Pat Grid Launch D "/>
      <sheetName val="WW Sales New"/>
      <sheetName val="RA PL"/>
      <sheetName val="Trans_Atrisk"/>
      <sheetName val="RTUS_patients"/>
      <sheetName val="RTUS_sales"/>
      <sheetName val="US DA Patient Grid"/>
      <sheetName val="RTE_patients"/>
      <sheetName val="RTE_sales"/>
      <sheetName val=" 5 EU DA Patient Grid"/>
      <sheetName val="Total EU DA Patient Grid"/>
      <sheetName val="RT WW Sales"/>
      <sheetName val="RA PL_BMS Alone"/>
      <sheetName val="SOT PL"/>
      <sheetName val="Sales Grid for DA"/>
      <sheetName val="UDFs"/>
      <sheetName val="CRITERI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3">
          <cell r="B3" t="str">
            <v>MARKET DEFINITION:</v>
          </cell>
          <cell r="K3" t="str">
            <v>U.S.</v>
          </cell>
        </row>
        <row r="6">
          <cell r="A6" t="str">
            <v>US RENAL TRANSPLANT PATIENTS</v>
          </cell>
        </row>
        <row r="7">
          <cell r="D7">
            <v>1988</v>
          </cell>
          <cell r="E7">
            <v>1989</v>
          </cell>
          <cell r="F7">
            <v>1990</v>
          </cell>
          <cell r="G7">
            <v>1991</v>
          </cell>
          <cell r="H7">
            <v>1992</v>
          </cell>
          <cell r="I7">
            <v>1993</v>
          </cell>
          <cell r="J7">
            <v>1994</v>
          </cell>
          <cell r="K7">
            <v>1995</v>
          </cell>
          <cell r="L7">
            <v>1996</v>
          </cell>
          <cell r="M7">
            <v>1997</v>
          </cell>
          <cell r="N7">
            <v>1998</v>
          </cell>
          <cell r="O7">
            <v>1999</v>
          </cell>
          <cell r="P7">
            <v>2000</v>
          </cell>
          <cell r="Q7">
            <v>2001</v>
          </cell>
        </row>
        <row r="9">
          <cell r="C9" t="str">
            <v xml:space="preserve">US Patients Waiting for a Kidney </v>
          </cell>
          <cell r="K9">
            <v>28836.207000000002</v>
          </cell>
          <cell r="L9">
            <v>31723</v>
          </cell>
          <cell r="M9">
            <v>34895.300000000003</v>
          </cell>
          <cell r="N9">
            <v>38384.830000000009</v>
          </cell>
          <cell r="O9">
            <v>42223.313000000016</v>
          </cell>
          <cell r="P9">
            <v>46445.644300000022</v>
          </cell>
          <cell r="Q9" t="str">
            <v xml:space="preserve">  not projected ....</v>
          </cell>
        </row>
        <row r="10">
          <cell r="C10" t="str">
            <v xml:space="preserve"> - % growth</v>
          </cell>
          <cell r="L10">
            <v>0.10011001100109995</v>
          </cell>
          <cell r="M10">
            <v>0.10000000000000009</v>
          </cell>
          <cell r="N10">
            <v>0.10000000000000009</v>
          </cell>
          <cell r="O10">
            <v>0.10000000000000009</v>
          </cell>
          <cell r="P10">
            <v>0.10000000000000009</v>
          </cell>
        </row>
        <row r="12">
          <cell r="C12" t="str">
            <v>US Kidney Transplants</v>
          </cell>
          <cell r="D12">
            <v>8800</v>
          </cell>
          <cell r="E12">
            <v>9046.4</v>
          </cell>
          <cell r="F12">
            <v>9299.6991999999991</v>
          </cell>
          <cell r="G12">
            <v>9560.0907775999985</v>
          </cell>
          <cell r="H12">
            <v>9827.7733193727981</v>
          </cell>
          <cell r="I12">
            <v>10112.778745634609</v>
          </cell>
          <cell r="J12">
            <v>10406.049329258012</v>
          </cell>
          <cell r="K12">
            <v>10704</v>
          </cell>
          <cell r="L12">
            <v>11003.712</v>
          </cell>
          <cell r="M12">
            <v>11311.815935999999</v>
          </cell>
          <cell r="N12">
            <v>11617.234966271999</v>
          </cell>
          <cell r="O12">
            <v>11919.283075395071</v>
          </cell>
          <cell r="P12">
            <v>12217.265152279946</v>
          </cell>
          <cell r="Q12">
            <v>12510.479515934665</v>
          </cell>
        </row>
        <row r="13">
          <cell r="C13" t="str">
            <v>Estimated Canadian Transplant</v>
          </cell>
          <cell r="D13">
            <v>953.61216730038018</v>
          </cell>
          <cell r="E13">
            <v>980.31330798479075</v>
          </cell>
          <cell r="F13">
            <v>1007.7620806083648</v>
          </cell>
          <cell r="G13">
            <v>1035.9794188653991</v>
          </cell>
          <cell r="H13">
            <v>1064.9868425936302</v>
          </cell>
          <cell r="I13">
            <v>1095.8714610288455</v>
          </cell>
          <cell r="J13">
            <v>1127.6517333986819</v>
          </cell>
          <cell r="K13">
            <v>1159.9391634980989</v>
          </cell>
          <cell r="L13">
            <v>1192.4174600760455</v>
          </cell>
          <cell r="M13">
            <v>1225.8051489581749</v>
          </cell>
          <cell r="N13">
            <v>1258.9018879800456</v>
          </cell>
          <cell r="O13">
            <v>1291.6333370675268</v>
          </cell>
          <cell r="P13">
            <v>1323.9241704942146</v>
          </cell>
          <cell r="Q13">
            <v>1355.6983505860758</v>
          </cell>
        </row>
        <row r="14">
          <cell r="C14" t="str">
            <v>U.S. Transplants</v>
          </cell>
          <cell r="D14">
            <v>8800</v>
          </cell>
          <cell r="E14">
            <v>9046.4</v>
          </cell>
          <cell r="F14">
            <v>9299.6991999999991</v>
          </cell>
          <cell r="G14">
            <v>9560.0907775999985</v>
          </cell>
          <cell r="H14">
            <v>9827.7733193727981</v>
          </cell>
          <cell r="I14">
            <v>10112.778745634609</v>
          </cell>
          <cell r="J14">
            <v>10406.049329258012</v>
          </cell>
          <cell r="K14">
            <v>10704</v>
          </cell>
          <cell r="L14">
            <v>11003.712</v>
          </cell>
          <cell r="M14">
            <v>11311.815935999999</v>
          </cell>
          <cell r="N14">
            <v>11617.234966271999</v>
          </cell>
          <cell r="O14">
            <v>11919.283075395071</v>
          </cell>
          <cell r="P14">
            <v>12217.265152279946</v>
          </cell>
          <cell r="Q14">
            <v>12510.479515934665</v>
          </cell>
        </row>
        <row r="15">
          <cell r="C15" t="str">
            <v xml:space="preserve"> - % growth </v>
          </cell>
          <cell r="E15">
            <v>2.8000000000000001E-2</v>
          </cell>
          <cell r="F15">
            <v>2.8000000000000001E-2</v>
          </cell>
          <cell r="G15">
            <v>2.8000000000000001E-2</v>
          </cell>
          <cell r="H15">
            <v>2.8000000000000001E-2</v>
          </cell>
          <cell r="I15">
            <v>2.9000000000000001E-2</v>
          </cell>
          <cell r="J15">
            <v>2.9000000000000001E-2</v>
          </cell>
          <cell r="K15">
            <v>2.8632448426345602E-2</v>
          </cell>
          <cell r="L15">
            <v>2.8000000000000001E-2</v>
          </cell>
          <cell r="M15">
            <v>2.8000000000000001E-2</v>
          </cell>
          <cell r="N15">
            <v>2.7E-2</v>
          </cell>
          <cell r="O15">
            <v>2.5999999999999999E-2</v>
          </cell>
          <cell r="P15">
            <v>2.5000000000000001E-2</v>
          </cell>
          <cell r="Q15">
            <v>2.4E-2</v>
          </cell>
        </row>
        <row r="17">
          <cell r="C17" t="str">
            <v>% of Waiting Receiving a Kidney</v>
          </cell>
          <cell r="K17">
            <v>0.3711999986683408</v>
          </cell>
          <cell r="L17">
            <v>0.34686858115562841</v>
          </cell>
          <cell r="M17">
            <v>0.32416445584362358</v>
          </cell>
          <cell r="N17">
            <v>0.30265172377400124</v>
          </cell>
          <cell r="O17">
            <v>0.28229151690193205</v>
          </cell>
          <cell r="P17">
            <v>0.26304436802225478</v>
          </cell>
        </row>
        <row r="19">
          <cell r="K19" t="str">
            <v>living donors ( 30%)</v>
          </cell>
          <cell r="M19" t="str">
            <v>Cadaveric  (70%)</v>
          </cell>
          <cell r="O19" t="str">
            <v>Average</v>
          </cell>
        </row>
        <row r="20">
          <cell r="C20" t="str">
            <v>Graft Survival: Year 0-1</v>
          </cell>
          <cell r="K20">
            <v>0.92</v>
          </cell>
          <cell r="M20">
            <v>0.84</v>
          </cell>
          <cell r="O20">
            <v>0.8640000000000001</v>
          </cell>
        </row>
        <row r="21">
          <cell r="C21" t="str">
            <v>Graft Survival: Year 1+</v>
          </cell>
          <cell r="K21">
            <v>0.877</v>
          </cell>
          <cell r="M21">
            <v>0.745</v>
          </cell>
          <cell r="O21">
            <v>0.78460000000000008</v>
          </cell>
          <cell r="Q21" t="str">
            <v>Do Living Donors Tend to Be Relatives (I.e., closer match)?</v>
          </cell>
        </row>
        <row r="22">
          <cell r="C22" t="str">
            <v>Graft Survival: Year 2+</v>
          </cell>
          <cell r="K22">
            <v>0.83699999999999997</v>
          </cell>
          <cell r="M22">
            <v>0.68700000000000006</v>
          </cell>
          <cell r="O22">
            <v>0.7320000000000001</v>
          </cell>
          <cell r="Q22" t="str">
            <v>Are Cadaverics just in worse condition?</v>
          </cell>
        </row>
        <row r="23">
          <cell r="C23" t="str">
            <v>Graft Survival: Year 3-10</v>
          </cell>
          <cell r="K23" t="str">
            <v xml:space="preserve"> </v>
          </cell>
          <cell r="L23" t="str">
            <v xml:space="preserve"> </v>
          </cell>
          <cell r="O23">
            <v>0.6</v>
          </cell>
          <cell r="P23" t="str">
            <v>*</v>
          </cell>
        </row>
        <row r="24">
          <cell r="L24" t="str">
            <v xml:space="preserve"> </v>
          </cell>
        </row>
        <row r="25">
          <cell r="C25" t="str">
            <v>Graft Survival: Year 0-1</v>
          </cell>
          <cell r="K25">
            <v>9248.2560000000012</v>
          </cell>
          <cell r="L25">
            <v>9507.2071680000008</v>
          </cell>
          <cell r="M25">
            <v>9773.4089687039996</v>
          </cell>
          <cell r="N25">
            <v>10037.291010859008</v>
          </cell>
          <cell r="O25">
            <v>10298.260577141342</v>
          </cell>
          <cell r="P25">
            <v>10555.717091569875</v>
          </cell>
          <cell r="Q25">
            <v>10809.054301767552</v>
          </cell>
        </row>
        <row r="26">
          <cell r="C26" t="str">
            <v>Graft Survival: Year 1+</v>
          </cell>
          <cell r="K26">
            <v>8164.5863037358367</v>
          </cell>
          <cell r="L26">
            <v>8398.358400000001</v>
          </cell>
          <cell r="M26">
            <v>8633.5124352000003</v>
          </cell>
          <cell r="N26">
            <v>8875.2507833855998</v>
          </cell>
          <cell r="O26">
            <v>9114.8825545370109</v>
          </cell>
          <cell r="P26">
            <v>9351.8695009549738</v>
          </cell>
          <cell r="Q26">
            <v>9585.6662384788469</v>
          </cell>
        </row>
        <row r="27">
          <cell r="C27" t="str">
            <v>Graft Survival: Year 2+</v>
          </cell>
          <cell r="K27">
            <v>7402.5540418045348</v>
          </cell>
          <cell r="L27">
            <v>7617.2281090168663</v>
          </cell>
          <cell r="M27">
            <v>7835.3280000000013</v>
          </cell>
          <cell r="N27">
            <v>8054.717184000001</v>
          </cell>
          <cell r="O27">
            <v>8280.2492651520006</v>
          </cell>
          <cell r="P27">
            <v>8503.8159953111044</v>
          </cell>
          <cell r="Q27">
            <v>8724.9152111891926</v>
          </cell>
        </row>
        <row r="28">
          <cell r="C28" t="str">
            <v>Graft Survival: Year 3-10</v>
          </cell>
          <cell r="K28">
            <v>38480.377978183678</v>
          </cell>
          <cell r="L28">
            <v>39268.045225564441</v>
          </cell>
          <cell r="M28">
            <v>40231.674823119247</v>
          </cell>
          <cell r="N28">
            <v>41374.074823119256</v>
          </cell>
          <cell r="O28">
            <v>42548.462023119246</v>
          </cell>
          <cell r="P28">
            <v>43755.732064719246</v>
          </cell>
          <cell r="Q28">
            <v>44990.018577922448</v>
          </cell>
        </row>
        <row r="29">
          <cell r="C29" t="str">
            <v>Maintenance Total (10 year survival)</v>
          </cell>
          <cell r="K29">
            <v>63295.77432372405</v>
          </cell>
          <cell r="L29">
            <v>64790.838902581309</v>
          </cell>
          <cell r="M29">
            <v>66473.92422702325</v>
          </cell>
          <cell r="N29">
            <v>68341.333801363857</v>
          </cell>
          <cell r="O29">
            <v>70241.854419949595</v>
          </cell>
          <cell r="P29">
            <v>72167.134652555193</v>
          </cell>
          <cell r="Q29">
            <v>74109.654329358047</v>
          </cell>
        </row>
        <row r="30">
          <cell r="C30" t="str">
            <v xml:space="preserve"> - % growth </v>
          </cell>
          <cell r="L30">
            <v>2.3620290530151467E-2</v>
          </cell>
          <cell r="M30">
            <v>2.5977211484676133E-2</v>
          </cell>
          <cell r="N30">
            <v>2.8092362472282861E-2</v>
          </cell>
          <cell r="O30">
            <v>2.7809240950866787E-2</v>
          </cell>
          <cell r="P30">
            <v>2.7409302452282569E-2</v>
          </cell>
          <cell r="Q30">
            <v>2.6916957229284666E-2</v>
          </cell>
        </row>
        <row r="32">
          <cell r="L32" t="str">
            <v>New Therapies have not improved survival rates?</v>
          </cell>
        </row>
        <row r="33">
          <cell r="A33" t="str">
            <v>|</v>
          </cell>
          <cell r="C33" t="str">
            <v>New Patients Since 1995</v>
          </cell>
          <cell r="K33">
            <v>9248.2560000000012</v>
          </cell>
          <cell r="L33">
            <v>17905.565568000002</v>
          </cell>
          <cell r="M33">
            <v>26242.249403904003</v>
          </cell>
          <cell r="N33">
            <v>33389.65897824461</v>
          </cell>
          <cell r="O33">
            <v>40718.019596830352</v>
          </cell>
          <cell r="P33">
            <v>48223.119349435947</v>
          </cell>
          <cell r="Q33">
            <v>55901.69349279879</v>
          </cell>
        </row>
        <row r="34">
          <cell r="A34" t="str">
            <v>|</v>
          </cell>
          <cell r="C34" t="str">
            <v>New Patients Since 1996</v>
          </cell>
          <cell r="L34">
            <v>9507.2071680000008</v>
          </cell>
          <cell r="M34">
            <v>18406.921403904002</v>
          </cell>
          <cell r="N34">
            <v>26967.258978244608</v>
          </cell>
          <cell r="O34">
            <v>34295.619596830351</v>
          </cell>
          <cell r="P34">
            <v>41800.719349435953</v>
          </cell>
          <cell r="Q34">
            <v>49479.293492798795</v>
          </cell>
        </row>
        <row r="35">
          <cell r="A35" t="str">
            <v>|</v>
          </cell>
          <cell r="C35" t="str">
            <v>New Patients Since 2003</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anchise 4Q09 GAAP"/>
      <sheetName val="Sequential_Global"/>
      <sheetName val="4Q and FY GAAP_NGAAP"/>
      <sheetName val="SEQU GAAP_NGAAP"/>
      <sheetName val="Domestic_Int'l Split"/>
      <sheetName val="Merck Cons"/>
      <sheetName val="Merck Dom"/>
      <sheetName val="Merck Dom Vax"/>
      <sheetName val="CONSOL_data MRK"/>
      <sheetName val="CONSOL_data MRK GAAP"/>
      <sheetName val="Proforma SGP"/>
      <sheetName val="GAAP SGP"/>
      <sheetName val="CONSOL_data Adj"/>
      <sheetName val="jv sales"/>
      <sheetName val="jv sales dom_for"/>
      <sheetName val=" SP"/>
      <sheetName val="SP Products Global"/>
      <sheetName val="SP Products Domestic"/>
      <sheetName val="SP Products Foreign"/>
      <sheetName val="cross chk"/>
      <sheetName val="4Q and FY GAAP_NGAAP 2008"/>
      <sheetName val="FOREIGN DOMESTIC SALES SPL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row r="72">
          <cell r="A72" t="str">
            <v>MMD</v>
          </cell>
          <cell r="B72" t="str">
            <v>All Products</v>
          </cell>
          <cell r="C72">
            <v>130713.62026</v>
          </cell>
          <cell r="D72">
            <v>410147.87125999999</v>
          </cell>
        </row>
        <row r="73">
          <cell r="A73" t="str">
            <v>Total Combined Research</v>
          </cell>
          <cell r="B73" t="str">
            <v>All Products</v>
          </cell>
          <cell r="C73">
            <v>496.35170257000004</v>
          </cell>
          <cell r="D73">
            <v>1275.1288881700002</v>
          </cell>
        </row>
      </sheetData>
      <sheetData sheetId="18"/>
      <sheetData sheetId="19"/>
      <sheetData sheetId="20"/>
      <sheetData sheetId="2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ovitrum Summary-Request Input"/>
      <sheetName val="Biovitrum-forecast"/>
      <sheetName val="Uptake"/>
      <sheetName val="US PBMM"/>
      <sheetName val="PickLists"/>
    </sheetNames>
    <sheetDataSet>
      <sheetData sheetId="0" refreshError="1"/>
      <sheetData sheetId="1" refreshError="1">
        <row r="31">
          <cell r="H31" t="str">
            <v>5 Yr "S" uptake</v>
          </cell>
          <cell r="I31">
            <v>0.05</v>
          </cell>
          <cell r="J31">
            <v>0.27</v>
          </cell>
          <cell r="K31">
            <v>0.7</v>
          </cell>
          <cell r="L31">
            <v>0.9</v>
          </cell>
          <cell r="M31">
            <v>1</v>
          </cell>
        </row>
      </sheetData>
      <sheetData sheetId="2" refreshError="1"/>
      <sheetData sheetId="3" refreshError="1"/>
      <sheetData sheetId="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x Purposes"/>
      <sheetName val="Tax Purpose Summary"/>
      <sheetName val="Consolidating"/>
      <sheetName val="Forecast Sept 08"/>
      <sheetName val="MTI"/>
      <sheetName val="MTL"/>
      <sheetName val="LINO"/>
      <sheetName val="ITC"/>
      <sheetName val="KK"/>
      <sheetName val="CTD"/>
      <sheetName val="Eliminations"/>
      <sheetName val="Adjustments Workbook"/>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Index"/>
      <sheetName val="NPV x Phase"/>
      <sheetName val="NPV x Region"/>
      <sheetName val="CVR"/>
      <sheetName val="Output Sum"/>
      <sheetName val="Graphs"/>
      <sheetName val="P&amp;L"/>
      <sheetName val="Total_IS_POS adj"/>
      <sheetName val="Total_IS (with R&amp;D gross-up)"/>
      <sheetName val="Total_IS"/>
      <sheetName val="Unallocated_IS"/>
      <sheetName val="US_IS"/>
      <sheetName val="ROW_IS"/>
      <sheetName val="US Surotomycin_IS"/>
      <sheetName val="ROW Surotomycin_IS"/>
      <sheetName val="NA3_IS"/>
      <sheetName val="NA4_IS"/>
      <sheetName val="NA5_IS"/>
      <sheetName val="Licensor"/>
      <sheetName val="Assumptions"/>
      <sheetName val="Sales Scenarios"/>
      <sheetName val="notes_"/>
      <sheetName val="Sales Admin and G&amp;A"/>
      <sheetName val="dificid cogs"/>
      <sheetName val="Royalties"/>
      <sheetName val="3rd Party Royalties"/>
      <sheetName val="Sales"/>
      <sheetName val="Net Price &amp; PGM per Unit"/>
      <sheetName val="Product Cost_ F&amp;P"/>
      <sheetName val="Staircase"/>
      <sheetName val="Staircase Calcs"/>
      <sheetName val="Tax - FRD"/>
      <sheetName val="Tax - LRD"/>
      <sheetName val="HSR"/>
      <sheetName val="vb_Macros"/>
      <sheetName val="Macroeconomicos"/>
    </sheetNames>
    <sheetDataSet>
      <sheetData sheetId="0"/>
      <sheetData sheetId="1"/>
      <sheetData sheetId="2"/>
      <sheetData sheetId="3"/>
      <sheetData sheetId="4">
        <row r="14">
          <cell r="F14">
            <v>0</v>
          </cell>
        </row>
      </sheetData>
      <sheetData sheetId="5"/>
      <sheetData sheetId="6"/>
      <sheetData sheetId="7">
        <row r="30">
          <cell r="G30">
            <v>0</v>
          </cell>
        </row>
      </sheetData>
      <sheetData sheetId="8"/>
      <sheetData sheetId="9"/>
      <sheetData sheetId="10">
        <row r="17">
          <cell r="G17">
            <v>70.657145578708025</v>
          </cell>
        </row>
      </sheetData>
      <sheetData sheetId="11">
        <row r="47">
          <cell r="G47">
            <v>43.44527222538423</v>
          </cell>
        </row>
      </sheetData>
      <sheetData sheetId="12">
        <row r="17">
          <cell r="G17">
            <v>65</v>
          </cell>
        </row>
      </sheetData>
      <sheetData sheetId="13">
        <row r="17">
          <cell r="G17">
            <v>5.657145578708028</v>
          </cell>
        </row>
      </sheetData>
      <sheetData sheetId="14">
        <row r="17">
          <cell r="G17">
            <v>0</v>
          </cell>
        </row>
      </sheetData>
      <sheetData sheetId="15">
        <row r="17">
          <cell r="G17">
            <v>0</v>
          </cell>
        </row>
      </sheetData>
      <sheetData sheetId="16"/>
      <sheetData sheetId="17"/>
      <sheetData sheetId="18"/>
      <sheetData sheetId="19"/>
      <sheetData sheetId="20">
        <row r="1">
          <cell r="A1" t="str">
            <v>Dificid / Surotomycin</v>
          </cell>
        </row>
        <row r="622">
          <cell r="E622">
            <v>0</v>
          </cell>
        </row>
      </sheetData>
      <sheetData sheetId="21">
        <row r="169">
          <cell r="K169">
            <v>-38.108150299299524</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EA_ABS"/>
      <sheetName val="EA_INFPLN"/>
      <sheetName val="EA_EXCPLN"/>
      <sheetName val="EA_INFPRI"/>
      <sheetName val="EA_EXCPRI"/>
      <sheetName val="YE_PRI"/>
      <sheetName val="PRI_R_LAST"/>
      <sheetName val="PRI"/>
      <sheetName val="YE_PLN"/>
      <sheetName val="PLN_R1"/>
      <sheetName val="PLN_R2"/>
      <sheetName val="PLN_R_LAST"/>
      <sheetName val="PLN"/>
      <sheetName val="csv"/>
      <sheetName val="EAcsv"/>
      <sheetName val="LROPcsv"/>
      <sheetName val="csv (2)"/>
      <sheetName val="data validation hierarchies"/>
      <sheetName val="Prior Fcsts"/>
      <sheetName val="Data"/>
      <sheetName val="Scenarios"/>
      <sheetName val="P&amp;L"/>
    </sheetNames>
    <sheetDataSet>
      <sheetData sheetId="0" refreshError="1">
        <row r="11">
          <cell r="F11">
            <v>187842.43799999938</v>
          </cell>
          <cell r="G11">
            <v>113072.30299999625</v>
          </cell>
          <cell r="H11">
            <v>527928.17953999992</v>
          </cell>
          <cell r="I11">
            <v>198211.27500000043</v>
          </cell>
          <cell r="J11">
            <v>210643.58400000012</v>
          </cell>
          <cell r="K11">
            <v>663002.72499999986</v>
          </cell>
          <cell r="L11">
            <v>271011.08100000041</v>
          </cell>
          <cell r="M11">
            <v>219521.52800000177</v>
          </cell>
          <cell r="N11">
            <v>779044.05600000161</v>
          </cell>
          <cell r="O11">
            <v>186855.18600000118</v>
          </cell>
          <cell r="P11">
            <v>294308.13243000046</v>
          </cell>
          <cell r="Q11">
            <v>0</v>
          </cell>
          <cell r="R11">
            <v>3651440.4879700011</v>
          </cell>
          <cell r="T11">
            <v>828842.92053999554</v>
          </cell>
          <cell r="U11">
            <v>1071857.5840000007</v>
          </cell>
          <cell r="V11">
            <v>1269576.6650000038</v>
          </cell>
          <cell r="W11">
            <v>481163.31843000161</v>
          </cell>
          <cell r="X11">
            <v>3651440.4879700011</v>
          </cell>
          <cell r="Z11">
            <v>828842.92053999566</v>
          </cell>
          <cell r="AA11">
            <v>1900700.5045399959</v>
          </cell>
          <cell r="AB11">
            <v>3170277.1695400001</v>
          </cell>
          <cell r="AC11">
            <v>3651440.4879700011</v>
          </cell>
          <cell r="AE11">
            <v>187842.43799999938</v>
          </cell>
          <cell r="AF11">
            <v>300914.74099999561</v>
          </cell>
          <cell r="AG11">
            <v>828842.92053999554</v>
          </cell>
          <cell r="AH11">
            <v>1027054.195539996</v>
          </cell>
          <cell r="AI11">
            <v>1237697.7795399961</v>
          </cell>
          <cell r="AJ11">
            <v>1900700.5045399959</v>
          </cell>
          <cell r="AK11">
            <v>2171711.5855399966</v>
          </cell>
          <cell r="AL11">
            <v>2391233.1135399984</v>
          </cell>
          <cell r="AM11">
            <v>3170277.1695400001</v>
          </cell>
          <cell r="AN11">
            <v>3357132.3555400013</v>
          </cell>
          <cell r="AO11">
            <v>3651440.4879700011</v>
          </cell>
          <cell r="AP11">
            <v>3651440.4879700011</v>
          </cell>
        </row>
        <row r="13">
          <cell r="F13">
            <v>147866.24900000001</v>
          </cell>
          <cell r="G13">
            <v>159660.16199999998</v>
          </cell>
          <cell r="H13">
            <v>159477.59900000005</v>
          </cell>
          <cell r="I13">
            <v>176831.96299999996</v>
          </cell>
          <cell r="J13">
            <v>159097.49100000001</v>
          </cell>
          <cell r="K13">
            <v>158392.61600000004</v>
          </cell>
          <cell r="L13">
            <v>164661.26900000003</v>
          </cell>
          <cell r="M13">
            <v>168668.09</v>
          </cell>
          <cell r="N13">
            <v>156294.24799999996</v>
          </cell>
          <cell r="O13">
            <v>163509.66200000004</v>
          </cell>
          <cell r="P13">
            <v>184297.28500000006</v>
          </cell>
          <cell r="Q13">
            <v>0</v>
          </cell>
          <cell r="R13">
            <v>1798756.6340000003</v>
          </cell>
          <cell r="T13">
            <v>467004.01</v>
          </cell>
          <cell r="U13">
            <v>494322.07</v>
          </cell>
          <cell r="V13">
            <v>489623.60699999996</v>
          </cell>
          <cell r="W13">
            <v>347806.94700000016</v>
          </cell>
          <cell r="X13">
            <v>1798756.6340000003</v>
          </cell>
          <cell r="Z13">
            <v>467004.01</v>
          </cell>
          <cell r="AA13">
            <v>961326.07999999996</v>
          </cell>
          <cell r="AB13">
            <v>1450949.6870000004</v>
          </cell>
          <cell r="AC13">
            <v>1798756.6340000003</v>
          </cell>
          <cell r="AE13">
            <v>147866.24900000001</v>
          </cell>
          <cell r="AF13">
            <v>307526.41099999996</v>
          </cell>
          <cell r="AG13">
            <v>467004.01</v>
          </cell>
          <cell r="AH13">
            <v>643835.973</v>
          </cell>
          <cell r="AI13">
            <v>802933.46399999992</v>
          </cell>
          <cell r="AJ13">
            <v>961326.07999999996</v>
          </cell>
          <cell r="AK13">
            <v>1125987.3490000002</v>
          </cell>
          <cell r="AL13">
            <v>1294655.4390000002</v>
          </cell>
          <cell r="AM13">
            <v>1450949.6870000004</v>
          </cell>
          <cell r="AN13">
            <v>1614459.3489999999</v>
          </cell>
          <cell r="AO13">
            <v>1798756.6340000003</v>
          </cell>
          <cell r="AP13">
            <v>1798756.6340000003</v>
          </cell>
        </row>
        <row r="15">
          <cell r="F15">
            <v>20958.378000000004</v>
          </cell>
          <cell r="G15">
            <v>21223.802</v>
          </cell>
          <cell r="H15">
            <v>23737.287000000011</v>
          </cell>
          <cell r="I15">
            <v>22193.286999999975</v>
          </cell>
          <cell r="J15">
            <v>23981.490999999998</v>
          </cell>
          <cell r="K15">
            <v>25026.884000000005</v>
          </cell>
          <cell r="L15">
            <v>23421.024000000001</v>
          </cell>
          <cell r="M15">
            <v>24048.191000000003</v>
          </cell>
          <cell r="N15">
            <v>23671.025000000001</v>
          </cell>
          <cell r="O15">
            <v>23642.774000000016</v>
          </cell>
          <cell r="P15">
            <v>26087.483000000004</v>
          </cell>
          <cell r="Q15">
            <v>0</v>
          </cell>
          <cell r="R15">
            <v>257991.62600000005</v>
          </cell>
          <cell r="T15">
            <v>65919.467000000019</v>
          </cell>
          <cell r="U15">
            <v>71201.661999999982</v>
          </cell>
          <cell r="V15">
            <v>71140.24000000002</v>
          </cell>
          <cell r="W15">
            <v>49730.257000000027</v>
          </cell>
          <cell r="X15">
            <v>257991.62600000005</v>
          </cell>
          <cell r="Z15">
            <v>65919.467000000019</v>
          </cell>
          <cell r="AA15">
            <v>137121.12899999999</v>
          </cell>
          <cell r="AB15">
            <v>208261.36900000006</v>
          </cell>
          <cell r="AC15">
            <v>257991.62600000005</v>
          </cell>
          <cell r="AE15">
            <v>20958.378000000004</v>
          </cell>
          <cell r="AF15">
            <v>42182.179999999993</v>
          </cell>
          <cell r="AG15">
            <v>65919.467000000019</v>
          </cell>
          <cell r="AH15">
            <v>88112.753999999972</v>
          </cell>
          <cell r="AI15">
            <v>112094.24500000001</v>
          </cell>
          <cell r="AJ15">
            <v>137121.12899999999</v>
          </cell>
          <cell r="AK15">
            <v>160542.15299999999</v>
          </cell>
          <cell r="AL15">
            <v>184590.34400000004</v>
          </cell>
          <cell r="AM15">
            <v>208261.36900000006</v>
          </cell>
          <cell r="AN15">
            <v>231904.14300000001</v>
          </cell>
          <cell r="AO15">
            <v>257991.62600000005</v>
          </cell>
          <cell r="AP15">
            <v>257991.62600000005</v>
          </cell>
        </row>
        <row r="17">
          <cell r="F17">
            <v>955.01199999999994</v>
          </cell>
          <cell r="G17">
            <v>861.87300000000005</v>
          </cell>
          <cell r="H17">
            <v>1093.1949999999999</v>
          </cell>
          <cell r="I17">
            <v>366.44</v>
          </cell>
          <cell r="J17">
            <v>1752.7349999999999</v>
          </cell>
          <cell r="K17">
            <v>1083.7889999999998</v>
          </cell>
          <cell r="L17">
            <v>1078.97</v>
          </cell>
          <cell r="M17">
            <v>1106.575</v>
          </cell>
          <cell r="N17">
            <v>1115.0190000000002</v>
          </cell>
          <cell r="O17">
            <v>1147.93</v>
          </cell>
          <cell r="P17">
            <v>1157.5560000000005</v>
          </cell>
          <cell r="Q17">
            <v>0</v>
          </cell>
          <cell r="R17">
            <v>11719.094000000001</v>
          </cell>
          <cell r="T17">
            <v>2910.08</v>
          </cell>
          <cell r="U17">
            <v>3202.9639999999995</v>
          </cell>
          <cell r="V17">
            <v>3300.5640000000003</v>
          </cell>
          <cell r="W17">
            <v>2305.4860000000008</v>
          </cell>
          <cell r="X17">
            <v>11719.094000000001</v>
          </cell>
          <cell r="Z17">
            <v>2910.08</v>
          </cell>
          <cell r="AA17">
            <v>6113.0439999999999</v>
          </cell>
          <cell r="AB17">
            <v>9413.6080000000002</v>
          </cell>
          <cell r="AC17">
            <v>11719.094000000001</v>
          </cell>
          <cell r="AE17">
            <v>955.01199999999994</v>
          </cell>
          <cell r="AF17">
            <v>1816.885</v>
          </cell>
          <cell r="AG17">
            <v>2910.08</v>
          </cell>
          <cell r="AH17">
            <v>3276.52</v>
          </cell>
          <cell r="AI17">
            <v>5029.2550000000001</v>
          </cell>
          <cell r="AJ17">
            <v>6113.0439999999999</v>
          </cell>
          <cell r="AK17">
            <v>7192.0140000000001</v>
          </cell>
          <cell r="AL17">
            <v>8298.5889999999999</v>
          </cell>
          <cell r="AM17">
            <v>9413.6080000000002</v>
          </cell>
          <cell r="AN17">
            <v>10561.538</v>
          </cell>
          <cell r="AO17">
            <v>11719.094000000001</v>
          </cell>
          <cell r="AP17">
            <v>11719.094000000001</v>
          </cell>
        </row>
        <row r="19">
          <cell r="F19">
            <v>13513.893000000004</v>
          </cell>
          <cell r="G19">
            <v>14782.544</v>
          </cell>
          <cell r="H19">
            <v>16440.965000000011</v>
          </cell>
          <cell r="I19">
            <v>15499.516999999978</v>
          </cell>
          <cell r="J19">
            <v>15651.970000000003</v>
          </cell>
          <cell r="K19">
            <v>15703.258000000011</v>
          </cell>
          <cell r="L19">
            <v>15779.71</v>
          </cell>
          <cell r="M19">
            <v>16224.236999999999</v>
          </cell>
          <cell r="N19">
            <v>16057.290000000003</v>
          </cell>
          <cell r="O19">
            <v>16075.929000000015</v>
          </cell>
          <cell r="P19">
            <v>18217.227999999999</v>
          </cell>
          <cell r="Q19">
            <v>0</v>
          </cell>
          <cell r="R19">
            <v>173946.54100000003</v>
          </cell>
          <cell r="T19">
            <v>44737.402000000009</v>
          </cell>
          <cell r="U19">
            <v>46854.744999999988</v>
          </cell>
          <cell r="V19">
            <v>48061.237000000008</v>
          </cell>
          <cell r="W19">
            <v>34293.157000000014</v>
          </cell>
          <cell r="X19">
            <v>173946.54100000003</v>
          </cell>
          <cell r="Z19">
            <v>44737.402000000009</v>
          </cell>
          <cell r="AA19">
            <v>91592.146999999997</v>
          </cell>
          <cell r="AB19">
            <v>139653.38400000002</v>
          </cell>
          <cell r="AC19">
            <v>173946.54100000003</v>
          </cell>
          <cell r="AE19">
            <v>13513.893000000004</v>
          </cell>
          <cell r="AF19">
            <v>28296.437000000002</v>
          </cell>
          <cell r="AG19">
            <v>44737.402000000009</v>
          </cell>
          <cell r="AH19">
            <v>60236.918999999987</v>
          </cell>
          <cell r="AI19">
            <v>75888.888999999996</v>
          </cell>
          <cell r="AJ19">
            <v>91592.146999999997</v>
          </cell>
          <cell r="AK19">
            <v>107371.85700000002</v>
          </cell>
          <cell r="AL19">
            <v>123596.09400000001</v>
          </cell>
          <cell r="AM19">
            <v>139653.38400000002</v>
          </cell>
          <cell r="AN19">
            <v>155729.31300000002</v>
          </cell>
          <cell r="AO19">
            <v>173946.54100000003</v>
          </cell>
          <cell r="AP19">
            <v>173946.54100000003</v>
          </cell>
        </row>
        <row r="20">
          <cell r="F20">
            <v>11158.979000000003</v>
          </cell>
          <cell r="G20">
            <v>12004.041999999999</v>
          </cell>
          <cell r="H20">
            <v>13013.650000000009</v>
          </cell>
          <cell r="I20">
            <v>12763.810999999978</v>
          </cell>
          <cell r="J20">
            <v>12840.545</v>
          </cell>
          <cell r="K20">
            <v>13004.204000000011</v>
          </cell>
          <cell r="L20">
            <v>13119.304</v>
          </cell>
          <cell r="M20">
            <v>13454.964</v>
          </cell>
          <cell r="N20">
            <v>13112.754000000003</v>
          </cell>
          <cell r="O20">
            <v>12982.786000000009</v>
          </cell>
          <cell r="P20">
            <v>14605.625000000004</v>
          </cell>
          <cell r="Q20">
            <v>0</v>
          </cell>
          <cell r="R20">
            <v>142060.66400000002</v>
          </cell>
          <cell r="T20">
            <v>36176.671000000009</v>
          </cell>
          <cell r="U20">
            <v>38608.55999999999</v>
          </cell>
          <cell r="V20">
            <v>39687.022000000004</v>
          </cell>
          <cell r="W20">
            <v>27588.411000000015</v>
          </cell>
          <cell r="X20">
            <v>142060.66400000002</v>
          </cell>
          <cell r="Z20">
            <v>36176.671000000009</v>
          </cell>
          <cell r="AA20">
            <v>74785.231</v>
          </cell>
          <cell r="AB20">
            <v>114472.25300000001</v>
          </cell>
          <cell r="AC20">
            <v>142060.66400000002</v>
          </cell>
          <cell r="AE20">
            <v>11158.979000000003</v>
          </cell>
          <cell r="AF20">
            <v>23163.021000000001</v>
          </cell>
          <cell r="AG20">
            <v>36176.671000000009</v>
          </cell>
          <cell r="AH20">
            <v>48940.481999999989</v>
          </cell>
          <cell r="AI20">
            <v>61781.026999999987</v>
          </cell>
          <cell r="AJ20">
            <v>74785.231</v>
          </cell>
          <cell r="AK20">
            <v>87904.535000000003</v>
          </cell>
          <cell r="AL20">
            <v>101359.49900000001</v>
          </cell>
          <cell r="AM20">
            <v>114472.25300000001</v>
          </cell>
          <cell r="AN20">
            <v>127455.03900000002</v>
          </cell>
          <cell r="AO20">
            <v>142060.66400000002</v>
          </cell>
          <cell r="AP20">
            <v>142060.66400000002</v>
          </cell>
        </row>
        <row r="21">
          <cell r="F21">
            <v>11158.979000000003</v>
          </cell>
          <cell r="G21">
            <v>10779.99</v>
          </cell>
          <cell r="H21">
            <v>6447.0120000000097</v>
          </cell>
          <cell r="I21">
            <v>9855.5549999999785</v>
          </cell>
          <cell r="J21">
            <v>10044.046000000002</v>
          </cell>
          <cell r="K21">
            <v>10033.074000000008</v>
          </cell>
          <cell r="L21">
            <v>10513.675999999999</v>
          </cell>
          <cell r="M21">
            <v>10551.826000000001</v>
          </cell>
          <cell r="N21">
            <v>10126.391000000003</v>
          </cell>
          <cell r="O21">
            <v>9977.3050000000076</v>
          </cell>
          <cell r="P21">
            <v>11313.956000000006</v>
          </cell>
          <cell r="Q21">
            <v>0</v>
          </cell>
          <cell r="R21">
            <v>110801.81000000001</v>
          </cell>
          <cell r="T21">
            <v>28385.981000000014</v>
          </cell>
          <cell r="U21">
            <v>29932.674999999988</v>
          </cell>
          <cell r="V21">
            <v>31191.893000000004</v>
          </cell>
          <cell r="W21">
            <v>21291.261000000013</v>
          </cell>
          <cell r="X21">
            <v>110801.81000000001</v>
          </cell>
          <cell r="Z21">
            <v>28385.981000000014</v>
          </cell>
          <cell r="AA21">
            <v>58318.656000000003</v>
          </cell>
          <cell r="AB21">
            <v>89510.548999999999</v>
          </cell>
          <cell r="AC21">
            <v>110801.81000000001</v>
          </cell>
          <cell r="AE21">
            <v>11158.979000000003</v>
          </cell>
          <cell r="AF21">
            <v>21938.969000000005</v>
          </cell>
          <cell r="AG21">
            <v>28385.981000000014</v>
          </cell>
          <cell r="AH21">
            <v>38241.535999999993</v>
          </cell>
          <cell r="AI21">
            <v>48285.581999999995</v>
          </cell>
          <cell r="AJ21">
            <v>58318.656000000003</v>
          </cell>
          <cell r="AK21">
            <v>68832.331999999995</v>
          </cell>
          <cell r="AL21">
            <v>79384.157999999996</v>
          </cell>
          <cell r="AM21">
            <v>89510.548999999999</v>
          </cell>
          <cell r="AN21">
            <v>99487.854000000007</v>
          </cell>
          <cell r="AO21">
            <v>110801.81000000001</v>
          </cell>
          <cell r="AP21">
            <v>110801.81000000001</v>
          </cell>
        </row>
        <row r="22">
          <cell r="F22">
            <v>0</v>
          </cell>
          <cell r="G22">
            <v>1224.0519999999999</v>
          </cell>
          <cell r="H22">
            <v>652.81400000000008</v>
          </cell>
          <cell r="I22">
            <v>676.19500000000005</v>
          </cell>
          <cell r="J22">
            <v>653.31900000000041</v>
          </cell>
          <cell r="K22">
            <v>694.61400000000003</v>
          </cell>
          <cell r="L22">
            <v>621.15499999999997</v>
          </cell>
          <cell r="M22">
            <v>749.29899999999998</v>
          </cell>
          <cell r="N22">
            <v>635.10399999999936</v>
          </cell>
          <cell r="O22">
            <v>707.6820000000007</v>
          </cell>
          <cell r="P22">
            <v>745.41100000000006</v>
          </cell>
          <cell r="Q22">
            <v>0</v>
          </cell>
          <cell r="R22">
            <v>7359.6450000000004</v>
          </cell>
          <cell r="T22">
            <v>1876.866</v>
          </cell>
          <cell r="U22">
            <v>2024.1280000000006</v>
          </cell>
          <cell r="V22">
            <v>2005.5579999999993</v>
          </cell>
          <cell r="W22">
            <v>1453.0930000000008</v>
          </cell>
          <cell r="X22">
            <v>7359.6450000000004</v>
          </cell>
          <cell r="Z22">
            <v>1876.866</v>
          </cell>
          <cell r="AA22">
            <v>3900.9940000000006</v>
          </cell>
          <cell r="AB22">
            <v>5906.5519999999997</v>
          </cell>
          <cell r="AC22">
            <v>7359.6450000000004</v>
          </cell>
          <cell r="AE22">
            <v>0</v>
          </cell>
          <cell r="AF22">
            <v>1224.0519999999999</v>
          </cell>
          <cell r="AG22">
            <v>1876.866</v>
          </cell>
          <cell r="AH22">
            <v>2553.0610000000001</v>
          </cell>
          <cell r="AI22">
            <v>3206.3800000000006</v>
          </cell>
          <cell r="AJ22">
            <v>3900.9940000000006</v>
          </cell>
          <cell r="AK22">
            <v>4522.1490000000003</v>
          </cell>
          <cell r="AL22">
            <v>5271.4480000000003</v>
          </cell>
          <cell r="AM22">
            <v>5906.5519999999997</v>
          </cell>
          <cell r="AN22">
            <v>6614.2340000000004</v>
          </cell>
          <cell r="AO22">
            <v>7359.6450000000004</v>
          </cell>
          <cell r="AP22">
            <v>7359.6450000000004</v>
          </cell>
        </row>
        <row r="23">
          <cell r="F23">
            <v>0</v>
          </cell>
          <cell r="G23">
            <v>0</v>
          </cell>
          <cell r="H23">
            <v>0</v>
          </cell>
          <cell r="I23">
            <v>0</v>
          </cell>
          <cell r="J23">
            <v>0</v>
          </cell>
          <cell r="K23">
            <v>0</v>
          </cell>
          <cell r="L23">
            <v>0</v>
          </cell>
          <cell r="M23">
            <v>0</v>
          </cell>
          <cell r="N23">
            <v>0</v>
          </cell>
          <cell r="O23">
            <v>0</v>
          </cell>
          <cell r="P23">
            <v>0</v>
          </cell>
          <cell r="Q23">
            <v>0</v>
          </cell>
          <cell r="R23">
            <v>0</v>
          </cell>
          <cell r="T23">
            <v>0</v>
          </cell>
          <cell r="U23">
            <v>0</v>
          </cell>
          <cell r="V23">
            <v>0</v>
          </cell>
          <cell r="W23">
            <v>0</v>
          </cell>
          <cell r="X23">
            <v>0</v>
          </cell>
          <cell r="Z23">
            <v>0</v>
          </cell>
          <cell r="AA23">
            <v>0</v>
          </cell>
          <cell r="AB23">
            <v>0</v>
          </cell>
          <cell r="AC23">
            <v>0</v>
          </cell>
          <cell r="AE23">
            <v>0</v>
          </cell>
          <cell r="AF23">
            <v>0</v>
          </cell>
          <cell r="AG23">
            <v>0</v>
          </cell>
          <cell r="AH23">
            <v>0</v>
          </cell>
          <cell r="AI23">
            <v>0</v>
          </cell>
          <cell r="AJ23">
            <v>0</v>
          </cell>
          <cell r="AK23">
            <v>0</v>
          </cell>
          <cell r="AL23">
            <v>0</v>
          </cell>
          <cell r="AM23">
            <v>0</v>
          </cell>
          <cell r="AN23">
            <v>0</v>
          </cell>
          <cell r="AO23">
            <v>0</v>
          </cell>
          <cell r="AP23">
            <v>0</v>
          </cell>
        </row>
        <row r="24">
          <cell r="F24">
            <v>0</v>
          </cell>
          <cell r="G24">
            <v>0</v>
          </cell>
          <cell r="H24">
            <v>0</v>
          </cell>
          <cell r="I24">
            <v>0</v>
          </cell>
          <cell r="J24">
            <v>0</v>
          </cell>
          <cell r="K24">
            <v>0</v>
          </cell>
          <cell r="L24">
            <v>0</v>
          </cell>
          <cell r="M24">
            <v>0</v>
          </cell>
          <cell r="N24">
            <v>0</v>
          </cell>
          <cell r="O24">
            <v>0</v>
          </cell>
          <cell r="P24">
            <v>0</v>
          </cell>
          <cell r="Q24">
            <v>0</v>
          </cell>
          <cell r="R24">
            <v>0</v>
          </cell>
          <cell r="T24">
            <v>0</v>
          </cell>
          <cell r="U24">
            <v>0</v>
          </cell>
          <cell r="V24">
            <v>0</v>
          </cell>
          <cell r="W24">
            <v>0</v>
          </cell>
          <cell r="X24">
            <v>0</v>
          </cell>
          <cell r="Z24">
            <v>0</v>
          </cell>
          <cell r="AA24">
            <v>0</v>
          </cell>
          <cell r="AB24">
            <v>0</v>
          </cell>
          <cell r="AC24">
            <v>0</v>
          </cell>
          <cell r="AE24">
            <v>0</v>
          </cell>
          <cell r="AF24">
            <v>0</v>
          </cell>
          <cell r="AG24">
            <v>0</v>
          </cell>
          <cell r="AH24">
            <v>0</v>
          </cell>
          <cell r="AI24">
            <v>0</v>
          </cell>
          <cell r="AJ24">
            <v>0</v>
          </cell>
          <cell r="AK24">
            <v>0</v>
          </cell>
          <cell r="AL24">
            <v>0</v>
          </cell>
          <cell r="AM24">
            <v>0</v>
          </cell>
          <cell r="AN24">
            <v>0</v>
          </cell>
          <cell r="AO24">
            <v>0</v>
          </cell>
          <cell r="AP24">
            <v>0</v>
          </cell>
        </row>
        <row r="25">
          <cell r="F25">
            <v>0</v>
          </cell>
          <cell r="G25">
            <v>0</v>
          </cell>
          <cell r="H25">
            <v>575.82899999999995</v>
          </cell>
          <cell r="I25">
            <v>228.87300000000005</v>
          </cell>
          <cell r="J25">
            <v>218.32299999999998</v>
          </cell>
          <cell r="K25">
            <v>240.745</v>
          </cell>
          <cell r="L25">
            <v>221.41300000000001</v>
          </cell>
          <cell r="M25">
            <v>228.73199999999997</v>
          </cell>
          <cell r="N25">
            <v>233.72299999999996</v>
          </cell>
          <cell r="O25">
            <v>280.92100000000028</v>
          </cell>
          <cell r="P25">
            <v>302.42700000000013</v>
          </cell>
          <cell r="Q25">
            <v>0</v>
          </cell>
          <cell r="R25">
            <v>2530.9860000000003</v>
          </cell>
          <cell r="T25">
            <v>575.82899999999995</v>
          </cell>
          <cell r="U25">
            <v>687.94100000000003</v>
          </cell>
          <cell r="V25">
            <v>683.86799999999994</v>
          </cell>
          <cell r="W25">
            <v>583.34800000000041</v>
          </cell>
          <cell r="X25">
            <v>2530.9860000000003</v>
          </cell>
          <cell r="Z25">
            <v>575.82899999999995</v>
          </cell>
          <cell r="AA25">
            <v>1263.77</v>
          </cell>
          <cell r="AB25">
            <v>1947.6379999999999</v>
          </cell>
          <cell r="AC25">
            <v>2530.9860000000003</v>
          </cell>
          <cell r="AE25">
            <v>0</v>
          </cell>
          <cell r="AF25">
            <v>0</v>
          </cell>
          <cell r="AG25">
            <v>575.82899999999995</v>
          </cell>
          <cell r="AH25">
            <v>804.702</v>
          </cell>
          <cell r="AI25">
            <v>1023.025</v>
          </cell>
          <cell r="AJ25">
            <v>1263.77</v>
          </cell>
          <cell r="AK25">
            <v>1485.183</v>
          </cell>
          <cell r="AL25">
            <v>1713.915</v>
          </cell>
          <cell r="AM25">
            <v>1947.6379999999999</v>
          </cell>
          <cell r="AN25">
            <v>2228.5590000000002</v>
          </cell>
          <cell r="AO25">
            <v>2530.9860000000003</v>
          </cell>
          <cell r="AP25">
            <v>2530.9860000000003</v>
          </cell>
        </row>
        <row r="26">
          <cell r="F26">
            <v>0</v>
          </cell>
          <cell r="G26">
            <v>0</v>
          </cell>
          <cell r="H26">
            <v>564.11400000000003</v>
          </cell>
          <cell r="I26">
            <v>183.98800000000006</v>
          </cell>
          <cell r="J26">
            <v>228.64</v>
          </cell>
          <cell r="K26">
            <v>196.86900000000003</v>
          </cell>
          <cell r="L26">
            <v>206.82</v>
          </cell>
          <cell r="M26">
            <v>215.72499999999999</v>
          </cell>
          <cell r="N26">
            <v>367.43100000000004</v>
          </cell>
          <cell r="O26">
            <v>260.67799999999988</v>
          </cell>
          <cell r="P26">
            <v>108.42799999999988</v>
          </cell>
          <cell r="Q26">
            <v>0</v>
          </cell>
          <cell r="R26">
            <v>2332.6929999999998</v>
          </cell>
          <cell r="T26">
            <v>564.11400000000003</v>
          </cell>
          <cell r="U26">
            <v>609.49700000000007</v>
          </cell>
          <cell r="V26">
            <v>789.976</v>
          </cell>
          <cell r="W26">
            <v>369.10599999999977</v>
          </cell>
          <cell r="X26">
            <v>2332.6929999999998</v>
          </cell>
          <cell r="Z26">
            <v>564.11400000000003</v>
          </cell>
          <cell r="AA26">
            <v>1173.6110000000001</v>
          </cell>
          <cell r="AB26">
            <v>1963.587</v>
          </cell>
          <cell r="AC26">
            <v>2332.6929999999998</v>
          </cell>
          <cell r="AE26">
            <v>0</v>
          </cell>
          <cell r="AF26">
            <v>0</v>
          </cell>
          <cell r="AG26">
            <v>564.11400000000003</v>
          </cell>
          <cell r="AH26">
            <v>748.10200000000009</v>
          </cell>
          <cell r="AI26">
            <v>976.74200000000008</v>
          </cell>
          <cell r="AJ26">
            <v>1173.6110000000001</v>
          </cell>
          <cell r="AK26">
            <v>1380.431</v>
          </cell>
          <cell r="AL26">
            <v>1596.1559999999999</v>
          </cell>
          <cell r="AM26">
            <v>1963.587</v>
          </cell>
          <cell r="AN26">
            <v>2224.2649999999999</v>
          </cell>
          <cell r="AO26">
            <v>2332.6929999999998</v>
          </cell>
          <cell r="AP26">
            <v>2332.6929999999998</v>
          </cell>
        </row>
        <row r="27">
          <cell r="F27">
            <v>0</v>
          </cell>
          <cell r="G27">
            <v>0</v>
          </cell>
          <cell r="H27">
            <v>4773.8810000000003</v>
          </cell>
          <cell r="I27">
            <v>1819.2</v>
          </cell>
          <cell r="J27">
            <v>1696.2169999999987</v>
          </cell>
          <cell r="K27">
            <v>1838.9020000000019</v>
          </cell>
          <cell r="L27">
            <v>1556.24</v>
          </cell>
          <cell r="M27">
            <v>1709.3819999999996</v>
          </cell>
          <cell r="N27">
            <v>1750.105</v>
          </cell>
          <cell r="O27">
            <v>1756.2</v>
          </cell>
          <cell r="P27">
            <v>2135.4029999999984</v>
          </cell>
          <cell r="Q27">
            <v>0</v>
          </cell>
          <cell r="R27">
            <v>19035.53</v>
          </cell>
          <cell r="T27">
            <v>4773.8810000000003</v>
          </cell>
          <cell r="U27">
            <v>5354.3190000000004</v>
          </cell>
          <cell r="V27">
            <v>5015.726999999999</v>
          </cell>
          <cell r="W27">
            <v>3891.6029999999982</v>
          </cell>
          <cell r="X27">
            <v>19035.53</v>
          </cell>
          <cell r="Z27">
            <v>4773.8810000000003</v>
          </cell>
          <cell r="AA27">
            <v>10128.200000000001</v>
          </cell>
          <cell r="AB27">
            <v>15143.927</v>
          </cell>
          <cell r="AC27">
            <v>19035.53</v>
          </cell>
          <cell r="AE27">
            <v>0</v>
          </cell>
          <cell r="AF27">
            <v>0</v>
          </cell>
          <cell r="AG27">
            <v>4773.8810000000003</v>
          </cell>
          <cell r="AH27">
            <v>6593.0810000000001</v>
          </cell>
          <cell r="AI27">
            <v>8289.2979999999989</v>
          </cell>
          <cell r="AJ27">
            <v>10128.200000000001</v>
          </cell>
          <cell r="AK27">
            <v>11684.44</v>
          </cell>
          <cell r="AL27">
            <v>13393.822</v>
          </cell>
          <cell r="AM27">
            <v>15143.927</v>
          </cell>
          <cell r="AN27">
            <v>16900.127</v>
          </cell>
          <cell r="AO27">
            <v>19035.53</v>
          </cell>
          <cell r="AP27">
            <v>19035.53</v>
          </cell>
        </row>
        <row r="28">
          <cell r="F28">
            <v>0</v>
          </cell>
          <cell r="G28">
            <v>0</v>
          </cell>
          <cell r="H28">
            <v>0</v>
          </cell>
          <cell r="I28">
            <v>0</v>
          </cell>
          <cell r="J28">
            <v>0</v>
          </cell>
          <cell r="K28">
            <v>0</v>
          </cell>
          <cell r="L28">
            <v>0</v>
          </cell>
          <cell r="M28">
            <v>0</v>
          </cell>
          <cell r="N28">
            <v>0</v>
          </cell>
          <cell r="O28">
            <v>0</v>
          </cell>
          <cell r="P28">
            <v>0</v>
          </cell>
          <cell r="Q28">
            <v>0</v>
          </cell>
          <cell r="R28">
            <v>0</v>
          </cell>
          <cell r="T28">
            <v>0</v>
          </cell>
          <cell r="U28">
            <v>0</v>
          </cell>
          <cell r="V28">
            <v>0</v>
          </cell>
          <cell r="W28">
            <v>0</v>
          </cell>
          <cell r="X28">
            <v>0</v>
          </cell>
          <cell r="Z28">
            <v>0</v>
          </cell>
          <cell r="AA28">
            <v>0</v>
          </cell>
          <cell r="AB28">
            <v>0</v>
          </cell>
          <cell r="AC28">
            <v>0</v>
          </cell>
          <cell r="AE28">
            <v>0</v>
          </cell>
          <cell r="AF28">
            <v>0</v>
          </cell>
          <cell r="AG28">
            <v>0</v>
          </cell>
          <cell r="AH28">
            <v>0</v>
          </cell>
          <cell r="AI28">
            <v>0</v>
          </cell>
          <cell r="AJ28">
            <v>0</v>
          </cell>
          <cell r="AK28">
            <v>0</v>
          </cell>
          <cell r="AL28">
            <v>0</v>
          </cell>
          <cell r="AM28">
            <v>0</v>
          </cell>
          <cell r="AN28">
            <v>0</v>
          </cell>
          <cell r="AO28">
            <v>0</v>
          </cell>
          <cell r="AP28">
            <v>0</v>
          </cell>
        </row>
        <row r="29">
          <cell r="F29">
            <v>0</v>
          </cell>
          <cell r="G29">
            <v>0</v>
          </cell>
          <cell r="H29">
            <v>0</v>
          </cell>
          <cell r="I29">
            <v>0</v>
          </cell>
          <cell r="J29">
            <v>0</v>
          </cell>
          <cell r="K29">
            <v>0</v>
          </cell>
          <cell r="L29">
            <v>0</v>
          </cell>
          <cell r="M29">
            <v>0</v>
          </cell>
          <cell r="N29">
            <v>0</v>
          </cell>
          <cell r="O29">
            <v>0</v>
          </cell>
          <cell r="P29">
            <v>0</v>
          </cell>
          <cell r="Q29">
            <v>0</v>
          </cell>
          <cell r="R29">
            <v>0</v>
          </cell>
          <cell r="T29">
            <v>0</v>
          </cell>
          <cell r="U29">
            <v>0</v>
          </cell>
          <cell r="V29">
            <v>0</v>
          </cell>
          <cell r="W29">
            <v>0</v>
          </cell>
          <cell r="X29">
            <v>0</v>
          </cell>
          <cell r="Z29">
            <v>0</v>
          </cell>
          <cell r="AA29">
            <v>0</v>
          </cell>
          <cell r="AB29">
            <v>0</v>
          </cell>
          <cell r="AC29">
            <v>0</v>
          </cell>
          <cell r="AE29">
            <v>0</v>
          </cell>
          <cell r="AF29">
            <v>0</v>
          </cell>
          <cell r="AG29">
            <v>0</v>
          </cell>
          <cell r="AH29">
            <v>0</v>
          </cell>
          <cell r="AI29">
            <v>0</v>
          </cell>
          <cell r="AJ29">
            <v>0</v>
          </cell>
          <cell r="AK29">
            <v>0</v>
          </cell>
          <cell r="AL29">
            <v>0</v>
          </cell>
          <cell r="AM29">
            <v>0</v>
          </cell>
          <cell r="AN29">
            <v>0</v>
          </cell>
          <cell r="AO29">
            <v>0</v>
          </cell>
          <cell r="AP29">
            <v>0</v>
          </cell>
        </row>
        <row r="31">
          <cell r="F31">
            <v>1788.0929999999998</v>
          </cell>
          <cell r="G31">
            <v>1990.5380000000005</v>
          </cell>
          <cell r="H31">
            <v>2100.665</v>
          </cell>
          <cell r="I31">
            <v>2093.567</v>
          </cell>
          <cell r="J31">
            <v>1914.7030000000013</v>
          </cell>
          <cell r="K31">
            <v>2156.5480000000007</v>
          </cell>
          <cell r="L31">
            <v>2061.7209999999995</v>
          </cell>
          <cell r="M31">
            <v>2080.9339999999993</v>
          </cell>
          <cell r="N31">
            <v>2275.6350000000002</v>
          </cell>
          <cell r="O31">
            <v>2353.0280000000057</v>
          </cell>
          <cell r="P31">
            <v>2830.1779999999962</v>
          </cell>
          <cell r="Q31">
            <v>0</v>
          </cell>
          <cell r="R31">
            <v>23645.610000000004</v>
          </cell>
          <cell r="T31">
            <v>5879.2960000000003</v>
          </cell>
          <cell r="U31">
            <v>6164.818000000002</v>
          </cell>
          <cell r="V31">
            <v>6418.2899999999991</v>
          </cell>
          <cell r="W31">
            <v>5183.2060000000019</v>
          </cell>
          <cell r="X31">
            <v>23645.610000000004</v>
          </cell>
          <cell r="Z31">
            <v>5879.2960000000003</v>
          </cell>
          <cell r="AA31">
            <v>12044.114000000003</v>
          </cell>
          <cell r="AB31">
            <v>18462.404000000002</v>
          </cell>
          <cell r="AC31">
            <v>23645.610000000004</v>
          </cell>
          <cell r="AE31">
            <v>1788.0929999999998</v>
          </cell>
          <cell r="AF31">
            <v>3778.6310000000003</v>
          </cell>
          <cell r="AG31">
            <v>5879.2960000000003</v>
          </cell>
          <cell r="AH31">
            <v>7972.8630000000003</v>
          </cell>
          <cell r="AI31">
            <v>9887.5660000000025</v>
          </cell>
          <cell r="AJ31">
            <v>12044.114000000003</v>
          </cell>
          <cell r="AK31">
            <v>14105.835000000003</v>
          </cell>
          <cell r="AL31">
            <v>16186.769000000002</v>
          </cell>
          <cell r="AM31">
            <v>18462.404000000002</v>
          </cell>
          <cell r="AN31">
            <v>20815.432000000008</v>
          </cell>
          <cell r="AO31">
            <v>23645.610000000004</v>
          </cell>
          <cell r="AP31">
            <v>23645.610000000004</v>
          </cell>
        </row>
        <row r="33">
          <cell r="F33">
            <v>566.82100000000003</v>
          </cell>
          <cell r="G33">
            <v>787.96400000000006</v>
          </cell>
          <cell r="H33">
            <v>1326.65</v>
          </cell>
          <cell r="I33">
            <v>642.13899999999967</v>
          </cell>
          <cell r="J33">
            <v>896.72200000000112</v>
          </cell>
          <cell r="K33">
            <v>542.5059999999994</v>
          </cell>
          <cell r="L33">
            <v>598.68499999999995</v>
          </cell>
          <cell r="M33">
            <v>688.33899999999994</v>
          </cell>
          <cell r="N33">
            <v>668.90099999999984</v>
          </cell>
          <cell r="O33">
            <v>740.11500000000001</v>
          </cell>
          <cell r="P33">
            <v>781.42499999999927</v>
          </cell>
          <cell r="Q33">
            <v>0</v>
          </cell>
          <cell r="R33">
            <v>8240.2669999999998</v>
          </cell>
          <cell r="T33">
            <v>2681.4350000000004</v>
          </cell>
          <cell r="U33">
            <v>2081.3670000000002</v>
          </cell>
          <cell r="V33">
            <v>1955.9249999999997</v>
          </cell>
          <cell r="W33">
            <v>1521.5399999999993</v>
          </cell>
          <cell r="X33">
            <v>8240.2669999999998</v>
          </cell>
          <cell r="Z33">
            <v>2681.4350000000004</v>
          </cell>
          <cell r="AA33">
            <v>4762.8020000000006</v>
          </cell>
          <cell r="AB33">
            <v>6718.7270000000008</v>
          </cell>
          <cell r="AC33">
            <v>8240.2669999999998</v>
          </cell>
          <cell r="AE33">
            <v>566.82100000000003</v>
          </cell>
          <cell r="AF33">
            <v>1354.7850000000001</v>
          </cell>
          <cell r="AG33">
            <v>2681.4350000000004</v>
          </cell>
          <cell r="AH33">
            <v>3323.5740000000001</v>
          </cell>
          <cell r="AI33">
            <v>4220.2960000000012</v>
          </cell>
          <cell r="AJ33">
            <v>4762.8020000000006</v>
          </cell>
          <cell r="AK33">
            <v>5361.487000000001</v>
          </cell>
          <cell r="AL33">
            <v>6049.8260000000009</v>
          </cell>
          <cell r="AM33">
            <v>6718.7270000000008</v>
          </cell>
          <cell r="AN33">
            <v>7458.8420000000006</v>
          </cell>
          <cell r="AO33">
            <v>8240.2669999999998</v>
          </cell>
          <cell r="AP33">
            <v>8240.2669999999998</v>
          </cell>
        </row>
        <row r="35">
          <cell r="F35">
            <v>524.89200000000005</v>
          </cell>
          <cell r="G35">
            <v>685.78600000000006</v>
          </cell>
          <cell r="H35">
            <v>748.98199999999997</v>
          </cell>
          <cell r="I35">
            <v>702.29700000000025</v>
          </cell>
          <cell r="J35">
            <v>682.11599999999953</v>
          </cell>
          <cell r="K35">
            <v>692.79499999999996</v>
          </cell>
          <cell r="L35">
            <v>771.51600000000008</v>
          </cell>
          <cell r="M35">
            <v>783.45200000000023</v>
          </cell>
          <cell r="N35">
            <v>729.62200000000121</v>
          </cell>
          <cell r="O35">
            <v>847.0580000000009</v>
          </cell>
          <cell r="P35">
            <v>744.16100000000006</v>
          </cell>
          <cell r="Q35">
            <v>0</v>
          </cell>
          <cell r="R35">
            <v>7912.6770000000024</v>
          </cell>
          <cell r="T35">
            <v>1959.66</v>
          </cell>
          <cell r="U35">
            <v>2077.2079999999996</v>
          </cell>
          <cell r="V35">
            <v>2284.5900000000015</v>
          </cell>
          <cell r="W35">
            <v>1591.219000000001</v>
          </cell>
          <cell r="X35">
            <v>7912.6770000000015</v>
          </cell>
          <cell r="Z35">
            <v>1959.66</v>
          </cell>
          <cell r="AA35">
            <v>4036.8679999999999</v>
          </cell>
          <cell r="AB35">
            <v>6321.4580000000014</v>
          </cell>
          <cell r="AC35">
            <v>7912.6770000000024</v>
          </cell>
          <cell r="AE35">
            <v>524.89200000000005</v>
          </cell>
          <cell r="AF35">
            <v>1210.6780000000001</v>
          </cell>
          <cell r="AG35">
            <v>1959.66</v>
          </cell>
          <cell r="AH35">
            <v>2661.9570000000003</v>
          </cell>
          <cell r="AI35">
            <v>3344.0729999999999</v>
          </cell>
          <cell r="AJ35">
            <v>4036.8679999999999</v>
          </cell>
          <cell r="AK35">
            <v>4808.384</v>
          </cell>
          <cell r="AL35">
            <v>5591.8360000000002</v>
          </cell>
          <cell r="AM35">
            <v>6321.4580000000014</v>
          </cell>
          <cell r="AN35">
            <v>7168.5160000000024</v>
          </cell>
          <cell r="AO35">
            <v>7912.6770000000024</v>
          </cell>
          <cell r="AP35">
            <v>7912.6770000000024</v>
          </cell>
        </row>
        <row r="37">
          <cell r="F37">
            <v>837.57799999999997</v>
          </cell>
          <cell r="G37">
            <v>761.85899999999992</v>
          </cell>
          <cell r="H37">
            <v>479.95699999999988</v>
          </cell>
          <cell r="I37">
            <v>656.34899999999971</v>
          </cell>
          <cell r="J37">
            <v>639.73600000000033</v>
          </cell>
          <cell r="K37">
            <v>777.71999999999889</v>
          </cell>
          <cell r="L37">
            <v>720.70100000000093</v>
          </cell>
          <cell r="M37">
            <v>663.93599999999969</v>
          </cell>
          <cell r="N37">
            <v>722.69599999999991</v>
          </cell>
          <cell r="O37">
            <v>810.22900000000027</v>
          </cell>
          <cell r="P37">
            <v>661.83100000000104</v>
          </cell>
          <cell r="Q37">
            <v>0</v>
          </cell>
          <cell r="R37">
            <v>7732.5920000000006</v>
          </cell>
          <cell r="T37">
            <v>2079.3939999999998</v>
          </cell>
          <cell r="U37">
            <v>2073.8049999999989</v>
          </cell>
          <cell r="V37">
            <v>2107.3330000000005</v>
          </cell>
          <cell r="W37">
            <v>1472.0600000000013</v>
          </cell>
          <cell r="X37">
            <v>7732.5920000000006</v>
          </cell>
          <cell r="Z37">
            <v>2079.3939999999998</v>
          </cell>
          <cell r="AA37">
            <v>4153.1989999999987</v>
          </cell>
          <cell r="AB37">
            <v>6260.5319999999992</v>
          </cell>
          <cell r="AC37">
            <v>7732.5920000000006</v>
          </cell>
          <cell r="AE37">
            <v>837.57799999999997</v>
          </cell>
          <cell r="AF37">
            <v>1599.4369999999999</v>
          </cell>
          <cell r="AG37">
            <v>2079.3939999999998</v>
          </cell>
          <cell r="AH37">
            <v>2735.7429999999995</v>
          </cell>
          <cell r="AI37">
            <v>3375.4789999999998</v>
          </cell>
          <cell r="AJ37">
            <v>4153.1989999999987</v>
          </cell>
          <cell r="AK37">
            <v>4873.8999999999996</v>
          </cell>
          <cell r="AL37">
            <v>5537.8359999999993</v>
          </cell>
          <cell r="AM37">
            <v>6260.5319999999992</v>
          </cell>
          <cell r="AN37">
            <v>7070.7609999999995</v>
          </cell>
          <cell r="AO37">
            <v>7732.5920000000006</v>
          </cell>
          <cell r="AP37">
            <v>7732.5920000000006</v>
          </cell>
        </row>
        <row r="39">
          <cell r="F39">
            <v>665.63100000000009</v>
          </cell>
          <cell r="G39">
            <v>698.62300000000005</v>
          </cell>
          <cell r="H39">
            <v>745.38599999999974</v>
          </cell>
          <cell r="I39">
            <v>572.57500000000005</v>
          </cell>
          <cell r="J39">
            <v>716.55300000000034</v>
          </cell>
          <cell r="K39">
            <v>847.68</v>
          </cell>
          <cell r="L39">
            <v>794.97800000000007</v>
          </cell>
          <cell r="M39">
            <v>728.07800000000043</v>
          </cell>
          <cell r="N39">
            <v>810.93100000000049</v>
          </cell>
          <cell r="O39">
            <v>812.10599999999977</v>
          </cell>
          <cell r="P39">
            <v>823.75</v>
          </cell>
          <cell r="Q39">
            <v>0</v>
          </cell>
          <cell r="R39">
            <v>8216.2910000000011</v>
          </cell>
          <cell r="T39">
            <v>2109.64</v>
          </cell>
          <cell r="U39">
            <v>2136.8080000000004</v>
          </cell>
          <cell r="V39">
            <v>2333.987000000001</v>
          </cell>
          <cell r="W39">
            <v>1635.8559999999998</v>
          </cell>
          <cell r="X39">
            <v>8216.2910000000011</v>
          </cell>
          <cell r="Z39">
            <v>2109.64</v>
          </cell>
          <cell r="AA39">
            <v>4246.4480000000003</v>
          </cell>
          <cell r="AB39">
            <v>6580.4350000000013</v>
          </cell>
          <cell r="AC39">
            <v>8216.2910000000011</v>
          </cell>
          <cell r="AE39">
            <v>665.63100000000009</v>
          </cell>
          <cell r="AF39">
            <v>1364.2540000000001</v>
          </cell>
          <cell r="AG39">
            <v>2109.64</v>
          </cell>
          <cell r="AH39">
            <v>2682.2150000000001</v>
          </cell>
          <cell r="AI39">
            <v>3398.7680000000005</v>
          </cell>
          <cell r="AJ39">
            <v>4246.4480000000003</v>
          </cell>
          <cell r="AK39">
            <v>5041.4260000000004</v>
          </cell>
          <cell r="AL39">
            <v>5769.5040000000008</v>
          </cell>
          <cell r="AM39">
            <v>6580.4350000000013</v>
          </cell>
          <cell r="AN39">
            <v>7392.5410000000011</v>
          </cell>
          <cell r="AO39">
            <v>8216.2910000000011</v>
          </cell>
          <cell r="AP39">
            <v>8216.2910000000011</v>
          </cell>
        </row>
        <row r="41">
          <cell r="F41">
            <v>1026.5240000000001</v>
          </cell>
          <cell r="G41">
            <v>1044.7009999999998</v>
          </cell>
          <cell r="H41">
            <v>1041.5610000000001</v>
          </cell>
          <cell r="I41">
            <v>1110.3789999999999</v>
          </cell>
          <cell r="J41">
            <v>1067.9830000000002</v>
          </cell>
          <cell r="K41">
            <v>1090.4769999999999</v>
          </cell>
          <cell r="L41">
            <v>1045.595</v>
          </cell>
          <cell r="M41">
            <v>1369.56</v>
          </cell>
          <cell r="N41">
            <v>1097.8279999999995</v>
          </cell>
          <cell r="O41">
            <v>1143.4030000000002</v>
          </cell>
          <cell r="P41">
            <v>1179.8629999999994</v>
          </cell>
          <cell r="Q41">
            <v>0</v>
          </cell>
          <cell r="R41">
            <v>12217.874</v>
          </cell>
          <cell r="T41">
            <v>3112.7860000000001</v>
          </cell>
          <cell r="U41">
            <v>3268.8389999999999</v>
          </cell>
          <cell r="V41">
            <v>3512.9829999999993</v>
          </cell>
          <cell r="W41">
            <v>2323.2659999999996</v>
          </cell>
          <cell r="X41">
            <v>12217.874</v>
          </cell>
          <cell r="Z41">
            <v>3112.7860000000001</v>
          </cell>
          <cell r="AA41">
            <v>6381.625</v>
          </cell>
          <cell r="AB41">
            <v>9894.6080000000002</v>
          </cell>
          <cell r="AC41">
            <v>12217.874</v>
          </cell>
          <cell r="AE41">
            <v>1026.5240000000001</v>
          </cell>
          <cell r="AF41">
            <v>2071.2249999999999</v>
          </cell>
          <cell r="AG41">
            <v>3112.7860000000001</v>
          </cell>
          <cell r="AH41">
            <v>4223.165</v>
          </cell>
          <cell r="AI41">
            <v>5291.1480000000001</v>
          </cell>
          <cell r="AJ41">
            <v>6381.625</v>
          </cell>
          <cell r="AK41">
            <v>7427.22</v>
          </cell>
          <cell r="AL41">
            <v>8796.7800000000007</v>
          </cell>
          <cell r="AM41">
            <v>9894.6080000000002</v>
          </cell>
          <cell r="AN41">
            <v>11038.011</v>
          </cell>
          <cell r="AO41">
            <v>12217.874</v>
          </cell>
          <cell r="AP41">
            <v>12217.874</v>
          </cell>
        </row>
        <row r="42">
          <cell r="F42">
            <v>0</v>
          </cell>
          <cell r="G42">
            <v>0</v>
          </cell>
          <cell r="H42">
            <v>0</v>
          </cell>
          <cell r="I42">
            <v>0</v>
          </cell>
          <cell r="J42">
            <v>0</v>
          </cell>
          <cell r="K42">
            <v>0</v>
          </cell>
          <cell r="L42">
            <v>0</v>
          </cell>
          <cell r="M42">
            <v>0</v>
          </cell>
          <cell r="N42">
            <v>0</v>
          </cell>
          <cell r="O42">
            <v>0</v>
          </cell>
          <cell r="P42">
            <v>0</v>
          </cell>
          <cell r="Q42">
            <v>0</v>
          </cell>
          <cell r="R42">
            <v>0</v>
          </cell>
          <cell r="T42">
            <v>0</v>
          </cell>
          <cell r="U42">
            <v>0</v>
          </cell>
          <cell r="V42">
            <v>0</v>
          </cell>
          <cell r="W42">
            <v>0</v>
          </cell>
          <cell r="X42">
            <v>0</v>
          </cell>
          <cell r="Z42">
            <v>0</v>
          </cell>
          <cell r="AA42">
            <v>0</v>
          </cell>
          <cell r="AB42">
            <v>0</v>
          </cell>
          <cell r="AC42">
            <v>0</v>
          </cell>
          <cell r="AE42">
            <v>0</v>
          </cell>
          <cell r="AF42">
            <v>0</v>
          </cell>
          <cell r="AG42">
            <v>0</v>
          </cell>
          <cell r="AH42">
            <v>0</v>
          </cell>
          <cell r="AI42">
            <v>0</v>
          </cell>
          <cell r="AJ42">
            <v>0</v>
          </cell>
          <cell r="AK42">
            <v>0</v>
          </cell>
          <cell r="AL42">
            <v>0</v>
          </cell>
          <cell r="AM42">
            <v>0</v>
          </cell>
          <cell r="AN42">
            <v>0</v>
          </cell>
          <cell r="AO42">
            <v>0</v>
          </cell>
          <cell r="AP42">
            <v>0</v>
          </cell>
        </row>
        <row r="43">
          <cell r="F43">
            <v>1026.5240000000001</v>
          </cell>
          <cell r="G43">
            <v>1044.7009999999998</v>
          </cell>
          <cell r="H43">
            <v>1041.5610000000001</v>
          </cell>
          <cell r="I43">
            <v>1110.3789999999999</v>
          </cell>
          <cell r="J43">
            <v>1067.9830000000002</v>
          </cell>
          <cell r="K43">
            <v>1090.4769999999999</v>
          </cell>
          <cell r="L43">
            <v>1045.595</v>
          </cell>
          <cell r="M43">
            <v>1369.56</v>
          </cell>
          <cell r="N43">
            <v>1097.8279999999995</v>
          </cell>
          <cell r="O43">
            <v>1143.4030000000002</v>
          </cell>
          <cell r="P43">
            <v>1179.8629999999994</v>
          </cell>
          <cell r="Q43">
            <v>0</v>
          </cell>
          <cell r="R43">
            <v>12217.874</v>
          </cell>
          <cell r="T43">
            <v>3112.7860000000001</v>
          </cell>
          <cell r="U43">
            <v>3268.8389999999999</v>
          </cell>
          <cell r="V43">
            <v>3512.9829999999993</v>
          </cell>
          <cell r="W43">
            <v>2323.2659999999996</v>
          </cell>
          <cell r="X43">
            <v>12217.874</v>
          </cell>
          <cell r="Z43">
            <v>3112.7860000000001</v>
          </cell>
          <cell r="AA43">
            <v>6381.625</v>
          </cell>
          <cell r="AB43">
            <v>9894.6080000000002</v>
          </cell>
          <cell r="AC43">
            <v>12217.874</v>
          </cell>
          <cell r="AE43">
            <v>1026.5240000000001</v>
          </cell>
          <cell r="AF43">
            <v>2071.2249999999999</v>
          </cell>
          <cell r="AG43">
            <v>3112.7860000000001</v>
          </cell>
          <cell r="AH43">
            <v>4223.165</v>
          </cell>
          <cell r="AI43">
            <v>5291.1480000000001</v>
          </cell>
          <cell r="AJ43">
            <v>6381.625</v>
          </cell>
          <cell r="AK43">
            <v>7427.22</v>
          </cell>
          <cell r="AL43">
            <v>8796.7800000000007</v>
          </cell>
          <cell r="AM43">
            <v>9894.6080000000002</v>
          </cell>
          <cell r="AN43">
            <v>11038.011</v>
          </cell>
          <cell r="AO43">
            <v>12217.874</v>
          </cell>
          <cell r="AP43">
            <v>12217.874</v>
          </cell>
        </row>
        <row r="44">
          <cell r="F44">
            <v>0</v>
          </cell>
          <cell r="G44">
            <v>0</v>
          </cell>
          <cell r="H44">
            <v>0</v>
          </cell>
          <cell r="I44">
            <v>0</v>
          </cell>
          <cell r="J44">
            <v>0</v>
          </cell>
          <cell r="K44">
            <v>0</v>
          </cell>
          <cell r="L44">
            <v>0</v>
          </cell>
          <cell r="M44">
            <v>0</v>
          </cell>
          <cell r="N44">
            <v>0</v>
          </cell>
          <cell r="O44">
            <v>0</v>
          </cell>
          <cell r="P44">
            <v>0</v>
          </cell>
          <cell r="Q44">
            <v>0</v>
          </cell>
          <cell r="R44">
            <v>0</v>
          </cell>
          <cell r="T44">
            <v>0</v>
          </cell>
          <cell r="U44">
            <v>0</v>
          </cell>
          <cell r="V44">
            <v>0</v>
          </cell>
          <cell r="W44">
            <v>0</v>
          </cell>
          <cell r="X44">
            <v>0</v>
          </cell>
          <cell r="Z44">
            <v>0</v>
          </cell>
          <cell r="AA44">
            <v>0</v>
          </cell>
          <cell r="AB44">
            <v>0</v>
          </cell>
          <cell r="AC44">
            <v>0</v>
          </cell>
          <cell r="AE44">
            <v>0</v>
          </cell>
          <cell r="AF44">
            <v>0</v>
          </cell>
          <cell r="AG44">
            <v>0</v>
          </cell>
          <cell r="AH44">
            <v>0</v>
          </cell>
          <cell r="AI44">
            <v>0</v>
          </cell>
          <cell r="AJ44">
            <v>0</v>
          </cell>
          <cell r="AK44">
            <v>0</v>
          </cell>
          <cell r="AL44">
            <v>0</v>
          </cell>
          <cell r="AM44">
            <v>0</v>
          </cell>
          <cell r="AN44">
            <v>0</v>
          </cell>
          <cell r="AO44">
            <v>0</v>
          </cell>
          <cell r="AP44">
            <v>0</v>
          </cell>
        </row>
        <row r="45">
          <cell r="F45">
            <v>0</v>
          </cell>
          <cell r="G45">
            <v>0</v>
          </cell>
          <cell r="H45">
            <v>0</v>
          </cell>
          <cell r="I45">
            <v>0</v>
          </cell>
          <cell r="J45">
            <v>0</v>
          </cell>
          <cell r="K45">
            <v>0</v>
          </cell>
          <cell r="L45">
            <v>0</v>
          </cell>
          <cell r="M45">
            <v>0</v>
          </cell>
          <cell r="N45">
            <v>0</v>
          </cell>
          <cell r="O45">
            <v>0</v>
          </cell>
          <cell r="P45">
            <v>0</v>
          </cell>
          <cell r="Q45">
            <v>0</v>
          </cell>
          <cell r="R45">
            <v>0</v>
          </cell>
          <cell r="T45">
            <v>0</v>
          </cell>
          <cell r="U45">
            <v>0</v>
          </cell>
          <cell r="V45">
            <v>0</v>
          </cell>
          <cell r="W45">
            <v>0</v>
          </cell>
          <cell r="X45">
            <v>0</v>
          </cell>
          <cell r="Z45">
            <v>0</v>
          </cell>
          <cell r="AA45">
            <v>0</v>
          </cell>
          <cell r="AB45">
            <v>0</v>
          </cell>
          <cell r="AC45">
            <v>0</v>
          </cell>
          <cell r="AE45">
            <v>0</v>
          </cell>
          <cell r="AF45">
            <v>0</v>
          </cell>
          <cell r="AG45">
            <v>0</v>
          </cell>
          <cell r="AH45">
            <v>0</v>
          </cell>
          <cell r="AI45">
            <v>0</v>
          </cell>
          <cell r="AJ45">
            <v>0</v>
          </cell>
          <cell r="AK45">
            <v>0</v>
          </cell>
          <cell r="AL45">
            <v>0</v>
          </cell>
          <cell r="AM45">
            <v>0</v>
          </cell>
          <cell r="AN45">
            <v>0</v>
          </cell>
          <cell r="AO45">
            <v>0</v>
          </cell>
          <cell r="AP45">
            <v>0</v>
          </cell>
        </row>
        <row r="47">
          <cell r="F47">
            <v>738.45100000000002</v>
          </cell>
          <cell r="G47">
            <v>766.39100000000008</v>
          </cell>
          <cell r="H47">
            <v>827.81399999999985</v>
          </cell>
          <cell r="I47">
            <v>1033.6949999999999</v>
          </cell>
          <cell r="J47">
            <v>1058.3910000000001</v>
          </cell>
          <cell r="K47">
            <v>1221.1139999999996</v>
          </cell>
          <cell r="L47">
            <v>1000.2889999999998</v>
          </cell>
          <cell r="M47">
            <v>1106.152000000001</v>
          </cell>
          <cell r="N47">
            <v>904.64499999999862</v>
          </cell>
          <cell r="O47">
            <v>994.87900000000081</v>
          </cell>
          <cell r="P47">
            <v>1039.0879999999997</v>
          </cell>
          <cell r="Q47">
            <v>0</v>
          </cell>
          <cell r="R47">
            <v>10690.909</v>
          </cell>
          <cell r="T47">
            <v>2332.6559999999999</v>
          </cell>
          <cell r="U47">
            <v>3313.2</v>
          </cell>
          <cell r="V47">
            <v>3011.0859999999993</v>
          </cell>
          <cell r="W47">
            <v>2033.9670000000006</v>
          </cell>
          <cell r="X47">
            <v>10690.909</v>
          </cell>
          <cell r="Z47">
            <v>2332.6559999999999</v>
          </cell>
          <cell r="AA47">
            <v>5645.8559999999998</v>
          </cell>
          <cell r="AB47">
            <v>8656.9419999999991</v>
          </cell>
          <cell r="AC47">
            <v>10690.909</v>
          </cell>
          <cell r="AE47">
            <v>738.45100000000002</v>
          </cell>
          <cell r="AF47">
            <v>1504.8420000000001</v>
          </cell>
          <cell r="AG47">
            <v>2332.6559999999999</v>
          </cell>
          <cell r="AH47">
            <v>3366.3509999999997</v>
          </cell>
          <cell r="AI47">
            <v>4424.7420000000002</v>
          </cell>
          <cell r="AJ47">
            <v>5645.8559999999998</v>
          </cell>
          <cell r="AK47">
            <v>6646.1449999999995</v>
          </cell>
          <cell r="AL47">
            <v>7752.2970000000005</v>
          </cell>
          <cell r="AM47">
            <v>8656.9419999999991</v>
          </cell>
          <cell r="AN47">
            <v>9651.8209999999999</v>
          </cell>
          <cell r="AO47">
            <v>10690.909</v>
          </cell>
          <cell r="AP47">
            <v>10690.909</v>
          </cell>
        </row>
        <row r="49">
          <cell r="F49">
            <v>0</v>
          </cell>
          <cell r="G49">
            <v>0</v>
          </cell>
          <cell r="H49">
            <v>0</v>
          </cell>
          <cell r="I49">
            <v>0</v>
          </cell>
          <cell r="J49">
            <v>0</v>
          </cell>
          <cell r="K49">
            <v>0</v>
          </cell>
          <cell r="L49">
            <v>0</v>
          </cell>
          <cell r="M49">
            <v>0</v>
          </cell>
          <cell r="N49">
            <v>0</v>
          </cell>
          <cell r="O49">
            <v>0</v>
          </cell>
          <cell r="P49">
            <v>0</v>
          </cell>
          <cell r="Q49">
            <v>0</v>
          </cell>
          <cell r="R49">
            <v>0</v>
          </cell>
          <cell r="T49">
            <v>0</v>
          </cell>
          <cell r="U49">
            <v>0</v>
          </cell>
          <cell r="V49">
            <v>0</v>
          </cell>
          <cell r="W49">
            <v>0</v>
          </cell>
          <cell r="X49">
            <v>0</v>
          </cell>
          <cell r="Z49">
            <v>0</v>
          </cell>
          <cell r="AA49">
            <v>0</v>
          </cell>
          <cell r="AB49">
            <v>0</v>
          </cell>
          <cell r="AC49">
            <v>0</v>
          </cell>
          <cell r="AE49">
            <v>0</v>
          </cell>
          <cell r="AF49">
            <v>0</v>
          </cell>
          <cell r="AG49">
            <v>0</v>
          </cell>
          <cell r="AH49">
            <v>0</v>
          </cell>
          <cell r="AI49">
            <v>0</v>
          </cell>
          <cell r="AJ49">
            <v>0</v>
          </cell>
          <cell r="AK49">
            <v>0</v>
          </cell>
          <cell r="AL49">
            <v>0</v>
          </cell>
          <cell r="AM49">
            <v>0</v>
          </cell>
          <cell r="AN49">
            <v>0</v>
          </cell>
          <cell r="AO49">
            <v>0</v>
          </cell>
          <cell r="AP49">
            <v>0</v>
          </cell>
        </row>
        <row r="51">
          <cell r="F51">
            <v>2696.3969999999999</v>
          </cell>
          <cell r="G51">
            <v>1622.0250000000001</v>
          </cell>
          <cell r="H51">
            <v>2359.4270000000015</v>
          </cell>
          <cell r="I51">
            <v>2252.0349999999999</v>
          </cell>
          <cell r="J51">
            <v>2412.0069999999978</v>
          </cell>
          <cell r="K51">
            <v>3610.0509999999995</v>
          </cell>
          <cell r="L51">
            <v>2229.2649999999999</v>
          </cell>
          <cell r="M51">
            <v>2066.2010000000009</v>
          </cell>
          <cell r="N51">
            <v>2232.9939999999988</v>
          </cell>
          <cell r="O51">
            <v>1811.24</v>
          </cell>
          <cell r="P51">
            <v>2264.0060000000012</v>
          </cell>
          <cell r="Q51">
            <v>0</v>
          </cell>
          <cell r="R51">
            <v>25555.648000000001</v>
          </cell>
          <cell r="T51">
            <v>6677.849000000002</v>
          </cell>
          <cell r="U51">
            <v>8274.0929999999971</v>
          </cell>
          <cell r="V51">
            <v>6528.4599999999991</v>
          </cell>
          <cell r="W51">
            <v>4075.246000000001</v>
          </cell>
          <cell r="X51">
            <v>25555.648000000001</v>
          </cell>
          <cell r="Z51">
            <v>6677.849000000002</v>
          </cell>
          <cell r="AA51">
            <v>14951.941999999999</v>
          </cell>
          <cell r="AB51">
            <v>21480.401999999998</v>
          </cell>
          <cell r="AC51">
            <v>25555.648000000001</v>
          </cell>
          <cell r="AE51">
            <v>2696.3969999999999</v>
          </cell>
          <cell r="AF51">
            <v>4318.4220000000005</v>
          </cell>
          <cell r="AG51">
            <v>6677.849000000002</v>
          </cell>
          <cell r="AH51">
            <v>8929.8840000000018</v>
          </cell>
          <cell r="AI51">
            <v>11341.891</v>
          </cell>
          <cell r="AJ51">
            <v>14951.941999999999</v>
          </cell>
          <cell r="AK51">
            <v>17181.206999999999</v>
          </cell>
          <cell r="AL51">
            <v>19247.407999999999</v>
          </cell>
          <cell r="AM51">
            <v>21480.401999999998</v>
          </cell>
          <cell r="AN51">
            <v>23291.642</v>
          </cell>
          <cell r="AO51">
            <v>25555.648000000001</v>
          </cell>
          <cell r="AP51">
            <v>25555.648000000001</v>
          </cell>
        </row>
        <row r="52">
          <cell r="R52">
            <v>0</v>
          </cell>
          <cell r="T52">
            <v>0</v>
          </cell>
          <cell r="U52">
            <v>0</v>
          </cell>
          <cell r="V52">
            <v>0</v>
          </cell>
          <cell r="W52">
            <v>0</v>
          </cell>
          <cell r="X52">
            <v>0</v>
          </cell>
          <cell r="Z52">
            <v>0</v>
          </cell>
          <cell r="AA52">
            <v>0</v>
          </cell>
          <cell r="AB52">
            <v>0</v>
          </cell>
          <cell r="AC52">
            <v>0</v>
          </cell>
          <cell r="AE52">
            <v>0</v>
          </cell>
          <cell r="AF52">
            <v>0</v>
          </cell>
          <cell r="AG52">
            <v>0</v>
          </cell>
          <cell r="AH52">
            <v>0</v>
          </cell>
          <cell r="AI52">
            <v>0</v>
          </cell>
          <cell r="AJ52">
            <v>0</v>
          </cell>
          <cell r="AK52">
            <v>0</v>
          </cell>
          <cell r="AL52">
            <v>0</v>
          </cell>
          <cell r="AM52">
            <v>0</v>
          </cell>
          <cell r="AN52">
            <v>0</v>
          </cell>
          <cell r="AO52">
            <v>0</v>
          </cell>
          <cell r="AP52">
            <v>0</v>
          </cell>
        </row>
        <row r="53">
          <cell r="F53">
            <v>96503.882000000012</v>
          </cell>
          <cell r="G53">
            <v>99601.173999999985</v>
          </cell>
          <cell r="H53">
            <v>91638.376000000033</v>
          </cell>
          <cell r="I53">
            <v>112276.34199999998</v>
          </cell>
          <cell r="J53">
            <v>95363.478000000003</v>
          </cell>
          <cell r="K53">
            <v>92887.641000000061</v>
          </cell>
          <cell r="L53">
            <v>105976.24900000004</v>
          </cell>
          <cell r="M53">
            <v>105218.85499999997</v>
          </cell>
          <cell r="N53">
            <v>91001.129999999946</v>
          </cell>
          <cell r="O53">
            <v>103404.77300000003</v>
          </cell>
          <cell r="P53">
            <v>118852.48700000002</v>
          </cell>
          <cell r="Q53">
            <v>0</v>
          </cell>
          <cell r="R53">
            <v>1112724.3870000001</v>
          </cell>
          <cell r="T53">
            <v>287743.43200000003</v>
          </cell>
          <cell r="U53">
            <v>300527.46100000001</v>
          </cell>
          <cell r="V53">
            <v>302196.23399999994</v>
          </cell>
          <cell r="W53">
            <v>222257.26000000007</v>
          </cell>
          <cell r="X53">
            <v>1112724.3870000001</v>
          </cell>
          <cell r="Z53">
            <v>287743.43200000003</v>
          </cell>
          <cell r="AA53">
            <v>588270.89300000004</v>
          </cell>
          <cell r="AB53">
            <v>890467.12700000009</v>
          </cell>
          <cell r="AC53">
            <v>1112724.3870000001</v>
          </cell>
          <cell r="AE53">
            <v>96503.882000000012</v>
          </cell>
          <cell r="AF53">
            <v>196105.05599999998</v>
          </cell>
          <cell r="AG53">
            <v>287743.43200000003</v>
          </cell>
          <cell r="AH53">
            <v>400019.77399999998</v>
          </cell>
          <cell r="AI53">
            <v>495383.25199999998</v>
          </cell>
          <cell r="AJ53">
            <v>588270.89300000004</v>
          </cell>
          <cell r="AK53">
            <v>694247.14200000011</v>
          </cell>
          <cell r="AL53">
            <v>799465.99700000009</v>
          </cell>
          <cell r="AM53">
            <v>890467.12700000009</v>
          </cell>
          <cell r="AN53">
            <v>993871.90000000014</v>
          </cell>
          <cell r="AO53">
            <v>1112724.3870000001</v>
          </cell>
          <cell r="AP53">
            <v>1112724.3870000001</v>
          </cell>
        </row>
        <row r="54">
          <cell r="F54">
            <v>48873.264999999999</v>
          </cell>
          <cell r="G54">
            <v>54720.717999999993</v>
          </cell>
          <cell r="H54">
            <v>61505.203000000023</v>
          </cell>
          <cell r="I54">
            <v>58444.430999999982</v>
          </cell>
          <cell r="J54">
            <v>57232.31700000001</v>
          </cell>
          <cell r="K54">
            <v>52003.726000000024</v>
          </cell>
          <cell r="L54">
            <v>57520.779000000039</v>
          </cell>
          <cell r="M54">
            <v>58732.902999999991</v>
          </cell>
          <cell r="N54">
            <v>55319.357999999949</v>
          </cell>
          <cell r="O54">
            <v>59330.391000000003</v>
          </cell>
          <cell r="P54">
            <v>65062.75</v>
          </cell>
          <cell r="Q54">
            <v>0</v>
          </cell>
          <cell r="R54">
            <v>628745.84100000001</v>
          </cell>
          <cell r="T54">
            <v>165099.18600000002</v>
          </cell>
          <cell r="U54">
            <v>167680.47400000002</v>
          </cell>
          <cell r="V54">
            <v>171573.03999999998</v>
          </cell>
          <cell r="W54">
            <v>124393.141</v>
          </cell>
          <cell r="X54">
            <v>628745.84100000001</v>
          </cell>
          <cell r="Z54">
            <v>165099.18600000002</v>
          </cell>
          <cell r="AA54">
            <v>332779.66000000003</v>
          </cell>
          <cell r="AB54">
            <v>504352.7</v>
          </cell>
          <cell r="AC54">
            <v>628745.84100000001</v>
          </cell>
          <cell r="AE54">
            <v>48873.264999999999</v>
          </cell>
          <cell r="AF54">
            <v>103593.98299999999</v>
          </cell>
          <cell r="AG54">
            <v>165099.18600000002</v>
          </cell>
          <cell r="AH54">
            <v>223543.617</v>
          </cell>
          <cell r="AI54">
            <v>280775.93400000001</v>
          </cell>
          <cell r="AJ54">
            <v>332779.66000000003</v>
          </cell>
          <cell r="AK54">
            <v>390300.43900000007</v>
          </cell>
          <cell r="AL54">
            <v>449033.34200000006</v>
          </cell>
          <cell r="AM54">
            <v>504352.7</v>
          </cell>
          <cell r="AN54">
            <v>563683.09100000001</v>
          </cell>
          <cell r="AO54">
            <v>628745.84100000001</v>
          </cell>
          <cell r="AP54">
            <v>628745.84100000001</v>
          </cell>
        </row>
        <row r="55">
          <cell r="F55">
            <v>1677.761</v>
          </cell>
          <cell r="G55">
            <v>1108.9720000000002</v>
          </cell>
          <cell r="H55">
            <v>-434.87600000000066</v>
          </cell>
          <cell r="I55">
            <v>715.24800000000005</v>
          </cell>
          <cell r="J55">
            <v>1606.7240000000002</v>
          </cell>
          <cell r="K55">
            <v>1036.2420000000002</v>
          </cell>
          <cell r="L55">
            <v>768.05400000000009</v>
          </cell>
          <cell r="M55">
            <v>1041.2070000000003</v>
          </cell>
          <cell r="N55">
            <v>1127.7440000000006</v>
          </cell>
          <cell r="O55">
            <v>1136.7610000000004</v>
          </cell>
          <cell r="P55">
            <v>3277.8950000000004</v>
          </cell>
          <cell r="Q55">
            <v>0</v>
          </cell>
          <cell r="R55">
            <v>13061.732000000002</v>
          </cell>
          <cell r="T55">
            <v>2351.8569999999995</v>
          </cell>
          <cell r="U55">
            <v>3358.2140000000004</v>
          </cell>
          <cell r="V55">
            <v>2937.005000000001</v>
          </cell>
          <cell r="W55">
            <v>4414.6560000000009</v>
          </cell>
          <cell r="X55">
            <v>13061.732000000002</v>
          </cell>
          <cell r="Z55">
            <v>2351.8569999999995</v>
          </cell>
          <cell r="AA55">
            <v>5710.0709999999999</v>
          </cell>
          <cell r="AB55">
            <v>8647.0760000000009</v>
          </cell>
          <cell r="AC55">
            <v>13061.732000000002</v>
          </cell>
          <cell r="AE55">
            <v>1677.761</v>
          </cell>
          <cell r="AF55">
            <v>2786.7330000000002</v>
          </cell>
          <cell r="AG55">
            <v>2351.8569999999995</v>
          </cell>
          <cell r="AH55">
            <v>3067.1049999999996</v>
          </cell>
          <cell r="AI55">
            <v>4673.8289999999997</v>
          </cell>
          <cell r="AJ55">
            <v>5710.0709999999999</v>
          </cell>
          <cell r="AK55">
            <v>6478.125</v>
          </cell>
          <cell r="AL55">
            <v>7519.3320000000003</v>
          </cell>
          <cell r="AM55">
            <v>8647.0760000000009</v>
          </cell>
          <cell r="AN55">
            <v>9783.8370000000014</v>
          </cell>
          <cell r="AO55">
            <v>13061.732000000002</v>
          </cell>
          <cell r="AP55">
            <v>13061.732000000002</v>
          </cell>
        </row>
        <row r="56">
          <cell r="F56">
            <v>6949.3610000000017</v>
          </cell>
          <cell r="G56">
            <v>1508.0970000000007</v>
          </cell>
          <cell r="H56">
            <v>-3773.8329999999996</v>
          </cell>
          <cell r="I56">
            <v>11709.99</v>
          </cell>
          <cell r="J56">
            <v>-4591.7920000000049</v>
          </cell>
          <cell r="K56">
            <v>3269.9639999999999</v>
          </cell>
          <cell r="L56">
            <v>2223.5459999999985</v>
          </cell>
          <cell r="M56">
            <v>6867.405999999999</v>
          </cell>
          <cell r="N56">
            <v>1185.265000000014</v>
          </cell>
          <cell r="O56">
            <v>3906.802000000007</v>
          </cell>
          <cell r="P56">
            <v>5949.8329999999987</v>
          </cell>
          <cell r="Q56">
            <v>0</v>
          </cell>
          <cell r="R56">
            <v>35204.63900000001</v>
          </cell>
          <cell r="T56">
            <v>4683.6250000000027</v>
          </cell>
          <cell r="U56">
            <v>10388.161999999995</v>
          </cell>
          <cell r="V56">
            <v>10276.217000000011</v>
          </cell>
          <cell r="W56">
            <v>9856.6350000000057</v>
          </cell>
          <cell r="X56">
            <v>35204.63900000001</v>
          </cell>
          <cell r="Z56">
            <v>4683.6250000000027</v>
          </cell>
          <cell r="AA56">
            <v>15071.786999999997</v>
          </cell>
          <cell r="AB56">
            <v>25348.004000000008</v>
          </cell>
          <cell r="AC56">
            <v>35204.63900000001</v>
          </cell>
          <cell r="AE56">
            <v>6949.3610000000017</v>
          </cell>
          <cell r="AF56">
            <v>8457.4580000000024</v>
          </cell>
          <cell r="AG56">
            <v>4683.6250000000027</v>
          </cell>
          <cell r="AH56">
            <v>16393.615000000002</v>
          </cell>
          <cell r="AI56">
            <v>11801.822999999997</v>
          </cell>
          <cell r="AJ56">
            <v>15071.786999999997</v>
          </cell>
          <cell r="AK56">
            <v>17295.332999999995</v>
          </cell>
          <cell r="AL56">
            <v>24162.738999999994</v>
          </cell>
          <cell r="AM56">
            <v>25348.004000000008</v>
          </cell>
          <cell r="AN56">
            <v>29254.806000000015</v>
          </cell>
          <cell r="AO56">
            <v>35204.63900000001</v>
          </cell>
          <cell r="AP56">
            <v>35204.63900000001</v>
          </cell>
        </row>
        <row r="57">
          <cell r="F57">
            <v>39003.49500000001</v>
          </cell>
          <cell r="G57">
            <v>42263.386999999988</v>
          </cell>
          <cell r="H57">
            <v>34341.882000000012</v>
          </cell>
          <cell r="I57">
            <v>41406.672999999995</v>
          </cell>
          <cell r="J57">
            <v>41116.228999999992</v>
          </cell>
          <cell r="K57">
            <v>36577.709000000032</v>
          </cell>
          <cell r="L57">
            <v>45463.87</v>
          </cell>
          <cell r="M57">
            <v>38577.338999999978</v>
          </cell>
          <cell r="N57">
            <v>33368.762999999977</v>
          </cell>
          <cell r="O57">
            <v>39030.819000000018</v>
          </cell>
          <cell r="P57">
            <v>44562.00900000002</v>
          </cell>
          <cell r="Q57">
            <v>0</v>
          </cell>
          <cell r="R57">
            <v>435712.17500000005</v>
          </cell>
          <cell r="T57">
            <v>115608.76400000001</v>
          </cell>
          <cell r="U57">
            <v>119100.61100000002</v>
          </cell>
          <cell r="V57">
            <v>117409.97199999995</v>
          </cell>
          <cell r="W57">
            <v>83592.828000000038</v>
          </cell>
          <cell r="X57">
            <v>435712.17499999999</v>
          </cell>
          <cell r="Z57">
            <v>115608.76400000001</v>
          </cell>
          <cell r="AA57">
            <v>234709.37500000003</v>
          </cell>
          <cell r="AB57">
            <v>352119.34700000001</v>
          </cell>
          <cell r="AC57">
            <v>435712.17500000005</v>
          </cell>
          <cell r="AE57">
            <v>39003.49500000001</v>
          </cell>
          <cell r="AF57">
            <v>81266.881999999998</v>
          </cell>
          <cell r="AG57">
            <v>115608.76400000001</v>
          </cell>
          <cell r="AH57">
            <v>157015.43700000001</v>
          </cell>
          <cell r="AI57">
            <v>198131.666</v>
          </cell>
          <cell r="AJ57">
            <v>234709.37500000003</v>
          </cell>
          <cell r="AK57">
            <v>280173.24500000005</v>
          </cell>
          <cell r="AL57">
            <v>318750.58400000003</v>
          </cell>
          <cell r="AM57">
            <v>352119.34700000001</v>
          </cell>
          <cell r="AN57">
            <v>391150.16600000003</v>
          </cell>
          <cell r="AO57">
            <v>435712.17500000005</v>
          </cell>
          <cell r="AP57">
            <v>435712.17500000005</v>
          </cell>
        </row>
        <row r="58">
          <cell r="F58">
            <v>39003.49500000001</v>
          </cell>
          <cell r="G58">
            <v>42263.386999999988</v>
          </cell>
          <cell r="H58">
            <v>34341.882000000012</v>
          </cell>
          <cell r="I58">
            <v>41406.672999999995</v>
          </cell>
          <cell r="J58">
            <v>41116.228999999992</v>
          </cell>
          <cell r="K58">
            <v>36577.709000000032</v>
          </cell>
          <cell r="L58">
            <v>45463.87</v>
          </cell>
          <cell r="M58">
            <v>38577.338999999978</v>
          </cell>
          <cell r="N58">
            <v>33368.762999999977</v>
          </cell>
          <cell r="O58">
            <v>39030.819000000018</v>
          </cell>
          <cell r="P58">
            <v>44562.00900000002</v>
          </cell>
          <cell r="Q58">
            <v>0</v>
          </cell>
          <cell r="R58">
            <v>435712.17500000005</v>
          </cell>
          <cell r="T58">
            <v>115608.76400000001</v>
          </cell>
          <cell r="U58">
            <v>119100.61100000002</v>
          </cell>
          <cell r="V58">
            <v>117409.97199999995</v>
          </cell>
          <cell r="W58">
            <v>83592.828000000038</v>
          </cell>
          <cell r="X58">
            <v>435712.17499999999</v>
          </cell>
          <cell r="Z58">
            <v>115608.76400000001</v>
          </cell>
          <cell r="AA58">
            <v>234709.37500000003</v>
          </cell>
          <cell r="AB58">
            <v>352119.34700000001</v>
          </cell>
          <cell r="AC58">
            <v>435712.17500000005</v>
          </cell>
          <cell r="AE58">
            <v>39003.49500000001</v>
          </cell>
          <cell r="AF58">
            <v>81266.881999999998</v>
          </cell>
          <cell r="AG58">
            <v>115608.76400000001</v>
          </cell>
          <cell r="AH58">
            <v>157015.43700000001</v>
          </cell>
          <cell r="AI58">
            <v>198131.666</v>
          </cell>
          <cell r="AJ58">
            <v>234709.37500000003</v>
          </cell>
          <cell r="AK58">
            <v>280173.24500000005</v>
          </cell>
          <cell r="AL58">
            <v>318750.58400000003</v>
          </cell>
          <cell r="AM58">
            <v>352119.34700000001</v>
          </cell>
          <cell r="AN58">
            <v>391150.16600000003</v>
          </cell>
          <cell r="AO58">
            <v>435712.17500000005</v>
          </cell>
          <cell r="AP58">
            <v>435712.17500000005</v>
          </cell>
        </row>
        <row r="59">
          <cell r="F59">
            <v>0</v>
          </cell>
          <cell r="G59">
            <v>0</v>
          </cell>
          <cell r="H59">
            <v>0</v>
          </cell>
          <cell r="I59">
            <v>0</v>
          </cell>
          <cell r="J59">
            <v>0</v>
          </cell>
          <cell r="K59">
            <v>0</v>
          </cell>
          <cell r="L59">
            <v>0</v>
          </cell>
          <cell r="M59">
            <v>0</v>
          </cell>
          <cell r="N59">
            <v>0</v>
          </cell>
          <cell r="O59">
            <v>0</v>
          </cell>
          <cell r="P59">
            <v>0</v>
          </cell>
          <cell r="Q59">
            <v>0</v>
          </cell>
          <cell r="R59">
            <v>0</v>
          </cell>
          <cell r="T59">
            <v>0</v>
          </cell>
          <cell r="U59">
            <v>0</v>
          </cell>
          <cell r="V59">
            <v>0</v>
          </cell>
          <cell r="W59">
            <v>0</v>
          </cell>
          <cell r="X59">
            <v>0</v>
          </cell>
          <cell r="Z59">
            <v>0</v>
          </cell>
          <cell r="AA59">
            <v>0</v>
          </cell>
          <cell r="AB59">
            <v>0</v>
          </cell>
          <cell r="AC59">
            <v>0</v>
          </cell>
          <cell r="AE59">
            <v>0</v>
          </cell>
          <cell r="AF59">
            <v>0</v>
          </cell>
          <cell r="AG59">
            <v>0</v>
          </cell>
          <cell r="AH59">
            <v>0</v>
          </cell>
          <cell r="AI59">
            <v>0</v>
          </cell>
          <cell r="AJ59">
            <v>0</v>
          </cell>
          <cell r="AK59">
            <v>0</v>
          </cell>
          <cell r="AL59">
            <v>0</v>
          </cell>
          <cell r="AM59">
            <v>0</v>
          </cell>
          <cell r="AN59">
            <v>0</v>
          </cell>
          <cell r="AO59">
            <v>0</v>
          </cell>
          <cell r="AP59">
            <v>0</v>
          </cell>
        </row>
        <row r="61">
          <cell r="F61">
            <v>13346.213</v>
          </cell>
          <cell r="G61">
            <v>13974.96</v>
          </cell>
          <cell r="H61">
            <v>15088.885999999995</v>
          </cell>
          <cell r="I61">
            <v>19046.838000000003</v>
          </cell>
          <cell r="J61">
            <v>12739.396000000008</v>
          </cell>
          <cell r="K61">
            <v>15875.946999999986</v>
          </cell>
          <cell r="L61">
            <v>15801.526999999987</v>
          </cell>
          <cell r="M61">
            <v>14852.338000000003</v>
          </cell>
          <cell r="N61">
            <v>15985.882000000041</v>
          </cell>
          <cell r="O61">
            <v>17987.592999999993</v>
          </cell>
          <cell r="P61">
            <v>14396.424000000028</v>
          </cell>
          <cell r="Q61">
            <v>0</v>
          </cell>
          <cell r="R61">
            <v>169096.00400000004</v>
          </cell>
          <cell r="T61">
            <v>42410.058999999994</v>
          </cell>
          <cell r="U61">
            <v>47662.180999999997</v>
          </cell>
          <cell r="V61">
            <v>46639.747000000032</v>
          </cell>
          <cell r="W61">
            <v>32384.017000000022</v>
          </cell>
          <cell r="X61">
            <v>169096.00400000004</v>
          </cell>
          <cell r="Z61">
            <v>42410.058999999994</v>
          </cell>
          <cell r="AA61">
            <v>90072.239999999991</v>
          </cell>
          <cell r="AB61">
            <v>136711.98700000002</v>
          </cell>
          <cell r="AC61">
            <v>169096.00400000004</v>
          </cell>
          <cell r="AE61">
            <v>13346.213</v>
          </cell>
          <cell r="AF61">
            <v>27321.172999999999</v>
          </cell>
          <cell r="AG61">
            <v>42410.058999999994</v>
          </cell>
          <cell r="AH61">
            <v>61456.896999999997</v>
          </cell>
          <cell r="AI61">
            <v>74196.293000000005</v>
          </cell>
          <cell r="AJ61">
            <v>90072.239999999991</v>
          </cell>
          <cell r="AK61">
            <v>105873.76699999998</v>
          </cell>
          <cell r="AL61">
            <v>120726.10499999998</v>
          </cell>
          <cell r="AM61">
            <v>136711.98700000002</v>
          </cell>
          <cell r="AN61">
            <v>154699.58000000002</v>
          </cell>
          <cell r="AO61">
            <v>169096.00400000004</v>
          </cell>
          <cell r="AP61">
            <v>169096.00400000004</v>
          </cell>
        </row>
        <row r="63">
          <cell r="F63">
            <v>7878.9340000000002</v>
          </cell>
          <cell r="G63">
            <v>12109.588</v>
          </cell>
          <cell r="H63">
            <v>12265.756999999998</v>
          </cell>
          <cell r="I63">
            <v>11607.164000000008</v>
          </cell>
          <cell r="J63">
            <v>13315.835999999996</v>
          </cell>
          <cell r="K63">
            <v>10345.013999999988</v>
          </cell>
          <cell r="L63">
            <v>12112.240999999995</v>
          </cell>
          <cell r="M63">
            <v>12828.294000000024</v>
          </cell>
          <cell r="N63">
            <v>9956.3010000000068</v>
          </cell>
          <cell r="O63">
            <v>10670.345000000001</v>
          </cell>
          <cell r="P63">
            <v>14267.13</v>
          </cell>
          <cell r="Q63">
            <v>0</v>
          </cell>
          <cell r="R63">
            <v>127356.60400000002</v>
          </cell>
          <cell r="T63">
            <v>32254.278999999999</v>
          </cell>
          <cell r="U63">
            <v>35268.013999999996</v>
          </cell>
          <cell r="V63">
            <v>34896.836000000025</v>
          </cell>
          <cell r="W63">
            <v>24937.474999999999</v>
          </cell>
          <cell r="X63">
            <v>127356.60400000002</v>
          </cell>
          <cell r="Z63">
            <v>32254.278999999999</v>
          </cell>
          <cell r="AA63">
            <v>67522.292999999991</v>
          </cell>
          <cell r="AB63">
            <v>102419.12900000002</v>
          </cell>
          <cell r="AC63">
            <v>127356.60400000002</v>
          </cell>
          <cell r="AE63">
            <v>7878.9340000000002</v>
          </cell>
          <cell r="AF63">
            <v>19988.522000000001</v>
          </cell>
          <cell r="AG63">
            <v>32254.278999999999</v>
          </cell>
          <cell r="AH63">
            <v>43861.443000000007</v>
          </cell>
          <cell r="AI63">
            <v>57177.279000000002</v>
          </cell>
          <cell r="AJ63">
            <v>67522.292999999991</v>
          </cell>
          <cell r="AK63">
            <v>79634.533999999985</v>
          </cell>
          <cell r="AL63">
            <v>92462.828000000009</v>
          </cell>
          <cell r="AM63">
            <v>102419.12900000002</v>
          </cell>
          <cell r="AN63">
            <v>113089.47400000002</v>
          </cell>
          <cell r="AO63">
            <v>127356.60400000002</v>
          </cell>
          <cell r="AP63">
            <v>127356.60400000002</v>
          </cell>
        </row>
        <row r="65">
          <cell r="F65">
            <v>1276.271</v>
          </cell>
          <cell r="G65">
            <v>3585.16</v>
          </cell>
          <cell r="H65">
            <v>6474.4919999999993</v>
          </cell>
          <cell r="I65">
            <v>1150.4890000000014</v>
          </cell>
          <cell r="J65">
            <v>3933.9340000000011</v>
          </cell>
          <cell r="K65">
            <v>6829.7819999999992</v>
          </cell>
          <cell r="L65">
            <v>1211.530999999999</v>
          </cell>
          <cell r="M65">
            <v>3860.3849999999984</v>
          </cell>
          <cell r="N65">
            <v>7350.924999999992</v>
          </cell>
          <cell r="O65">
            <v>1364.0879999999961</v>
          </cell>
          <cell r="P65">
            <v>2247.5710000000108</v>
          </cell>
          <cell r="Q65">
            <v>0</v>
          </cell>
          <cell r="R65">
            <v>39284.627999999997</v>
          </cell>
          <cell r="T65">
            <v>11335.922999999999</v>
          </cell>
          <cell r="U65">
            <v>11914.205000000002</v>
          </cell>
          <cell r="V65">
            <v>12422.840999999989</v>
          </cell>
          <cell r="W65">
            <v>3611.6590000000069</v>
          </cell>
          <cell r="X65">
            <v>39284.627999999997</v>
          </cell>
          <cell r="Z65">
            <v>11335.922999999999</v>
          </cell>
          <cell r="AA65">
            <v>23250.128000000001</v>
          </cell>
          <cell r="AB65">
            <v>35672.96899999999</v>
          </cell>
          <cell r="AC65">
            <v>39284.627999999997</v>
          </cell>
          <cell r="AE65">
            <v>1276.271</v>
          </cell>
          <cell r="AF65">
            <v>4861.4309999999996</v>
          </cell>
          <cell r="AG65">
            <v>11335.922999999999</v>
          </cell>
          <cell r="AH65">
            <v>12486.412</v>
          </cell>
          <cell r="AI65">
            <v>16420.346000000001</v>
          </cell>
          <cell r="AJ65">
            <v>23250.128000000001</v>
          </cell>
          <cell r="AK65">
            <v>24461.659</v>
          </cell>
          <cell r="AL65">
            <v>28322.043999999998</v>
          </cell>
          <cell r="AM65">
            <v>35672.96899999999</v>
          </cell>
          <cell r="AN65">
            <v>37037.056999999986</v>
          </cell>
          <cell r="AO65">
            <v>39284.627999999997</v>
          </cell>
          <cell r="AP65">
            <v>39284.627999999997</v>
          </cell>
        </row>
        <row r="67">
          <cell r="F67">
            <v>2781.8779999999997</v>
          </cell>
          <cell r="G67">
            <v>3429.4530000000004</v>
          </cell>
          <cell r="H67">
            <v>4224.4440000000013</v>
          </cell>
          <cell r="I67">
            <v>3416.3749999999982</v>
          </cell>
          <cell r="J67">
            <v>3603.6350000000002</v>
          </cell>
          <cell r="K67">
            <v>4262.0740000000005</v>
          </cell>
          <cell r="L67">
            <v>3758.3819999999978</v>
          </cell>
          <cell r="M67">
            <v>3678.232</v>
          </cell>
          <cell r="N67">
            <v>4216.3110000000015</v>
          </cell>
          <cell r="O67">
            <v>3587.6739999999991</v>
          </cell>
          <cell r="P67">
            <v>4433.9460000000036</v>
          </cell>
          <cell r="Q67">
            <v>0</v>
          </cell>
          <cell r="R67">
            <v>41392.404000000002</v>
          </cell>
          <cell r="T67">
            <v>10435.775000000001</v>
          </cell>
          <cell r="U67">
            <v>11282.083999999999</v>
          </cell>
          <cell r="V67">
            <v>11652.924999999999</v>
          </cell>
          <cell r="W67">
            <v>8021.6200000000026</v>
          </cell>
          <cell r="X67">
            <v>41392.404000000002</v>
          </cell>
          <cell r="Z67">
            <v>10435.775000000001</v>
          </cell>
          <cell r="AA67">
            <v>21717.859</v>
          </cell>
          <cell r="AB67">
            <v>33370.784</v>
          </cell>
          <cell r="AC67">
            <v>41392.404000000002</v>
          </cell>
          <cell r="AE67">
            <v>2781.8779999999997</v>
          </cell>
          <cell r="AF67">
            <v>6211.3310000000001</v>
          </cell>
          <cell r="AG67">
            <v>10435.775000000001</v>
          </cell>
          <cell r="AH67">
            <v>13852.15</v>
          </cell>
          <cell r="AI67">
            <v>17455.785</v>
          </cell>
          <cell r="AJ67">
            <v>21717.859</v>
          </cell>
          <cell r="AK67">
            <v>25476.240999999998</v>
          </cell>
          <cell r="AL67">
            <v>29154.472999999998</v>
          </cell>
          <cell r="AM67">
            <v>33370.784</v>
          </cell>
          <cell r="AN67">
            <v>36958.457999999999</v>
          </cell>
          <cell r="AO67">
            <v>41392.404000000002</v>
          </cell>
          <cell r="AP67">
            <v>41392.404000000002</v>
          </cell>
        </row>
        <row r="69">
          <cell r="F69">
            <v>0</v>
          </cell>
          <cell r="G69">
            <v>0</v>
          </cell>
          <cell r="H69">
            <v>0</v>
          </cell>
          <cell r="I69">
            <v>0</v>
          </cell>
          <cell r="J69">
            <v>0</v>
          </cell>
          <cell r="K69">
            <v>0</v>
          </cell>
          <cell r="L69">
            <v>0</v>
          </cell>
          <cell r="M69">
            <v>0</v>
          </cell>
          <cell r="N69">
            <v>0</v>
          </cell>
          <cell r="O69">
            <v>0</v>
          </cell>
          <cell r="P69">
            <v>0</v>
          </cell>
          <cell r="Q69">
            <v>0</v>
          </cell>
          <cell r="R69">
            <v>0</v>
          </cell>
          <cell r="T69">
            <v>0</v>
          </cell>
          <cell r="U69">
            <v>0</v>
          </cell>
          <cell r="V69">
            <v>0</v>
          </cell>
          <cell r="W69">
            <v>0</v>
          </cell>
          <cell r="X69">
            <v>0</v>
          </cell>
          <cell r="Z69">
            <v>0</v>
          </cell>
          <cell r="AA69">
            <v>0</v>
          </cell>
          <cell r="AB69">
            <v>0</v>
          </cell>
          <cell r="AC69">
            <v>0</v>
          </cell>
          <cell r="AE69">
            <v>0</v>
          </cell>
          <cell r="AF69">
            <v>0</v>
          </cell>
          <cell r="AG69">
            <v>0</v>
          </cell>
          <cell r="AH69">
            <v>0</v>
          </cell>
          <cell r="AI69">
            <v>0</v>
          </cell>
          <cell r="AJ69">
            <v>0</v>
          </cell>
          <cell r="AK69">
            <v>0</v>
          </cell>
          <cell r="AL69">
            <v>0</v>
          </cell>
          <cell r="AM69">
            <v>0</v>
          </cell>
          <cell r="AN69">
            <v>0</v>
          </cell>
          <cell r="AO69">
            <v>0</v>
          </cell>
          <cell r="AP69">
            <v>0</v>
          </cell>
        </row>
        <row r="71">
          <cell r="F71">
            <v>273.50200000000001</v>
          </cell>
          <cell r="G71">
            <v>1808.135</v>
          </cell>
          <cell r="H71">
            <v>946.54899999999952</v>
          </cell>
          <cell r="I71">
            <v>1224.8829999999998</v>
          </cell>
          <cell r="J71">
            <v>1981.5530000000008</v>
          </cell>
          <cell r="K71">
            <v>858.95999999999913</v>
          </cell>
          <cell r="L71">
            <v>249.5580000000009</v>
          </cell>
          <cell r="M71">
            <v>869.98399999999947</v>
          </cell>
          <cell r="N71">
            <v>665.61700000000019</v>
          </cell>
          <cell r="O71">
            <v>476.93</v>
          </cell>
          <cell r="P71">
            <v>630.67799999999988</v>
          </cell>
          <cell r="Q71">
            <v>0</v>
          </cell>
          <cell r="R71">
            <v>9986.3490000000002</v>
          </cell>
          <cell r="T71">
            <v>3028.1859999999997</v>
          </cell>
          <cell r="U71">
            <v>4065.3959999999997</v>
          </cell>
          <cell r="V71">
            <v>1785.1590000000006</v>
          </cell>
          <cell r="W71">
            <v>1107.6079999999999</v>
          </cell>
          <cell r="X71">
            <v>9986.3490000000002</v>
          </cell>
          <cell r="Z71">
            <v>3028.1859999999997</v>
          </cell>
          <cell r="AA71">
            <v>7093.5819999999994</v>
          </cell>
          <cell r="AB71">
            <v>8878.741</v>
          </cell>
          <cell r="AC71">
            <v>9986.3490000000002</v>
          </cell>
          <cell r="AE71">
            <v>273.50200000000001</v>
          </cell>
          <cell r="AF71">
            <v>2081.6370000000002</v>
          </cell>
          <cell r="AG71">
            <v>3028.1859999999997</v>
          </cell>
          <cell r="AH71">
            <v>4253.0689999999995</v>
          </cell>
          <cell r="AI71">
            <v>6234.6220000000003</v>
          </cell>
          <cell r="AJ71">
            <v>7093.5819999999994</v>
          </cell>
          <cell r="AK71">
            <v>7343.14</v>
          </cell>
          <cell r="AL71">
            <v>8213.1239999999998</v>
          </cell>
          <cell r="AM71">
            <v>8878.741</v>
          </cell>
          <cell r="AN71">
            <v>9355.6710000000003</v>
          </cell>
          <cell r="AO71">
            <v>9986.3490000000002</v>
          </cell>
          <cell r="AP71">
            <v>9986.3490000000002</v>
          </cell>
        </row>
        <row r="73">
          <cell r="F73">
            <v>7.7880000000000003</v>
          </cell>
          <cell r="G73">
            <v>10.192</v>
          </cell>
          <cell r="H73">
            <v>7.583000000000002</v>
          </cell>
          <cell r="I73">
            <v>10.920999999999992</v>
          </cell>
          <cell r="J73">
            <v>7.3880000000000052</v>
          </cell>
          <cell r="K73">
            <v>10.254000000000005</v>
          </cell>
          <cell r="L73">
            <v>7.6920000000000073</v>
          </cell>
          <cell r="M73">
            <v>7.1849999999999996</v>
          </cell>
          <cell r="N73">
            <v>11.245999999999981</v>
          </cell>
          <cell r="O73">
            <v>7.1769999999999925</v>
          </cell>
          <cell r="P73">
            <v>10.495999999999995</v>
          </cell>
          <cell r="Q73">
            <v>0</v>
          </cell>
          <cell r="R73">
            <v>97.921999999999983</v>
          </cell>
          <cell r="T73">
            <v>25.563000000000002</v>
          </cell>
          <cell r="U73">
            <v>28.563000000000002</v>
          </cell>
          <cell r="V73">
            <v>26.122999999999987</v>
          </cell>
          <cell r="W73">
            <v>17.672999999999988</v>
          </cell>
          <cell r="X73">
            <v>97.921999999999983</v>
          </cell>
          <cell r="Z73">
            <v>25.563000000000002</v>
          </cell>
          <cell r="AA73">
            <v>54.126000000000005</v>
          </cell>
          <cell r="AB73">
            <v>80.248999999999995</v>
          </cell>
          <cell r="AC73">
            <v>97.921999999999983</v>
          </cell>
          <cell r="AE73">
            <v>7.7880000000000003</v>
          </cell>
          <cell r="AF73">
            <v>17.98</v>
          </cell>
          <cell r="AG73">
            <v>25.563000000000002</v>
          </cell>
          <cell r="AH73">
            <v>36.483999999999995</v>
          </cell>
          <cell r="AI73">
            <v>43.872</v>
          </cell>
          <cell r="AJ73">
            <v>54.126000000000005</v>
          </cell>
          <cell r="AK73">
            <v>61.818000000000012</v>
          </cell>
          <cell r="AL73">
            <v>69.003000000000014</v>
          </cell>
          <cell r="AM73">
            <v>80.248999999999995</v>
          </cell>
          <cell r="AN73">
            <v>87.425999999999988</v>
          </cell>
          <cell r="AO73">
            <v>97.921999999999983</v>
          </cell>
          <cell r="AP73">
            <v>97.921999999999983</v>
          </cell>
        </row>
        <row r="75">
          <cell r="F75">
            <v>123.033</v>
          </cell>
          <cell r="G75">
            <v>116.932</v>
          </cell>
          <cell r="H75">
            <v>136.07300000000001</v>
          </cell>
          <cell r="I75">
            <v>149.48099999999999</v>
          </cell>
          <cell r="J75">
            <v>123.15599999999995</v>
          </cell>
          <cell r="K75">
            <v>127.175</v>
          </cell>
          <cell r="L75">
            <v>78.791999999999916</v>
          </cell>
          <cell r="M75">
            <v>73.528999999999996</v>
          </cell>
          <cell r="N75">
            <v>81.149000000000228</v>
          </cell>
          <cell r="O75">
            <v>73.949999999999932</v>
          </cell>
          <cell r="P75">
            <v>112.59</v>
          </cell>
          <cell r="Q75">
            <v>0</v>
          </cell>
          <cell r="R75">
            <v>1195.8599999999999</v>
          </cell>
          <cell r="T75">
            <v>376.03800000000001</v>
          </cell>
          <cell r="U75">
            <v>399.81199999999995</v>
          </cell>
          <cell r="V75">
            <v>233.47000000000014</v>
          </cell>
          <cell r="W75">
            <v>186.53999999999994</v>
          </cell>
          <cell r="X75">
            <v>1195.8599999999999</v>
          </cell>
          <cell r="Z75">
            <v>376.03800000000001</v>
          </cell>
          <cell r="AA75">
            <v>775.84999999999991</v>
          </cell>
          <cell r="AB75">
            <v>1009.32</v>
          </cell>
          <cell r="AC75">
            <v>1195.8599999999999</v>
          </cell>
          <cell r="AE75">
            <v>123.033</v>
          </cell>
          <cell r="AF75">
            <v>239.965</v>
          </cell>
          <cell r="AG75">
            <v>376.03800000000001</v>
          </cell>
          <cell r="AH75">
            <v>525.51900000000001</v>
          </cell>
          <cell r="AI75">
            <v>648.67499999999995</v>
          </cell>
          <cell r="AJ75">
            <v>775.84999999999991</v>
          </cell>
          <cell r="AK75">
            <v>854.64199999999983</v>
          </cell>
          <cell r="AL75">
            <v>928.17099999999982</v>
          </cell>
          <cell r="AM75">
            <v>1009.32</v>
          </cell>
          <cell r="AN75">
            <v>1083.27</v>
          </cell>
          <cell r="AO75">
            <v>1195.8599999999999</v>
          </cell>
          <cell r="AP75">
            <v>1195.8599999999999</v>
          </cell>
        </row>
        <row r="77">
          <cell r="F77">
            <v>2521.5610000000001</v>
          </cell>
          <cell r="G77">
            <v>2311.0149999999999</v>
          </cell>
          <cell r="H77">
            <v>4971.2840000000006</v>
          </cell>
          <cell r="I77">
            <v>3358.3029999999999</v>
          </cell>
          <cell r="J77">
            <v>2955.3080000000009</v>
          </cell>
          <cell r="K77">
            <v>2023.5879999999997</v>
          </cell>
          <cell r="L77">
            <v>1104.6460000000006</v>
          </cell>
          <cell r="M77">
            <v>2272.6409999999996</v>
          </cell>
          <cell r="N77">
            <v>2388.6409999999996</v>
          </cell>
          <cell r="O77">
            <v>1726.93</v>
          </cell>
          <cell r="P77">
            <v>1827.3060000000005</v>
          </cell>
          <cell r="Q77">
            <v>0</v>
          </cell>
          <cell r="R77">
            <v>27461.223000000002</v>
          </cell>
          <cell r="T77">
            <v>9803.86</v>
          </cell>
          <cell r="U77">
            <v>8337.1990000000005</v>
          </cell>
          <cell r="V77">
            <v>5765.9279999999999</v>
          </cell>
          <cell r="W77">
            <v>3554.2360000000008</v>
          </cell>
          <cell r="X77">
            <v>27461.223000000002</v>
          </cell>
          <cell r="Z77">
            <v>9803.86</v>
          </cell>
          <cell r="AA77">
            <v>18141.059000000001</v>
          </cell>
          <cell r="AB77">
            <v>23906.987000000001</v>
          </cell>
          <cell r="AC77">
            <v>27461.223000000002</v>
          </cell>
          <cell r="AE77">
            <v>2521.5610000000001</v>
          </cell>
          <cell r="AF77">
            <v>4832.576</v>
          </cell>
          <cell r="AG77">
            <v>9803.86</v>
          </cell>
          <cell r="AH77">
            <v>13162.163</v>
          </cell>
          <cell r="AI77">
            <v>16117.471000000001</v>
          </cell>
          <cell r="AJ77">
            <v>18141.059000000001</v>
          </cell>
          <cell r="AK77">
            <v>19245.705000000002</v>
          </cell>
          <cell r="AL77">
            <v>21518.346000000001</v>
          </cell>
          <cell r="AM77">
            <v>23906.987000000001</v>
          </cell>
          <cell r="AN77">
            <v>25633.917000000001</v>
          </cell>
          <cell r="AO77">
            <v>27461.223000000002</v>
          </cell>
          <cell r="AP77">
            <v>27461.223000000002</v>
          </cell>
        </row>
        <row r="79">
          <cell r="F79">
            <v>1203.194</v>
          </cell>
          <cell r="G79">
            <v>976.36799999999994</v>
          </cell>
          <cell r="H79">
            <v>-239.32</v>
          </cell>
          <cell r="I79">
            <v>2151.3979999999997</v>
          </cell>
          <cell r="J79">
            <v>860.60200000000032</v>
          </cell>
          <cell r="K79">
            <v>409.67</v>
          </cell>
          <cell r="L79">
            <v>788.27</v>
          </cell>
          <cell r="M79">
            <v>807.07799999999952</v>
          </cell>
          <cell r="N79">
            <v>803.32</v>
          </cell>
          <cell r="O79">
            <v>406.81400000000031</v>
          </cell>
          <cell r="P79">
            <v>1241.6630000000005</v>
          </cell>
          <cell r="Q79">
            <v>0</v>
          </cell>
          <cell r="R79">
            <v>9409.0570000000007</v>
          </cell>
          <cell r="T79">
            <v>1940.242</v>
          </cell>
          <cell r="U79">
            <v>3421.67</v>
          </cell>
          <cell r="V79">
            <v>2398.6679999999997</v>
          </cell>
          <cell r="W79">
            <v>1648.4770000000008</v>
          </cell>
          <cell r="X79">
            <v>9409.0570000000007</v>
          </cell>
          <cell r="Z79">
            <v>1940.242</v>
          </cell>
          <cell r="AA79">
            <v>5361.9120000000003</v>
          </cell>
          <cell r="AB79">
            <v>7760.58</v>
          </cell>
          <cell r="AC79">
            <v>9409.0570000000007</v>
          </cell>
          <cell r="AE79">
            <v>1203.194</v>
          </cell>
          <cell r="AF79">
            <v>2179.5619999999999</v>
          </cell>
          <cell r="AG79">
            <v>1940.242</v>
          </cell>
          <cell r="AH79">
            <v>4091.6399999999994</v>
          </cell>
          <cell r="AI79">
            <v>4952.2420000000002</v>
          </cell>
          <cell r="AJ79">
            <v>5361.9120000000003</v>
          </cell>
          <cell r="AK79">
            <v>6150.1820000000007</v>
          </cell>
          <cell r="AL79">
            <v>6957.26</v>
          </cell>
          <cell r="AM79">
            <v>7760.58</v>
          </cell>
          <cell r="AN79">
            <v>8167.3940000000002</v>
          </cell>
          <cell r="AO79">
            <v>9409.0570000000007</v>
          </cell>
          <cell r="AP79">
            <v>9409.0570000000007</v>
          </cell>
        </row>
        <row r="81">
          <cell r="F81">
            <v>191.61500000000001</v>
          </cell>
          <cell r="G81">
            <v>513.38300000000004</v>
          </cell>
          <cell r="H81">
            <v>226.18799999999999</v>
          </cell>
          <cell r="I81">
            <v>246.48199999999986</v>
          </cell>
          <cell r="J81">
            <v>231.71400000000017</v>
          </cell>
          <cell r="K81">
            <v>-264.37300000000005</v>
          </cell>
          <cell r="L81">
            <v>151.35699999999997</v>
          </cell>
          <cell r="M81">
            <v>151.37799999999993</v>
          </cell>
          <cell r="N81">
            <v>162.70100000000002</v>
          </cell>
          <cell r="O81">
            <v>160.61400000000003</v>
          </cell>
          <cell r="P81">
            <v>189.51100000000019</v>
          </cell>
          <cell r="Q81">
            <v>0</v>
          </cell>
          <cell r="R81">
            <v>1960.5700000000002</v>
          </cell>
          <cell r="T81">
            <v>931.18600000000004</v>
          </cell>
          <cell r="U81">
            <v>213.82299999999998</v>
          </cell>
          <cell r="V81">
            <v>465.43599999999992</v>
          </cell>
          <cell r="W81">
            <v>350.12500000000023</v>
          </cell>
          <cell r="X81">
            <v>1960.5700000000002</v>
          </cell>
          <cell r="Z81">
            <v>931.18600000000004</v>
          </cell>
          <cell r="AA81">
            <v>1145.009</v>
          </cell>
          <cell r="AB81">
            <v>1610.4449999999999</v>
          </cell>
          <cell r="AC81">
            <v>1960.5700000000002</v>
          </cell>
          <cell r="AE81">
            <v>191.61500000000001</v>
          </cell>
          <cell r="AF81">
            <v>704.99800000000005</v>
          </cell>
          <cell r="AG81">
            <v>931.18600000000004</v>
          </cell>
          <cell r="AH81">
            <v>1177.6679999999999</v>
          </cell>
          <cell r="AI81">
            <v>1409.3820000000001</v>
          </cell>
          <cell r="AJ81">
            <v>1145.009</v>
          </cell>
          <cell r="AK81">
            <v>1296.366</v>
          </cell>
          <cell r="AL81">
            <v>1447.7439999999999</v>
          </cell>
          <cell r="AM81">
            <v>1610.4449999999999</v>
          </cell>
          <cell r="AN81">
            <v>1771.059</v>
          </cell>
          <cell r="AO81">
            <v>1960.5700000000002</v>
          </cell>
          <cell r="AP81">
            <v>1960.5700000000002</v>
          </cell>
        </row>
        <row r="83">
          <cell r="F83">
            <v>800</v>
          </cell>
          <cell r="G83">
            <v>0</v>
          </cell>
          <cell r="H83">
            <v>0</v>
          </cell>
          <cell r="I83">
            <v>0</v>
          </cell>
          <cell r="J83">
            <v>0</v>
          </cell>
          <cell r="K83">
            <v>0</v>
          </cell>
          <cell r="L83">
            <v>0</v>
          </cell>
          <cell r="M83">
            <v>0</v>
          </cell>
          <cell r="N83">
            <v>0</v>
          </cell>
          <cell r="O83">
            <v>0</v>
          </cell>
          <cell r="P83">
            <v>0</v>
          </cell>
          <cell r="Q83">
            <v>0</v>
          </cell>
          <cell r="R83">
            <v>800</v>
          </cell>
          <cell r="T83">
            <v>800</v>
          </cell>
          <cell r="U83">
            <v>0</v>
          </cell>
          <cell r="V83">
            <v>0</v>
          </cell>
          <cell r="W83">
            <v>0</v>
          </cell>
          <cell r="X83">
            <v>800</v>
          </cell>
          <cell r="Z83">
            <v>800</v>
          </cell>
          <cell r="AA83">
            <v>800</v>
          </cell>
          <cell r="AB83">
            <v>800</v>
          </cell>
          <cell r="AC83">
            <v>800</v>
          </cell>
          <cell r="AE83">
            <v>800</v>
          </cell>
          <cell r="AF83">
            <v>800</v>
          </cell>
          <cell r="AG83">
            <v>800</v>
          </cell>
          <cell r="AH83">
            <v>800</v>
          </cell>
          <cell r="AI83">
            <v>800</v>
          </cell>
          <cell r="AJ83">
            <v>800</v>
          </cell>
          <cell r="AK83">
            <v>800</v>
          </cell>
          <cell r="AL83">
            <v>800</v>
          </cell>
          <cell r="AM83">
            <v>800</v>
          </cell>
          <cell r="AN83">
            <v>800</v>
          </cell>
          <cell r="AO83">
            <v>800</v>
          </cell>
          <cell r="AP83">
            <v>800</v>
          </cell>
        </row>
        <row r="84">
          <cell r="AC84">
            <v>0</v>
          </cell>
        </row>
        <row r="85">
          <cell r="F85">
            <v>38887.388999999377</v>
          </cell>
          <cell r="G85">
            <v>-91509.244000003731</v>
          </cell>
          <cell r="H85">
            <v>357555.65654</v>
          </cell>
          <cell r="I85">
            <v>17651.359000000459</v>
          </cell>
          <cell r="J85">
            <v>47358.535000000113</v>
          </cell>
          <cell r="K85">
            <v>517444.92599999992</v>
          </cell>
          <cell r="L85">
            <v>94027.685000000376</v>
          </cell>
          <cell r="M85">
            <v>47891.925000001778</v>
          </cell>
          <cell r="N85">
            <v>607284.43600000162</v>
          </cell>
          <cell r="O85">
            <v>19083.557000001136</v>
          </cell>
          <cell r="P85">
            <v>106361.11343000035</v>
          </cell>
          <cell r="Q85">
            <v>0</v>
          </cell>
          <cell r="R85">
            <v>1762037.3379700012</v>
          </cell>
          <cell r="T85">
            <v>304933.80153999559</v>
          </cell>
          <cell r="U85">
            <v>582454.82000000053</v>
          </cell>
          <cell r="V85">
            <v>749204.0460000037</v>
          </cell>
          <cell r="W85">
            <v>125444.67043000145</v>
          </cell>
          <cell r="X85">
            <v>1762037.3379700012</v>
          </cell>
          <cell r="Z85">
            <v>304933.80153999565</v>
          </cell>
          <cell r="AA85">
            <v>887388.62153999601</v>
          </cell>
          <cell r="AB85">
            <v>1636592.6675399998</v>
          </cell>
          <cell r="AC85">
            <v>1762037.3379700012</v>
          </cell>
          <cell r="AE85">
            <v>38887.388999999377</v>
          </cell>
          <cell r="AF85">
            <v>-52621.855000004362</v>
          </cell>
          <cell r="AG85">
            <v>304933.80153999559</v>
          </cell>
          <cell r="AH85">
            <v>322585.16053999605</v>
          </cell>
          <cell r="AI85">
            <v>369943.69553999614</v>
          </cell>
          <cell r="AJ85">
            <v>887388.62153999601</v>
          </cell>
          <cell r="AK85">
            <v>981416.30653999641</v>
          </cell>
          <cell r="AL85">
            <v>1029308.2315399983</v>
          </cell>
          <cell r="AM85">
            <v>1636592.6675399998</v>
          </cell>
          <cell r="AN85">
            <v>1655676.224540001</v>
          </cell>
          <cell r="AO85">
            <v>1762037.3379700012</v>
          </cell>
          <cell r="AP85">
            <v>1762037.3379700012</v>
          </cell>
        </row>
        <row r="86">
          <cell r="AC86">
            <v>0</v>
          </cell>
        </row>
        <row r="87">
          <cell r="F87">
            <v>-6881.6269999999931</v>
          </cell>
          <cell r="G87">
            <v>-6654.2449999999953</v>
          </cell>
          <cell r="H87">
            <v>-7545.6090000000113</v>
          </cell>
          <cell r="I87">
            <v>-12697.801999999996</v>
          </cell>
          <cell r="J87">
            <v>-9205.7539999999863</v>
          </cell>
          <cell r="K87">
            <v>-11120.082000000039</v>
          </cell>
          <cell r="L87">
            <v>-11877.025999999969</v>
          </cell>
          <cell r="M87">
            <v>-10151.884999999995</v>
          </cell>
          <cell r="N87">
            <v>-2252.5190000000875</v>
          </cell>
          <cell r="O87">
            <v>-4357.3969999999681</v>
          </cell>
          <cell r="P87">
            <v>-6257.3110000000306</v>
          </cell>
          <cell r="Q87">
            <v>0</v>
          </cell>
          <cell r="R87">
            <v>-89001.257000000216</v>
          </cell>
          <cell r="T87">
            <v>-21081.481000000029</v>
          </cell>
          <cell r="U87">
            <v>-33023.638000000006</v>
          </cell>
          <cell r="V87">
            <v>-24281.430000000051</v>
          </cell>
          <cell r="W87">
            <v>-10614.708000000013</v>
          </cell>
          <cell r="X87">
            <v>-89001.257000000216</v>
          </cell>
          <cell r="Z87">
            <v>-21081.481</v>
          </cell>
          <cell r="AA87">
            <v>-54105.119000000122</v>
          </cell>
          <cell r="AB87">
            <v>-78386.549000000072</v>
          </cell>
          <cell r="AC87">
            <v>-89001.257000000071</v>
          </cell>
          <cell r="AE87">
            <v>-6881.6269999999931</v>
          </cell>
          <cell r="AF87">
            <v>-13535.872000000003</v>
          </cell>
          <cell r="AG87">
            <v>-21081.481000000029</v>
          </cell>
          <cell r="AH87">
            <v>-33779.283000000054</v>
          </cell>
          <cell r="AI87">
            <v>-42985.036999999953</v>
          </cell>
          <cell r="AJ87">
            <v>-54105.119000000122</v>
          </cell>
          <cell r="AK87">
            <v>-65982.145000000019</v>
          </cell>
          <cell r="AL87">
            <v>-76134.030000000028</v>
          </cell>
          <cell r="AM87">
            <v>-78386.549000000115</v>
          </cell>
          <cell r="AN87">
            <v>-82743.946000000113</v>
          </cell>
          <cell r="AO87">
            <v>-89001.257000000216</v>
          </cell>
          <cell r="AP87">
            <v>-89001.257000000216</v>
          </cell>
        </row>
        <row r="88">
          <cell r="F88">
            <v>21950</v>
          </cell>
          <cell r="G88">
            <v>21950</v>
          </cell>
          <cell r="H88">
            <v>21958.267999999996</v>
          </cell>
          <cell r="I88">
            <v>21952.748000000007</v>
          </cell>
          <cell r="J88">
            <v>21952.747999999992</v>
          </cell>
          <cell r="K88">
            <v>21952.747999999992</v>
          </cell>
          <cell r="L88">
            <v>21952.748000000021</v>
          </cell>
          <cell r="M88">
            <v>21953.097999999998</v>
          </cell>
          <cell r="N88">
            <v>33711.081999999995</v>
          </cell>
          <cell r="O88">
            <v>27510.837</v>
          </cell>
          <cell r="P88">
            <v>26994.392999999982</v>
          </cell>
          <cell r="Q88">
            <v>0</v>
          </cell>
          <cell r="R88">
            <v>263838.67</v>
          </cell>
          <cell r="T88">
            <v>65858.267999999996</v>
          </cell>
          <cell r="U88">
            <v>65858.243999999992</v>
          </cell>
          <cell r="V88">
            <v>77616.928000000014</v>
          </cell>
          <cell r="W88">
            <v>54505.229999999981</v>
          </cell>
          <cell r="X88">
            <v>263838.67</v>
          </cell>
          <cell r="Z88">
            <v>65858.267999999996</v>
          </cell>
          <cell r="AA88">
            <v>131716.51199999999</v>
          </cell>
          <cell r="AB88">
            <v>209333.44</v>
          </cell>
          <cell r="AC88">
            <v>263838.67</v>
          </cell>
          <cell r="AE88">
            <v>21950</v>
          </cell>
          <cell r="AF88">
            <v>43900</v>
          </cell>
          <cell r="AG88">
            <v>65858.267999999996</v>
          </cell>
          <cell r="AH88">
            <v>87811.016000000003</v>
          </cell>
          <cell r="AI88">
            <v>109763.764</v>
          </cell>
          <cell r="AJ88">
            <v>131716.51199999999</v>
          </cell>
          <cell r="AK88">
            <v>153669.26</v>
          </cell>
          <cell r="AL88">
            <v>175622.35800000001</v>
          </cell>
          <cell r="AM88">
            <v>209333.44</v>
          </cell>
          <cell r="AN88">
            <v>236844.277</v>
          </cell>
          <cell r="AO88">
            <v>263838.67</v>
          </cell>
          <cell r="AP88">
            <v>263838.67</v>
          </cell>
        </row>
        <row r="89">
          <cell r="F89">
            <v>26833.352999999999</v>
          </cell>
          <cell r="G89">
            <v>26949.465</v>
          </cell>
          <cell r="H89">
            <v>26833.082999999999</v>
          </cell>
          <cell r="I89">
            <v>26835.830999999991</v>
          </cell>
          <cell r="J89">
            <v>26833.083000000013</v>
          </cell>
          <cell r="K89">
            <v>24105.77</v>
          </cell>
          <cell r="L89">
            <v>26359.519</v>
          </cell>
          <cell r="M89">
            <v>26359.333000000013</v>
          </cell>
          <cell r="N89">
            <v>22332.388999999996</v>
          </cell>
          <cell r="O89">
            <v>25899.703999999998</v>
          </cell>
          <cell r="P89">
            <v>25900.845000000001</v>
          </cell>
          <cell r="Q89">
            <v>0</v>
          </cell>
          <cell r="R89">
            <v>285242.375</v>
          </cell>
          <cell r="T89">
            <v>80615.900999999998</v>
          </cell>
          <cell r="U89">
            <v>77774.684000000008</v>
          </cell>
          <cell r="V89">
            <v>75051.241000000009</v>
          </cell>
          <cell r="W89">
            <v>51800.548999999999</v>
          </cell>
          <cell r="X89">
            <v>285242.375</v>
          </cell>
          <cell r="Z89">
            <v>80615.900999999998</v>
          </cell>
          <cell r="AA89">
            <v>158390.58499999999</v>
          </cell>
          <cell r="AB89">
            <v>233441.826</v>
          </cell>
          <cell r="AC89">
            <v>285242.375</v>
          </cell>
          <cell r="AE89">
            <v>26833.352999999999</v>
          </cell>
          <cell r="AF89">
            <v>53782.817999999999</v>
          </cell>
          <cell r="AG89">
            <v>80615.900999999998</v>
          </cell>
          <cell r="AH89">
            <v>107451.73199999999</v>
          </cell>
          <cell r="AI89">
            <v>134284.815</v>
          </cell>
          <cell r="AJ89">
            <v>158390.58499999999</v>
          </cell>
          <cell r="AK89">
            <v>184750.10399999999</v>
          </cell>
          <cell r="AL89">
            <v>211109.43700000001</v>
          </cell>
          <cell r="AM89">
            <v>233441.826</v>
          </cell>
          <cell r="AN89">
            <v>259341.53</v>
          </cell>
          <cell r="AO89">
            <v>285242.375</v>
          </cell>
          <cell r="AP89">
            <v>285242.375</v>
          </cell>
        </row>
        <row r="90">
          <cell r="F90">
            <v>8379.8369999999995</v>
          </cell>
          <cell r="G90">
            <v>8379.8329999999987</v>
          </cell>
          <cell r="H90">
            <v>8379.8329999999987</v>
          </cell>
          <cell r="I90">
            <v>8379.833000000006</v>
          </cell>
          <cell r="J90">
            <v>8379.8329999999987</v>
          </cell>
          <cell r="K90">
            <v>9834.8329999999842</v>
          </cell>
          <cell r="L90">
            <v>8622.333000000006</v>
          </cell>
          <cell r="M90">
            <v>8622.3329999999987</v>
          </cell>
          <cell r="N90">
            <v>8622.3329999999987</v>
          </cell>
          <cell r="O90">
            <v>8622.3329999999987</v>
          </cell>
          <cell r="P90">
            <v>8622.3329999999987</v>
          </cell>
          <cell r="Q90">
            <v>0</v>
          </cell>
          <cell r="R90">
            <v>94845.666999999987</v>
          </cell>
          <cell r="T90">
            <v>25139.502999999997</v>
          </cell>
          <cell r="U90">
            <v>26594.498999999989</v>
          </cell>
          <cell r="V90">
            <v>25866.999000000003</v>
          </cell>
          <cell r="W90">
            <v>17244.665999999997</v>
          </cell>
          <cell r="X90">
            <v>94845.666999999987</v>
          </cell>
          <cell r="Z90">
            <v>25139.502999999997</v>
          </cell>
          <cell r="AA90">
            <v>51734.001999999986</v>
          </cell>
          <cell r="AB90">
            <v>77601.000999999989</v>
          </cell>
          <cell r="AC90">
            <v>94845.666999999987</v>
          </cell>
          <cell r="AE90">
            <v>8379.8369999999995</v>
          </cell>
          <cell r="AF90">
            <v>16759.669999999998</v>
          </cell>
          <cell r="AG90">
            <v>25139.502999999997</v>
          </cell>
          <cell r="AH90">
            <v>33519.336000000003</v>
          </cell>
          <cell r="AI90">
            <v>41899.169000000002</v>
          </cell>
          <cell r="AJ90">
            <v>51734.001999999986</v>
          </cell>
          <cell r="AK90">
            <v>60356.334999999992</v>
          </cell>
          <cell r="AL90">
            <v>68978.667999999991</v>
          </cell>
          <cell r="AM90">
            <v>77601.000999999989</v>
          </cell>
          <cell r="AN90">
            <v>86223.333999999988</v>
          </cell>
          <cell r="AO90">
            <v>94845.666999999987</v>
          </cell>
          <cell r="AP90">
            <v>94845.666999999987</v>
          </cell>
        </row>
        <row r="91">
          <cell r="F91">
            <v>19214.137000000002</v>
          </cell>
          <cell r="G91">
            <v>19138.155999999995</v>
          </cell>
          <cell r="H91">
            <v>19114.476999999999</v>
          </cell>
          <cell r="I91">
            <v>18929.722000000016</v>
          </cell>
          <cell r="J91">
            <v>19132.97</v>
          </cell>
          <cell r="K91">
            <v>18996.697</v>
          </cell>
          <cell r="L91">
            <v>19043.218999999997</v>
          </cell>
          <cell r="M91">
            <v>18928.712999999989</v>
          </cell>
          <cell r="N91">
            <v>22735.247999999992</v>
          </cell>
          <cell r="O91">
            <v>19539.987000000023</v>
          </cell>
          <cell r="P91">
            <v>19394.016999999993</v>
          </cell>
          <cell r="Q91">
            <v>0</v>
          </cell>
          <cell r="R91">
            <v>214167.34300000002</v>
          </cell>
          <cell r="T91">
            <v>57466.77</v>
          </cell>
          <cell r="U91">
            <v>57059.389000000017</v>
          </cell>
          <cell r="V91">
            <v>60707.179999999978</v>
          </cell>
          <cell r="W91">
            <v>38934.004000000015</v>
          </cell>
          <cell r="X91">
            <v>214167.34299999999</v>
          </cell>
          <cell r="Z91">
            <v>57466.77</v>
          </cell>
          <cell r="AA91">
            <v>114526.15900000001</v>
          </cell>
          <cell r="AB91">
            <v>175233.33900000001</v>
          </cell>
          <cell r="AC91">
            <v>214167.34300000002</v>
          </cell>
          <cell r="AE91">
            <v>19214.137000000002</v>
          </cell>
          <cell r="AF91">
            <v>38352.292999999998</v>
          </cell>
          <cell r="AG91">
            <v>57466.77</v>
          </cell>
          <cell r="AH91">
            <v>76396.492000000013</v>
          </cell>
          <cell r="AI91">
            <v>95529.462000000014</v>
          </cell>
          <cell r="AJ91">
            <v>114526.15900000001</v>
          </cell>
          <cell r="AK91">
            <v>133569.37800000003</v>
          </cell>
          <cell r="AL91">
            <v>152498.09100000001</v>
          </cell>
          <cell r="AM91">
            <v>175233.33900000001</v>
          </cell>
          <cell r="AN91">
            <v>194773.32600000003</v>
          </cell>
          <cell r="AO91">
            <v>214167.34300000002</v>
          </cell>
          <cell r="AP91">
            <v>214167.34300000002</v>
          </cell>
        </row>
        <row r="92">
          <cell r="F92">
            <v>10.576000000000001</v>
          </cell>
          <cell r="G92">
            <v>10.584</v>
          </cell>
          <cell r="H92">
            <v>10.584</v>
          </cell>
          <cell r="I92">
            <v>10.584000000000003</v>
          </cell>
          <cell r="J92">
            <v>10.584000000000003</v>
          </cell>
          <cell r="K92">
            <v>10.584000000000003</v>
          </cell>
          <cell r="L92">
            <v>10.583999999999989</v>
          </cell>
          <cell r="M92">
            <v>10.584000000000017</v>
          </cell>
          <cell r="N92">
            <v>-84.664000000000016</v>
          </cell>
          <cell r="O92">
            <v>0</v>
          </cell>
          <cell r="P92">
            <v>0</v>
          </cell>
          <cell r="Q92">
            <v>0</v>
          </cell>
          <cell r="R92">
            <v>0</v>
          </cell>
          <cell r="T92">
            <v>31.744</v>
          </cell>
          <cell r="U92">
            <v>31.75200000000001</v>
          </cell>
          <cell r="V92">
            <v>-63.496000000000009</v>
          </cell>
          <cell r="W92">
            <v>0</v>
          </cell>
          <cell r="X92">
            <v>0</v>
          </cell>
          <cell r="Z92">
            <v>31.744</v>
          </cell>
          <cell r="AA92">
            <v>63.496000000000009</v>
          </cell>
          <cell r="AB92">
            <v>0</v>
          </cell>
          <cell r="AC92">
            <v>0</v>
          </cell>
          <cell r="AE92">
            <v>10.576000000000001</v>
          </cell>
          <cell r="AF92">
            <v>21.16</v>
          </cell>
          <cell r="AG92">
            <v>31.744</v>
          </cell>
          <cell r="AH92">
            <v>42.328000000000003</v>
          </cell>
          <cell r="AI92">
            <v>52.912000000000006</v>
          </cell>
          <cell r="AJ92">
            <v>63.496000000000009</v>
          </cell>
          <cell r="AK92">
            <v>74.08</v>
          </cell>
          <cell r="AL92">
            <v>84.664000000000016</v>
          </cell>
          <cell r="AM92">
            <v>0</v>
          </cell>
          <cell r="AN92">
            <v>0</v>
          </cell>
          <cell r="AO92">
            <v>0</v>
          </cell>
          <cell r="AP92">
            <v>0</v>
          </cell>
        </row>
        <row r="93">
          <cell r="F93">
            <v>1589.25</v>
          </cell>
          <cell r="G93">
            <v>1614.0029999999997</v>
          </cell>
          <cell r="H93">
            <v>874.29700000000048</v>
          </cell>
          <cell r="I93">
            <v>1590.375</v>
          </cell>
          <cell r="J93">
            <v>1597.5079999999989</v>
          </cell>
          <cell r="K93">
            <v>1469.2129999999997</v>
          </cell>
          <cell r="L93">
            <v>1658.355</v>
          </cell>
          <cell r="M93">
            <v>1729.25</v>
          </cell>
          <cell r="N93">
            <v>1674.68</v>
          </cell>
          <cell r="O93">
            <v>1949.335</v>
          </cell>
          <cell r="P93">
            <v>1728.9909999999982</v>
          </cell>
          <cell r="Q93">
            <v>0</v>
          </cell>
          <cell r="R93">
            <v>17475.256999999998</v>
          </cell>
          <cell r="T93">
            <v>4077.55</v>
          </cell>
          <cell r="U93">
            <v>4657.0959999999986</v>
          </cell>
          <cell r="V93">
            <v>5062.2849999999999</v>
          </cell>
          <cell r="W93">
            <v>3678.3259999999982</v>
          </cell>
          <cell r="X93">
            <v>17475.256999999998</v>
          </cell>
          <cell r="Z93">
            <v>4077.55</v>
          </cell>
          <cell r="AA93">
            <v>8734.6459999999988</v>
          </cell>
          <cell r="AB93">
            <v>13796.930999999999</v>
          </cell>
          <cell r="AC93">
            <v>17475.256999999998</v>
          </cell>
          <cell r="AE93">
            <v>1589.25</v>
          </cell>
          <cell r="AF93">
            <v>3203.2529999999997</v>
          </cell>
          <cell r="AG93">
            <v>4077.55</v>
          </cell>
          <cell r="AH93">
            <v>5667.9250000000002</v>
          </cell>
          <cell r="AI93">
            <v>7265.4329999999991</v>
          </cell>
          <cell r="AJ93">
            <v>8734.6459999999988</v>
          </cell>
          <cell r="AK93">
            <v>10393.000999999998</v>
          </cell>
          <cell r="AL93">
            <v>12122.250999999998</v>
          </cell>
          <cell r="AM93">
            <v>13796.930999999999</v>
          </cell>
          <cell r="AN93">
            <v>15746.266</v>
          </cell>
          <cell r="AO93">
            <v>17475.256999999998</v>
          </cell>
          <cell r="AP93">
            <v>17475.256999999998</v>
          </cell>
        </row>
        <row r="94">
          <cell r="F94">
            <v>-84858.78</v>
          </cell>
          <cell r="G94">
            <v>-84696.285999999993</v>
          </cell>
          <cell r="H94">
            <v>-84716.151000000013</v>
          </cell>
          <cell r="I94">
            <v>-90396.895000000019</v>
          </cell>
          <cell r="J94">
            <v>-87112.48</v>
          </cell>
          <cell r="K94">
            <v>-87489.927000000025</v>
          </cell>
          <cell r="L94">
            <v>-89523.783999999985</v>
          </cell>
          <cell r="M94">
            <v>-87755.195999999996</v>
          </cell>
          <cell r="N94">
            <v>-91243.587000000058</v>
          </cell>
          <cell r="O94">
            <v>-87879.592999999993</v>
          </cell>
          <cell r="P94">
            <v>-88897.89</v>
          </cell>
          <cell r="Q94">
            <v>0</v>
          </cell>
          <cell r="R94">
            <v>-964570.56900000013</v>
          </cell>
          <cell r="T94">
            <v>-254271.217</v>
          </cell>
          <cell r="U94">
            <v>-264999.30200000003</v>
          </cell>
          <cell r="V94">
            <v>-268522.56700000004</v>
          </cell>
          <cell r="W94">
            <v>-176777.48300000001</v>
          </cell>
          <cell r="X94">
            <v>-964570.56900000013</v>
          </cell>
          <cell r="Z94">
            <v>-254271.217</v>
          </cell>
          <cell r="AA94">
            <v>-519270.51900000003</v>
          </cell>
          <cell r="AB94">
            <v>-787793.08600000013</v>
          </cell>
          <cell r="AC94">
            <v>-964570.56900000013</v>
          </cell>
          <cell r="AE94">
            <v>-84858.78</v>
          </cell>
          <cell r="AF94">
            <v>-169555.06599999999</v>
          </cell>
          <cell r="AG94">
            <v>-254271.217</v>
          </cell>
          <cell r="AH94">
            <v>-344668.11200000002</v>
          </cell>
          <cell r="AI94">
            <v>-431780.592</v>
          </cell>
          <cell r="AJ94">
            <v>-519270.51900000003</v>
          </cell>
          <cell r="AK94">
            <v>-608794.30300000007</v>
          </cell>
          <cell r="AL94">
            <v>-696549.49900000007</v>
          </cell>
          <cell r="AM94">
            <v>-787793.08600000013</v>
          </cell>
          <cell r="AN94">
            <v>-875672.67900000012</v>
          </cell>
          <cell r="AO94">
            <v>-964570.56900000013</v>
          </cell>
          <cell r="AP94">
            <v>-964570.56900000013</v>
          </cell>
        </row>
        <row r="95">
          <cell r="AC95">
            <v>0</v>
          </cell>
        </row>
        <row r="96">
          <cell r="F96">
            <v>20213.444000000007</v>
          </cell>
          <cell r="G96">
            <v>17236.541999999998</v>
          </cell>
          <cell r="H96">
            <v>40360.072540000008</v>
          </cell>
          <cell r="I96">
            <v>20845.239000000001</v>
          </cell>
          <cell r="J96">
            <v>15072.195999999996</v>
          </cell>
          <cell r="K96">
            <v>235053.70499999999</v>
          </cell>
          <cell r="L96">
            <v>-6700.2689999999939</v>
          </cell>
          <cell r="M96">
            <v>16004.042000000007</v>
          </cell>
          <cell r="N96">
            <v>490542.82499999995</v>
          </cell>
          <cell r="O96">
            <v>-49608.287000000011</v>
          </cell>
          <cell r="P96">
            <v>15848.74943</v>
          </cell>
          <cell r="Q96">
            <v>0</v>
          </cell>
          <cell r="R96">
            <v>814868.25897000008</v>
          </cell>
          <cell r="T96">
            <v>77810.058539999998</v>
          </cell>
          <cell r="U96">
            <v>270971.13999999996</v>
          </cell>
          <cell r="V96">
            <v>499846.59799999994</v>
          </cell>
          <cell r="W96">
            <v>-33759.537569999993</v>
          </cell>
          <cell r="X96">
            <v>814868.25897000008</v>
          </cell>
          <cell r="Z96">
            <v>77810.058540000013</v>
          </cell>
          <cell r="AA96">
            <v>348781.19854000001</v>
          </cell>
          <cell r="AB96">
            <v>848627.79654000001</v>
          </cell>
          <cell r="AC96">
            <v>814868.25896999997</v>
          </cell>
          <cell r="AE96">
            <v>20213.444000000007</v>
          </cell>
          <cell r="AF96">
            <v>37449.985999999997</v>
          </cell>
          <cell r="AG96">
            <v>77810.058539999998</v>
          </cell>
          <cell r="AH96">
            <v>98655.29754</v>
          </cell>
          <cell r="AI96">
            <v>113727.49354</v>
          </cell>
          <cell r="AJ96">
            <v>348781.19854000001</v>
          </cell>
          <cell r="AK96">
            <v>342080.92953999992</v>
          </cell>
          <cell r="AL96">
            <v>358084.97154000006</v>
          </cell>
          <cell r="AM96">
            <v>848627.79653999989</v>
          </cell>
          <cell r="AN96">
            <v>799019.50954</v>
          </cell>
          <cell r="AO96">
            <v>814868.25897000008</v>
          </cell>
          <cell r="AP96">
            <v>814868.25897000008</v>
          </cell>
        </row>
        <row r="97">
          <cell r="AC97">
            <v>0</v>
          </cell>
        </row>
        <row r="98">
          <cell r="F98">
            <v>-32208.133999999987</v>
          </cell>
          <cell r="G98">
            <v>-21407.250000000015</v>
          </cell>
          <cell r="H98">
            <v>-11482.085000000014</v>
          </cell>
          <cell r="I98">
            <v>-19193.174999999967</v>
          </cell>
          <cell r="J98">
            <v>-20823.230999999938</v>
          </cell>
          <cell r="K98">
            <v>-22470.826000000161</v>
          </cell>
          <cell r="L98">
            <v>-28576.588999999858</v>
          </cell>
          <cell r="M98">
            <v>-27569.397999999928</v>
          </cell>
          <cell r="N98">
            <v>-33762.312000000122</v>
          </cell>
          <cell r="O98">
            <v>-35178.761000000042</v>
          </cell>
          <cell r="P98">
            <v>-72007.694999999891</v>
          </cell>
          <cell r="Q98">
            <v>0</v>
          </cell>
          <cell r="R98">
            <v>-324679.45599999995</v>
          </cell>
          <cell r="T98">
            <v>-65097.469000000012</v>
          </cell>
          <cell r="U98">
            <v>-62487.232000000062</v>
          </cell>
          <cell r="V98">
            <v>-89908.298999999912</v>
          </cell>
          <cell r="W98">
            <v>-107186.45599999995</v>
          </cell>
          <cell r="X98">
            <v>-324679.45599999995</v>
          </cell>
          <cell r="Z98">
            <v>-65097.469000000012</v>
          </cell>
          <cell r="AA98">
            <v>-127584.70100000009</v>
          </cell>
          <cell r="AB98">
            <v>-217493</v>
          </cell>
          <cell r="AC98">
            <v>-324679.45599999995</v>
          </cell>
          <cell r="AE98">
            <v>-32208.133999999987</v>
          </cell>
          <cell r="AF98">
            <v>-53615.384000000005</v>
          </cell>
          <cell r="AG98">
            <v>-65097.469000000012</v>
          </cell>
          <cell r="AH98">
            <v>-84290.643999999986</v>
          </cell>
          <cell r="AI98">
            <v>-105113.87499999993</v>
          </cell>
          <cell r="AJ98">
            <v>-127584.70100000009</v>
          </cell>
          <cell r="AK98">
            <v>-156161.28999999995</v>
          </cell>
          <cell r="AL98">
            <v>-183730.68799999988</v>
          </cell>
          <cell r="AM98">
            <v>-217493</v>
          </cell>
          <cell r="AN98">
            <v>-252671.76100000006</v>
          </cell>
          <cell r="AO98">
            <v>-324679.45599999995</v>
          </cell>
          <cell r="AP98">
            <v>-324679.45599999995</v>
          </cell>
        </row>
        <row r="99">
          <cell r="AC99">
            <v>0</v>
          </cell>
        </row>
        <row r="100">
          <cell r="F100">
            <v>-33122.994999999988</v>
          </cell>
          <cell r="G100">
            <v>-27517.127000000015</v>
          </cell>
          <cell r="H100">
            <v>-19652.988000000012</v>
          </cell>
          <cell r="I100">
            <v>-21843.286999999968</v>
          </cell>
          <cell r="J100">
            <v>-23547.456999999937</v>
          </cell>
          <cell r="K100">
            <v>-25329.90900000016</v>
          </cell>
          <cell r="L100">
            <v>-31409.54299999986</v>
          </cell>
          <cell r="M100">
            <v>-31875.272999999928</v>
          </cell>
          <cell r="N100">
            <v>-33169.421000000119</v>
          </cell>
          <cell r="O100">
            <v>-36090.675000000047</v>
          </cell>
          <cell r="P100">
            <v>-36905.231999999902</v>
          </cell>
          <cell r="Q100">
            <v>0</v>
          </cell>
          <cell r="R100">
            <v>-320463.90699999995</v>
          </cell>
          <cell r="T100">
            <v>-80293.110000000015</v>
          </cell>
          <cell r="U100">
            <v>-70720.653000000064</v>
          </cell>
          <cell r="V100">
            <v>-96454.236999999906</v>
          </cell>
          <cell r="W100">
            <v>-72995.906999999948</v>
          </cell>
          <cell r="X100">
            <v>-320463.90699999995</v>
          </cell>
          <cell r="Z100">
            <v>-80293.110000000015</v>
          </cell>
          <cell r="AA100">
            <v>-151013.76300000009</v>
          </cell>
          <cell r="AB100">
            <v>-247468</v>
          </cell>
          <cell r="AC100">
            <v>-320463.90699999995</v>
          </cell>
          <cell r="AE100">
            <v>-33122.994999999988</v>
          </cell>
          <cell r="AF100">
            <v>-60640.122000000003</v>
          </cell>
          <cell r="AG100">
            <v>-80293.110000000015</v>
          </cell>
          <cell r="AH100">
            <v>-102136.39699999998</v>
          </cell>
          <cell r="AI100">
            <v>-125683.85399999992</v>
          </cell>
          <cell r="AJ100">
            <v>-151013.76300000009</v>
          </cell>
          <cell r="AK100">
            <v>-182423.30599999995</v>
          </cell>
          <cell r="AL100">
            <v>-214298.57899999988</v>
          </cell>
          <cell r="AM100">
            <v>-247468</v>
          </cell>
          <cell r="AN100">
            <v>-283558.67500000005</v>
          </cell>
          <cell r="AO100">
            <v>-320463.90699999995</v>
          </cell>
          <cell r="AP100">
            <v>-320463.90699999995</v>
          </cell>
        </row>
        <row r="101">
          <cell r="F101">
            <v>914.86099999999988</v>
          </cell>
          <cell r="G101">
            <v>933.87699999999995</v>
          </cell>
          <cell r="H101">
            <v>3235.9029999999998</v>
          </cell>
          <cell r="I101">
            <v>206.11199999999917</v>
          </cell>
          <cell r="J101">
            <v>80.225999999999658</v>
          </cell>
          <cell r="K101">
            <v>-1289.9169999999995</v>
          </cell>
          <cell r="L101">
            <v>457.95400000000063</v>
          </cell>
          <cell r="M101">
            <v>1930.875</v>
          </cell>
          <cell r="N101">
            <v>-4374.8909999999996</v>
          </cell>
          <cell r="O101">
            <v>-1175.0859999999993</v>
          </cell>
          <cell r="P101">
            <v>-37189.462999999996</v>
          </cell>
          <cell r="Q101">
            <v>0</v>
          </cell>
          <cell r="R101">
            <v>-36269.548999999999</v>
          </cell>
          <cell r="T101">
            <v>5084.6409999999996</v>
          </cell>
          <cell r="U101">
            <v>-1003.5790000000006</v>
          </cell>
          <cell r="V101">
            <v>-1986.061999999999</v>
          </cell>
          <cell r="W101">
            <v>-38364.548999999999</v>
          </cell>
          <cell r="X101">
            <v>-36269.548999999999</v>
          </cell>
          <cell r="Z101">
            <v>5084.6409999999996</v>
          </cell>
          <cell r="AA101">
            <v>4081.061999999999</v>
          </cell>
          <cell r="AB101">
            <v>2095</v>
          </cell>
          <cell r="AC101">
            <v>-36269.548999999999</v>
          </cell>
          <cell r="AE101">
            <v>914.86099999999988</v>
          </cell>
          <cell r="AF101">
            <v>1848.7379999999998</v>
          </cell>
          <cell r="AG101">
            <v>5084.6409999999996</v>
          </cell>
          <cell r="AH101">
            <v>5290.7529999999988</v>
          </cell>
          <cell r="AI101">
            <v>5370.9789999999985</v>
          </cell>
          <cell r="AJ101">
            <v>4081.061999999999</v>
          </cell>
          <cell r="AK101">
            <v>4539.0159999999996</v>
          </cell>
          <cell r="AL101">
            <v>6469.8909999999996</v>
          </cell>
          <cell r="AM101">
            <v>2095</v>
          </cell>
          <cell r="AN101">
            <v>919.91400000000067</v>
          </cell>
          <cell r="AO101">
            <v>-36269.548999999999</v>
          </cell>
          <cell r="AP101">
            <v>-36269.548999999999</v>
          </cell>
        </row>
        <row r="102">
          <cell r="F102">
            <v>0</v>
          </cell>
          <cell r="G102">
            <v>5176</v>
          </cell>
          <cell r="H102">
            <v>4935</v>
          </cell>
          <cell r="I102">
            <v>2444</v>
          </cell>
          <cell r="J102">
            <v>2644</v>
          </cell>
          <cell r="K102">
            <v>4149</v>
          </cell>
          <cell r="L102">
            <v>2375</v>
          </cell>
          <cell r="M102">
            <v>2375</v>
          </cell>
          <cell r="N102">
            <v>3782</v>
          </cell>
          <cell r="O102">
            <v>2087</v>
          </cell>
          <cell r="P102">
            <v>2087</v>
          </cell>
          <cell r="Q102">
            <v>0</v>
          </cell>
          <cell r="R102">
            <v>32054</v>
          </cell>
          <cell r="T102">
            <v>10111</v>
          </cell>
          <cell r="U102">
            <v>9237</v>
          </cell>
          <cell r="V102">
            <v>8532</v>
          </cell>
          <cell r="W102">
            <v>4174</v>
          </cell>
          <cell r="X102">
            <v>32054</v>
          </cell>
          <cell r="Z102">
            <v>10111</v>
          </cell>
          <cell r="AA102">
            <v>19348</v>
          </cell>
          <cell r="AB102">
            <v>27880</v>
          </cell>
          <cell r="AC102">
            <v>32054</v>
          </cell>
          <cell r="AE102">
            <v>0</v>
          </cell>
          <cell r="AF102">
            <v>5176</v>
          </cell>
          <cell r="AG102">
            <v>10111</v>
          </cell>
          <cell r="AH102">
            <v>12555</v>
          </cell>
          <cell r="AI102">
            <v>15199</v>
          </cell>
          <cell r="AJ102">
            <v>19348</v>
          </cell>
          <cell r="AK102">
            <v>21723</v>
          </cell>
          <cell r="AL102">
            <v>24098</v>
          </cell>
          <cell r="AM102">
            <v>27880</v>
          </cell>
          <cell r="AN102">
            <v>29967</v>
          </cell>
          <cell r="AO102">
            <v>32054</v>
          </cell>
          <cell r="AP102">
            <v>32054</v>
          </cell>
        </row>
        <row r="103">
          <cell r="F103">
            <v>0</v>
          </cell>
          <cell r="G103">
            <v>0</v>
          </cell>
          <cell r="H103">
            <v>0</v>
          </cell>
          <cell r="I103">
            <v>0</v>
          </cell>
          <cell r="J103">
            <v>0</v>
          </cell>
          <cell r="K103">
            <v>0</v>
          </cell>
          <cell r="L103">
            <v>0</v>
          </cell>
          <cell r="M103">
            <v>0</v>
          </cell>
          <cell r="N103">
            <v>0</v>
          </cell>
          <cell r="O103">
            <v>0</v>
          </cell>
          <cell r="P103">
            <v>0</v>
          </cell>
          <cell r="Q103">
            <v>0</v>
          </cell>
          <cell r="R103">
            <v>0</v>
          </cell>
          <cell r="T103">
            <v>0</v>
          </cell>
          <cell r="U103">
            <v>0</v>
          </cell>
          <cell r="V103">
            <v>0</v>
          </cell>
          <cell r="W103">
            <v>0</v>
          </cell>
          <cell r="X103">
            <v>0</v>
          </cell>
          <cell r="Z103">
            <v>0</v>
          </cell>
          <cell r="AA103">
            <v>0</v>
          </cell>
          <cell r="AB103">
            <v>0</v>
          </cell>
          <cell r="AC103">
            <v>0</v>
          </cell>
          <cell r="AE103">
            <v>0</v>
          </cell>
          <cell r="AF103">
            <v>0</v>
          </cell>
          <cell r="AG103">
            <v>0</v>
          </cell>
          <cell r="AH103">
            <v>0</v>
          </cell>
          <cell r="AI103">
            <v>0</v>
          </cell>
          <cell r="AJ103">
            <v>0</v>
          </cell>
          <cell r="AK103">
            <v>0</v>
          </cell>
          <cell r="AL103">
            <v>0</v>
          </cell>
          <cell r="AM103">
            <v>0</v>
          </cell>
          <cell r="AN103">
            <v>0</v>
          </cell>
          <cell r="AO103">
            <v>0</v>
          </cell>
          <cell r="AP103">
            <v>0</v>
          </cell>
        </row>
        <row r="104">
          <cell r="AC104">
            <v>0</v>
          </cell>
        </row>
        <row r="105">
          <cell r="F105">
            <v>57763.705999999351</v>
          </cell>
          <cell r="G105">
            <v>-101006.87400000372</v>
          </cell>
          <cell r="H105">
            <v>325953.99300000002</v>
          </cell>
          <cell r="I105">
            <v>18349.966000000422</v>
          </cell>
          <cell r="J105">
            <v>51865.193000000036</v>
          </cell>
          <cell r="K105">
            <v>305999.99800000014</v>
          </cell>
          <cell r="L105">
            <v>130728.4380000002</v>
          </cell>
          <cell r="M105">
            <v>59480.896000001696</v>
          </cell>
          <cell r="N105">
            <v>142712.10400000191</v>
          </cell>
          <cell r="O105">
            <v>98177.438000001159</v>
          </cell>
          <cell r="P105">
            <v>159198.15000000026</v>
          </cell>
          <cell r="Q105">
            <v>0</v>
          </cell>
          <cell r="R105">
            <v>1249223.0080000013</v>
          </cell>
          <cell r="T105">
            <v>282710.82499999565</v>
          </cell>
          <cell r="U105">
            <v>376215.15700000059</v>
          </cell>
          <cell r="V105">
            <v>332921.43800000381</v>
          </cell>
          <cell r="W105">
            <v>257375.58800000139</v>
          </cell>
          <cell r="X105">
            <v>1249223.0080000013</v>
          </cell>
          <cell r="Z105">
            <v>282710.82499999565</v>
          </cell>
          <cell r="AA105">
            <v>658925.98199999612</v>
          </cell>
          <cell r="AB105">
            <v>991847.42</v>
          </cell>
          <cell r="AC105">
            <v>1249223.0080000013</v>
          </cell>
          <cell r="AE105">
            <v>57763.705999999351</v>
          </cell>
          <cell r="AF105">
            <v>-43243.168000004356</v>
          </cell>
          <cell r="AG105">
            <v>282710.82499999565</v>
          </cell>
          <cell r="AH105">
            <v>301060.79099999607</v>
          </cell>
          <cell r="AI105">
            <v>352925.98399999604</v>
          </cell>
          <cell r="AJ105">
            <v>658925.98199999612</v>
          </cell>
          <cell r="AK105">
            <v>789654.41999999643</v>
          </cell>
          <cell r="AL105">
            <v>849135.31599999813</v>
          </cell>
          <cell r="AM105">
            <v>991847.41999999993</v>
          </cell>
          <cell r="AN105">
            <v>1090024.8580000012</v>
          </cell>
          <cell r="AO105">
            <v>1249223.0080000013</v>
          </cell>
          <cell r="AP105">
            <v>1249223.0080000013</v>
          </cell>
        </row>
        <row r="106">
          <cell r="F106">
            <v>320.38299999935862</v>
          </cell>
          <cell r="G106">
            <v>-8316.0080000033922</v>
          </cell>
          <cell r="H106">
            <v>-11607.018000000204</v>
          </cell>
          <cell r="I106">
            <v>-2778.0369999994982</v>
          </cell>
          <cell r="J106">
            <v>-1550.4129999999823</v>
          </cell>
          <cell r="K106">
            <v>-7640.1949999997814</v>
          </cell>
          <cell r="L106">
            <v>919.21900000009555</v>
          </cell>
          <cell r="M106">
            <v>4406.9750000020176</v>
          </cell>
          <cell r="N106">
            <v>-13582.905999998613</v>
          </cell>
          <cell r="O106">
            <v>3162.2590000015189</v>
          </cell>
          <cell r="P106">
            <v>-2589.0139999995736</v>
          </cell>
          <cell r="Q106">
            <v>0</v>
          </cell>
          <cell r="R106">
            <v>-39254.754999998055</v>
          </cell>
          <cell r="T106">
            <v>-19602.643000004238</v>
          </cell>
          <cell r="U106">
            <v>-11968.644999999262</v>
          </cell>
          <cell r="V106">
            <v>-8256.7119999964998</v>
          </cell>
          <cell r="W106">
            <v>573.2450000019453</v>
          </cell>
          <cell r="X106">
            <v>-39254.754999998055</v>
          </cell>
          <cell r="Z106">
            <v>-19602.643000004238</v>
          </cell>
          <cell r="AA106">
            <v>-31571.2880000035</v>
          </cell>
          <cell r="AB106">
            <v>-39828</v>
          </cell>
          <cell r="AC106">
            <v>-39254.754999998055</v>
          </cell>
          <cell r="AE106">
            <v>320.38299999935862</v>
          </cell>
          <cell r="AF106">
            <v>-7995.6250000040336</v>
          </cell>
          <cell r="AG106">
            <v>-19602.643000004238</v>
          </cell>
          <cell r="AH106">
            <v>-22380.680000003736</v>
          </cell>
          <cell r="AI106">
            <v>-23931.093000003719</v>
          </cell>
          <cell r="AJ106">
            <v>-31571.2880000035</v>
          </cell>
          <cell r="AK106">
            <v>-30652.069000003405</v>
          </cell>
          <cell r="AL106">
            <v>-26245.094000001387</v>
          </cell>
          <cell r="AM106">
            <v>-39828</v>
          </cell>
          <cell r="AN106">
            <v>-36665.740999998481</v>
          </cell>
          <cell r="AO106">
            <v>-39254.754999998055</v>
          </cell>
          <cell r="AP106">
            <v>-39254.754999998055</v>
          </cell>
        </row>
        <row r="107">
          <cell r="F107">
            <v>0</v>
          </cell>
          <cell r="G107">
            <v>0</v>
          </cell>
          <cell r="H107">
            <v>0</v>
          </cell>
          <cell r="I107">
            <v>0</v>
          </cell>
          <cell r="J107">
            <v>0</v>
          </cell>
          <cell r="K107">
            <v>0</v>
          </cell>
          <cell r="L107">
            <v>0</v>
          </cell>
          <cell r="M107">
            <v>0</v>
          </cell>
          <cell r="N107">
            <v>0</v>
          </cell>
          <cell r="O107">
            <v>0</v>
          </cell>
          <cell r="P107">
            <v>0</v>
          </cell>
          <cell r="Q107">
            <v>0</v>
          </cell>
          <cell r="R107">
            <v>0</v>
          </cell>
          <cell r="T107">
            <v>0</v>
          </cell>
          <cell r="U107">
            <v>0</v>
          </cell>
          <cell r="V107">
            <v>0</v>
          </cell>
          <cell r="W107">
            <v>0</v>
          </cell>
          <cell r="X107">
            <v>0</v>
          </cell>
          <cell r="Z107">
            <v>0</v>
          </cell>
          <cell r="AA107">
            <v>0</v>
          </cell>
          <cell r="AB107">
            <v>0</v>
          </cell>
          <cell r="AC107">
            <v>0</v>
          </cell>
          <cell r="AE107">
            <v>0</v>
          </cell>
          <cell r="AF107">
            <v>0</v>
          </cell>
          <cell r="AG107">
            <v>0</v>
          </cell>
          <cell r="AH107">
            <v>0</v>
          </cell>
          <cell r="AI107">
            <v>0</v>
          </cell>
          <cell r="AJ107">
            <v>0</v>
          </cell>
          <cell r="AK107">
            <v>0</v>
          </cell>
          <cell r="AL107">
            <v>0</v>
          </cell>
          <cell r="AM107">
            <v>0</v>
          </cell>
          <cell r="AN107">
            <v>0</v>
          </cell>
          <cell r="AO107">
            <v>0</v>
          </cell>
          <cell r="AP107">
            <v>0</v>
          </cell>
        </row>
        <row r="108">
          <cell r="F108">
            <v>3.2679999999999998</v>
          </cell>
          <cell r="G108">
            <v>3.2679999999999998</v>
          </cell>
          <cell r="H108">
            <v>3.2679999999999989</v>
          </cell>
          <cell r="I108">
            <v>3.2680000000000007</v>
          </cell>
          <cell r="J108">
            <v>3.2680000000000007</v>
          </cell>
          <cell r="K108">
            <v>3.2680000000000007</v>
          </cell>
          <cell r="L108">
            <v>3.2680000000000007</v>
          </cell>
          <cell r="M108">
            <v>3.2680000000000007</v>
          </cell>
          <cell r="N108">
            <v>3.2679999999999971</v>
          </cell>
          <cell r="O108">
            <v>3.2680000000000007</v>
          </cell>
          <cell r="P108">
            <v>3.2680000000000007</v>
          </cell>
          <cell r="Q108">
            <v>0</v>
          </cell>
          <cell r="R108">
            <v>35.948</v>
          </cell>
          <cell r="T108">
            <v>9.8039999999999985</v>
          </cell>
          <cell r="U108">
            <v>9.804000000000002</v>
          </cell>
          <cell r="V108">
            <v>9.8039999999999985</v>
          </cell>
          <cell r="W108">
            <v>6.5360000000000014</v>
          </cell>
          <cell r="X108">
            <v>35.948</v>
          </cell>
          <cell r="Z108">
            <v>9.8039999999999985</v>
          </cell>
          <cell r="AA108">
            <v>19.608000000000001</v>
          </cell>
          <cell r="AB108">
            <v>29.411999999999999</v>
          </cell>
          <cell r="AC108">
            <v>35.948</v>
          </cell>
          <cell r="AE108">
            <v>3.2679999999999998</v>
          </cell>
          <cell r="AF108">
            <v>6.5359999999999996</v>
          </cell>
          <cell r="AG108">
            <v>9.8039999999999985</v>
          </cell>
          <cell r="AH108">
            <v>13.071999999999999</v>
          </cell>
          <cell r="AI108">
            <v>16.34</v>
          </cell>
          <cell r="AJ108">
            <v>19.608000000000001</v>
          </cell>
          <cell r="AK108">
            <v>22.876000000000001</v>
          </cell>
          <cell r="AL108">
            <v>26.144000000000002</v>
          </cell>
          <cell r="AM108">
            <v>29.411999999999999</v>
          </cell>
          <cell r="AN108">
            <v>32.68</v>
          </cell>
          <cell r="AO108">
            <v>35.948</v>
          </cell>
          <cell r="AP108">
            <v>35.948</v>
          </cell>
        </row>
        <row r="109">
          <cell r="F109">
            <v>1204.6410000000003</v>
          </cell>
          <cell r="G109">
            <v>1778.0420000000006</v>
          </cell>
          <cell r="H109">
            <v>3000.8389999999999</v>
          </cell>
          <cell r="I109">
            <v>1581.4069999999983</v>
          </cell>
          <cell r="J109">
            <v>2784.3139999999994</v>
          </cell>
          <cell r="K109">
            <v>3177.8040000000001</v>
          </cell>
          <cell r="L109">
            <v>3990.8240000000005</v>
          </cell>
          <cell r="M109">
            <v>5197.025999999998</v>
          </cell>
          <cell r="N109">
            <v>-4990.6389999999956</v>
          </cell>
          <cell r="O109">
            <v>-3006.9730000000018</v>
          </cell>
          <cell r="P109">
            <v>49617.704999999987</v>
          </cell>
          <cell r="Q109">
            <v>0</v>
          </cell>
          <cell r="R109">
            <v>64334.989999999991</v>
          </cell>
          <cell r="T109">
            <v>5983.5220000000008</v>
          </cell>
          <cell r="U109">
            <v>7543.5249999999978</v>
          </cell>
          <cell r="V109">
            <v>4197.211000000003</v>
          </cell>
          <cell r="W109">
            <v>46610.731999999989</v>
          </cell>
          <cell r="X109">
            <v>64334.989999999991</v>
          </cell>
          <cell r="Z109">
            <v>5983.5220000000008</v>
          </cell>
          <cell r="AA109">
            <v>13527.046999999999</v>
          </cell>
          <cell r="AB109">
            <v>17724.258000000002</v>
          </cell>
          <cell r="AC109">
            <v>64334.989999999991</v>
          </cell>
          <cell r="AE109">
            <v>1204.6410000000003</v>
          </cell>
          <cell r="AF109">
            <v>2982.6830000000009</v>
          </cell>
          <cell r="AG109">
            <v>5983.5220000000008</v>
          </cell>
          <cell r="AH109">
            <v>7564.9289999999992</v>
          </cell>
          <cell r="AI109">
            <v>10349.242999999999</v>
          </cell>
          <cell r="AJ109">
            <v>13527.046999999999</v>
          </cell>
          <cell r="AK109">
            <v>17517.870999999999</v>
          </cell>
          <cell r="AL109">
            <v>22714.896999999997</v>
          </cell>
          <cell r="AM109">
            <v>17724.258000000002</v>
          </cell>
          <cell r="AN109">
            <v>14717.285</v>
          </cell>
          <cell r="AO109">
            <v>64334.989999999991</v>
          </cell>
          <cell r="AP109">
            <v>64334.989999999991</v>
          </cell>
        </row>
        <row r="110">
          <cell r="F110">
            <v>1168.4060000000002</v>
          </cell>
          <cell r="G110">
            <v>2080.6979999999994</v>
          </cell>
          <cell r="H110">
            <v>1139.4420000000005</v>
          </cell>
          <cell r="I110">
            <v>1111.94</v>
          </cell>
          <cell r="J110">
            <v>2341.4560000000001</v>
          </cell>
          <cell r="K110">
            <v>1084.6170000000002</v>
          </cell>
          <cell r="L110">
            <v>1323.866</v>
          </cell>
          <cell r="M110">
            <v>3290.8059999999987</v>
          </cell>
          <cell r="N110">
            <v>1049.0350000000001</v>
          </cell>
          <cell r="O110">
            <v>1073.1779999999999</v>
          </cell>
          <cell r="P110">
            <v>2196.6440000000002</v>
          </cell>
          <cell r="Q110">
            <v>0</v>
          </cell>
          <cell r="R110">
            <v>17860.088</v>
          </cell>
          <cell r="T110">
            <v>4388.5460000000003</v>
          </cell>
          <cell r="U110">
            <v>4538.0130000000008</v>
          </cell>
          <cell r="V110">
            <v>5663.7069999999985</v>
          </cell>
          <cell r="W110">
            <v>3269.8220000000001</v>
          </cell>
          <cell r="X110">
            <v>17860.088</v>
          </cell>
          <cell r="Z110">
            <v>4388.5460000000003</v>
          </cell>
          <cell r="AA110">
            <v>8926.5590000000011</v>
          </cell>
          <cell r="AB110">
            <v>14590.266</v>
          </cell>
          <cell r="AC110">
            <v>17860.088</v>
          </cell>
          <cell r="AE110">
            <v>1168.4060000000002</v>
          </cell>
          <cell r="AF110">
            <v>3249.1039999999994</v>
          </cell>
          <cell r="AG110">
            <v>4388.5460000000003</v>
          </cell>
          <cell r="AH110">
            <v>5500.4860000000008</v>
          </cell>
          <cell r="AI110">
            <v>7841.9420000000009</v>
          </cell>
          <cell r="AJ110">
            <v>8926.5590000000011</v>
          </cell>
          <cell r="AK110">
            <v>10250.425000000001</v>
          </cell>
          <cell r="AL110">
            <v>13541.231</v>
          </cell>
          <cell r="AM110">
            <v>14590.266</v>
          </cell>
          <cell r="AN110">
            <v>15663.444</v>
          </cell>
          <cell r="AO110">
            <v>17860.088</v>
          </cell>
          <cell r="AP110">
            <v>17860.088</v>
          </cell>
        </row>
        <row r="111">
          <cell r="F111">
            <v>6835.5329999999994</v>
          </cell>
          <cell r="G111">
            <v>5908.8019999999997</v>
          </cell>
          <cell r="H111">
            <v>6002.6710000000021</v>
          </cell>
          <cell r="I111">
            <v>-3949.2910000000029</v>
          </cell>
          <cell r="J111">
            <v>6062.5749999999989</v>
          </cell>
          <cell r="K111">
            <v>7745.2639999999992</v>
          </cell>
          <cell r="L111">
            <v>6082.5170000000035</v>
          </cell>
          <cell r="M111">
            <v>7804.6</v>
          </cell>
          <cell r="N111">
            <v>5949.7690000000075</v>
          </cell>
          <cell r="O111">
            <v>5381.0950000000012</v>
          </cell>
          <cell r="P111">
            <v>5704.1970000000001</v>
          </cell>
          <cell r="Q111">
            <v>0</v>
          </cell>
          <cell r="R111">
            <v>59527.732000000004</v>
          </cell>
          <cell r="T111">
            <v>18747.006000000001</v>
          </cell>
          <cell r="U111">
            <v>9858.5479999999952</v>
          </cell>
          <cell r="V111">
            <v>19836.886000000013</v>
          </cell>
          <cell r="W111">
            <v>11085.292000000001</v>
          </cell>
          <cell r="X111">
            <v>59527.732000000011</v>
          </cell>
          <cell r="Z111">
            <v>18747.006000000001</v>
          </cell>
          <cell r="AA111">
            <v>28605.553999999996</v>
          </cell>
          <cell r="AB111">
            <v>48442.44</v>
          </cell>
          <cell r="AC111">
            <v>59527.732000000004</v>
          </cell>
          <cell r="AE111">
            <v>6835.5329999999994</v>
          </cell>
          <cell r="AF111">
            <v>12744.334999999999</v>
          </cell>
          <cell r="AG111">
            <v>18747.006000000001</v>
          </cell>
          <cell r="AH111">
            <v>14797.714999999998</v>
          </cell>
          <cell r="AI111">
            <v>20860.289999999997</v>
          </cell>
          <cell r="AJ111">
            <v>28605.553999999996</v>
          </cell>
          <cell r="AK111">
            <v>34688.070999999996</v>
          </cell>
          <cell r="AL111">
            <v>42492.670999999995</v>
          </cell>
          <cell r="AM111">
            <v>48442.44</v>
          </cell>
          <cell r="AN111">
            <v>53823.535000000003</v>
          </cell>
          <cell r="AO111">
            <v>59527.732000000004</v>
          </cell>
          <cell r="AP111">
            <v>59527.732000000004</v>
          </cell>
        </row>
        <row r="112">
          <cell r="F112">
            <v>20723.699000000001</v>
          </cell>
          <cell r="G112">
            <v>11346.679</v>
          </cell>
          <cell r="H112">
            <v>19489.194</v>
          </cell>
          <cell r="I112">
            <v>1110.0040000000008</v>
          </cell>
          <cell r="J112">
            <v>8715.5329999999958</v>
          </cell>
          <cell r="K112">
            <v>24868.46</v>
          </cell>
          <cell r="L112">
            <v>84831.531000000017</v>
          </cell>
          <cell r="M112">
            <v>5634.2980000000098</v>
          </cell>
          <cell r="N112">
            <v>8282.6019999999844</v>
          </cell>
          <cell r="O112">
            <v>3612.6089999999967</v>
          </cell>
          <cell r="P112">
            <v>71057.546999999991</v>
          </cell>
          <cell r="Q112">
            <v>0</v>
          </cell>
          <cell r="R112">
            <v>259672.15599999999</v>
          </cell>
          <cell r="T112">
            <v>51559.572</v>
          </cell>
          <cell r="U112">
            <v>34693.996999999996</v>
          </cell>
          <cell r="V112">
            <v>98748.431000000011</v>
          </cell>
          <cell r="W112">
            <v>74670.155999999988</v>
          </cell>
          <cell r="X112">
            <v>259672.15599999999</v>
          </cell>
          <cell r="Z112">
            <v>51559.572</v>
          </cell>
          <cell r="AA112">
            <v>86253.568999999989</v>
          </cell>
          <cell r="AB112">
            <v>185002</v>
          </cell>
          <cell r="AC112">
            <v>259672.15599999999</v>
          </cell>
          <cell r="AE112">
            <v>20723.699000000001</v>
          </cell>
          <cell r="AF112">
            <v>32070.378000000001</v>
          </cell>
          <cell r="AG112">
            <v>51559.572</v>
          </cell>
          <cell r="AH112">
            <v>52669.576000000001</v>
          </cell>
          <cell r="AI112">
            <v>61385.108999999997</v>
          </cell>
          <cell r="AJ112">
            <v>86253.568999999989</v>
          </cell>
          <cell r="AK112">
            <v>171085.1</v>
          </cell>
          <cell r="AL112">
            <v>176719.39800000002</v>
          </cell>
          <cell r="AM112">
            <v>185002</v>
          </cell>
          <cell r="AN112">
            <v>188614.609</v>
          </cell>
          <cell r="AO112">
            <v>259672.15599999999</v>
          </cell>
          <cell r="AP112">
            <v>259672.15599999999</v>
          </cell>
        </row>
        <row r="113">
          <cell r="F113">
            <v>0</v>
          </cell>
          <cell r="G113">
            <v>53832.182999999997</v>
          </cell>
          <cell r="H113">
            <v>51933.791000000005</v>
          </cell>
          <cell r="I113">
            <v>34390.382999999987</v>
          </cell>
          <cell r="J113">
            <v>34416.093000000023</v>
          </cell>
          <cell r="K113">
            <v>15176.055999999982</v>
          </cell>
          <cell r="L113">
            <v>31686.262000000017</v>
          </cell>
          <cell r="M113">
            <v>31421.093999999954</v>
          </cell>
          <cell r="N113">
            <v>32083.138000000035</v>
          </cell>
          <cell r="O113">
            <v>31802.527000000002</v>
          </cell>
          <cell r="P113">
            <v>31065.093999999983</v>
          </cell>
          <cell r="Q113">
            <v>0</v>
          </cell>
          <cell r="R113">
            <v>347806.62099999998</v>
          </cell>
          <cell r="T113">
            <v>105765.974</v>
          </cell>
          <cell r="U113">
            <v>83982.531999999992</v>
          </cell>
          <cell r="V113">
            <v>95190.494000000006</v>
          </cell>
          <cell r="W113">
            <v>62867.620999999985</v>
          </cell>
          <cell r="X113">
            <v>347806.62099999998</v>
          </cell>
          <cell r="Z113">
            <v>105765.974</v>
          </cell>
          <cell r="AA113">
            <v>189748.50599999999</v>
          </cell>
          <cell r="AB113">
            <v>284939</v>
          </cell>
          <cell r="AC113">
            <v>347806.62099999998</v>
          </cell>
          <cell r="AE113">
            <v>0</v>
          </cell>
          <cell r="AF113">
            <v>53832.182999999997</v>
          </cell>
          <cell r="AG113">
            <v>105765.974</v>
          </cell>
          <cell r="AH113">
            <v>140156.35699999999</v>
          </cell>
          <cell r="AI113">
            <v>174572.45</v>
          </cell>
          <cell r="AJ113">
            <v>189748.50599999999</v>
          </cell>
          <cell r="AK113">
            <v>221434.76800000001</v>
          </cell>
          <cell r="AL113">
            <v>252855.86199999996</v>
          </cell>
          <cell r="AM113">
            <v>284939</v>
          </cell>
          <cell r="AN113">
            <v>316741.527</v>
          </cell>
          <cell r="AO113">
            <v>347806.62099999998</v>
          </cell>
          <cell r="AP113">
            <v>347806.62099999998</v>
          </cell>
        </row>
        <row r="114">
          <cell r="F114">
            <v>1100.519</v>
          </cell>
          <cell r="G114">
            <v>1439.8880000000001</v>
          </cell>
          <cell r="H114">
            <v>1485.0729999999999</v>
          </cell>
          <cell r="I114">
            <v>834.34700000000021</v>
          </cell>
          <cell r="J114">
            <v>-1279.3840000000005</v>
          </cell>
          <cell r="K114">
            <v>2445.877</v>
          </cell>
          <cell r="L114">
            <v>1107.8900000000001</v>
          </cell>
          <cell r="M114">
            <v>1008.9359999999988</v>
          </cell>
          <cell r="N114">
            <v>1538.9189999999999</v>
          </cell>
          <cell r="O114">
            <v>1624.675</v>
          </cell>
          <cell r="P114">
            <v>1437.5460000000003</v>
          </cell>
          <cell r="Q114">
            <v>0</v>
          </cell>
          <cell r="R114">
            <v>12744.285999999998</v>
          </cell>
          <cell r="T114">
            <v>4025.48</v>
          </cell>
          <cell r="U114">
            <v>2000.8399999999997</v>
          </cell>
          <cell r="V114">
            <v>3655.744999999999</v>
          </cell>
          <cell r="W114">
            <v>3062.2210000000005</v>
          </cell>
          <cell r="X114">
            <v>12744.286</v>
          </cell>
          <cell r="Z114">
            <v>4025.48</v>
          </cell>
          <cell r="AA114">
            <v>6026.32</v>
          </cell>
          <cell r="AB114">
            <v>9682.0649999999987</v>
          </cell>
          <cell r="AC114">
            <v>12744.285999999998</v>
          </cell>
          <cell r="AE114">
            <v>1100.519</v>
          </cell>
          <cell r="AF114">
            <v>2540.4070000000002</v>
          </cell>
          <cell r="AG114">
            <v>4025.48</v>
          </cell>
          <cell r="AH114">
            <v>4859.8270000000002</v>
          </cell>
          <cell r="AI114">
            <v>3580.4429999999998</v>
          </cell>
          <cell r="AJ114">
            <v>6026.32</v>
          </cell>
          <cell r="AK114">
            <v>7134.21</v>
          </cell>
          <cell r="AL114">
            <v>8143.1459999999988</v>
          </cell>
          <cell r="AM114">
            <v>9682.0649999999987</v>
          </cell>
          <cell r="AN114">
            <v>11306.739999999998</v>
          </cell>
          <cell r="AO114">
            <v>12744.285999999998</v>
          </cell>
          <cell r="AP114">
            <v>12744.285999999998</v>
          </cell>
        </row>
        <row r="115">
          <cell r="F115">
            <v>99.887</v>
          </cell>
          <cell r="G115">
            <v>67.592999999999989</v>
          </cell>
          <cell r="H115">
            <v>85.068000000000012</v>
          </cell>
          <cell r="I115">
            <v>169.39500000000001</v>
          </cell>
          <cell r="J115">
            <v>133.16100000000006</v>
          </cell>
          <cell r="K115">
            <v>183.10499999999999</v>
          </cell>
          <cell r="L115">
            <v>39.305999999999926</v>
          </cell>
          <cell r="M115">
            <v>117.52100000000007</v>
          </cell>
          <cell r="N115">
            <v>347.81799999999998</v>
          </cell>
          <cell r="O115">
            <v>324.57799999999975</v>
          </cell>
          <cell r="P115">
            <v>290.315</v>
          </cell>
          <cell r="Q115">
            <v>0</v>
          </cell>
          <cell r="R115">
            <v>1857.7469999999998</v>
          </cell>
          <cell r="T115">
            <v>252.548</v>
          </cell>
          <cell r="U115">
            <v>485.66100000000006</v>
          </cell>
          <cell r="V115">
            <v>504.64499999999998</v>
          </cell>
          <cell r="W115">
            <v>614.8929999999998</v>
          </cell>
          <cell r="X115">
            <v>1857.7469999999998</v>
          </cell>
          <cell r="Z115">
            <v>252.548</v>
          </cell>
          <cell r="AA115">
            <v>738.20900000000006</v>
          </cell>
          <cell r="AB115">
            <v>1242.854</v>
          </cell>
          <cell r="AC115">
            <v>1857.7469999999998</v>
          </cell>
          <cell r="AE115">
            <v>99.887</v>
          </cell>
          <cell r="AF115">
            <v>167.48</v>
          </cell>
          <cell r="AG115">
            <v>252.548</v>
          </cell>
          <cell r="AH115">
            <v>421.94299999999998</v>
          </cell>
          <cell r="AI115">
            <v>555.10400000000004</v>
          </cell>
          <cell r="AJ115">
            <v>738.20900000000006</v>
          </cell>
          <cell r="AK115">
            <v>777.51499999999999</v>
          </cell>
          <cell r="AL115">
            <v>895.03600000000006</v>
          </cell>
          <cell r="AM115">
            <v>1242.854</v>
          </cell>
          <cell r="AN115">
            <v>1567.4319999999998</v>
          </cell>
          <cell r="AO115">
            <v>1857.7469999999998</v>
          </cell>
          <cell r="AP115">
            <v>1857.7469999999998</v>
          </cell>
        </row>
        <row r="116">
          <cell r="F116">
            <v>202.595</v>
          </cell>
          <cell r="G116">
            <v>191.49699999999999</v>
          </cell>
          <cell r="H116">
            <v>192.976</v>
          </cell>
          <cell r="I116">
            <v>192.976</v>
          </cell>
          <cell r="J116">
            <v>188.68799999999999</v>
          </cell>
          <cell r="K116">
            <v>188.6880000000001</v>
          </cell>
          <cell r="L116">
            <v>188.6880000000001</v>
          </cell>
          <cell r="M116">
            <v>188.68799999999965</v>
          </cell>
          <cell r="N116">
            <v>227.28800000000024</v>
          </cell>
          <cell r="O116">
            <v>241.17699999999991</v>
          </cell>
          <cell r="P116">
            <v>314.35600000000022</v>
          </cell>
          <cell r="Q116">
            <v>0</v>
          </cell>
          <cell r="R116">
            <v>2317.6170000000002</v>
          </cell>
          <cell r="T116">
            <v>587.06799999999998</v>
          </cell>
          <cell r="U116">
            <v>570.35200000000009</v>
          </cell>
          <cell r="V116">
            <v>604.66399999999999</v>
          </cell>
          <cell r="W116">
            <v>555.53300000000013</v>
          </cell>
          <cell r="X116">
            <v>2317.6170000000002</v>
          </cell>
          <cell r="Z116">
            <v>587.06799999999998</v>
          </cell>
          <cell r="AA116">
            <v>1157.42</v>
          </cell>
          <cell r="AB116">
            <v>1762.0840000000001</v>
          </cell>
          <cell r="AC116">
            <v>2317.6170000000002</v>
          </cell>
          <cell r="AE116">
            <v>202.595</v>
          </cell>
          <cell r="AF116">
            <v>394.09199999999998</v>
          </cell>
          <cell r="AG116">
            <v>587.06799999999998</v>
          </cell>
          <cell r="AH116">
            <v>780.04399999999998</v>
          </cell>
          <cell r="AI116">
            <v>968.73199999999997</v>
          </cell>
          <cell r="AJ116">
            <v>1157.42</v>
          </cell>
          <cell r="AK116">
            <v>1346.1080000000002</v>
          </cell>
          <cell r="AL116">
            <v>1534.7959999999998</v>
          </cell>
          <cell r="AM116">
            <v>1762.0840000000001</v>
          </cell>
          <cell r="AN116">
            <v>2003.261</v>
          </cell>
          <cell r="AO116">
            <v>2317.6170000000002</v>
          </cell>
          <cell r="AP116">
            <v>2317.6170000000002</v>
          </cell>
        </row>
        <row r="117">
          <cell r="F117">
            <v>0</v>
          </cell>
          <cell r="G117">
            <v>0</v>
          </cell>
          <cell r="H117">
            <v>63541.795000000013</v>
          </cell>
          <cell r="I117">
            <v>0</v>
          </cell>
          <cell r="J117">
            <v>0</v>
          </cell>
          <cell r="K117">
            <v>45008.9</v>
          </cell>
          <cell r="L117">
            <v>0</v>
          </cell>
          <cell r="M117">
            <v>0</v>
          </cell>
          <cell r="N117">
            <v>47474.84599999999</v>
          </cell>
          <cell r="O117">
            <v>0</v>
          </cell>
          <cell r="P117">
            <v>0</v>
          </cell>
          <cell r="Q117">
            <v>0</v>
          </cell>
          <cell r="R117">
            <v>156025.541</v>
          </cell>
          <cell r="T117">
            <v>63541.795000000013</v>
          </cell>
          <cell r="U117">
            <v>45008.9</v>
          </cell>
          <cell r="V117">
            <v>47474.84599999999</v>
          </cell>
          <cell r="W117">
            <v>0</v>
          </cell>
          <cell r="X117">
            <v>156025.541</v>
          </cell>
          <cell r="Z117">
            <v>63541.795000000013</v>
          </cell>
          <cell r="AA117">
            <v>108550.69500000001</v>
          </cell>
          <cell r="AB117">
            <v>156025.541</v>
          </cell>
          <cell r="AC117">
            <v>156025.541</v>
          </cell>
          <cell r="AE117">
            <v>0</v>
          </cell>
          <cell r="AF117">
            <v>0</v>
          </cell>
          <cell r="AG117">
            <v>63541.795000000013</v>
          </cell>
          <cell r="AH117">
            <v>63541.795000000013</v>
          </cell>
          <cell r="AI117">
            <v>63541.795000000013</v>
          </cell>
          <cell r="AJ117">
            <v>108550.69500000001</v>
          </cell>
          <cell r="AK117">
            <v>108550.69500000001</v>
          </cell>
          <cell r="AL117">
            <v>108550.69500000001</v>
          </cell>
          <cell r="AM117">
            <v>156025.541</v>
          </cell>
          <cell r="AN117">
            <v>156025.541</v>
          </cell>
          <cell r="AO117">
            <v>156025.541</v>
          </cell>
          <cell r="AP117">
            <v>156025.541</v>
          </cell>
        </row>
        <row r="118">
          <cell r="F118">
            <v>0</v>
          </cell>
          <cell r="G118">
            <v>0</v>
          </cell>
          <cell r="H118">
            <v>0</v>
          </cell>
          <cell r="I118">
            <v>0</v>
          </cell>
          <cell r="J118">
            <v>0</v>
          </cell>
          <cell r="K118">
            <v>0</v>
          </cell>
          <cell r="L118">
            <v>0</v>
          </cell>
          <cell r="M118">
            <v>0</v>
          </cell>
          <cell r="N118">
            <v>0</v>
          </cell>
          <cell r="O118">
            <v>0</v>
          </cell>
          <cell r="P118">
            <v>0</v>
          </cell>
          <cell r="Q118">
            <v>0</v>
          </cell>
          <cell r="R118">
            <v>0</v>
          </cell>
          <cell r="T118">
            <v>0</v>
          </cell>
          <cell r="U118">
            <v>0</v>
          </cell>
          <cell r="V118">
            <v>0</v>
          </cell>
          <cell r="W118">
            <v>0</v>
          </cell>
          <cell r="X118">
            <v>0</v>
          </cell>
          <cell r="Z118">
            <v>0</v>
          </cell>
          <cell r="AA118">
            <v>0</v>
          </cell>
          <cell r="AB118">
            <v>0</v>
          </cell>
          <cell r="AC118">
            <v>0</v>
          </cell>
          <cell r="AE118">
            <v>0</v>
          </cell>
          <cell r="AF118">
            <v>0</v>
          </cell>
          <cell r="AG118">
            <v>0</v>
          </cell>
          <cell r="AH118">
            <v>0</v>
          </cell>
          <cell r="AI118">
            <v>0</v>
          </cell>
          <cell r="AJ118">
            <v>0</v>
          </cell>
          <cell r="AK118">
            <v>0</v>
          </cell>
          <cell r="AL118">
            <v>0</v>
          </cell>
          <cell r="AM118">
            <v>0</v>
          </cell>
          <cell r="AN118">
            <v>0</v>
          </cell>
          <cell r="AO118">
            <v>0</v>
          </cell>
          <cell r="AP118">
            <v>0</v>
          </cell>
        </row>
        <row r="119">
          <cell r="F119">
            <v>26104.774999999987</v>
          </cell>
          <cell r="G119">
            <v>-169339.51600000032</v>
          </cell>
          <cell r="H119">
            <v>190686.89400000017</v>
          </cell>
          <cell r="I119">
            <v>-14316.426000000065</v>
          </cell>
          <cell r="J119">
            <v>49.902000000001863</v>
          </cell>
          <cell r="K119">
            <v>213758.15399999992</v>
          </cell>
          <cell r="L119">
            <v>555.06700000006822</v>
          </cell>
          <cell r="M119">
            <v>407.68399999971734</v>
          </cell>
          <cell r="N119">
            <v>64328.96600000051</v>
          </cell>
          <cell r="O119">
            <v>53959.044999999634</v>
          </cell>
          <cell r="P119">
            <v>100.49199999985285</v>
          </cell>
          <cell r="Q119">
            <v>0</v>
          </cell>
          <cell r="R119">
            <v>366295.03699999949</v>
          </cell>
          <cell r="T119">
            <v>47452.152999999846</v>
          </cell>
          <cell r="U119">
            <v>199491.62999999986</v>
          </cell>
          <cell r="V119">
            <v>65291.717000000295</v>
          </cell>
          <cell r="W119">
            <v>54059.536999999487</v>
          </cell>
          <cell r="X119">
            <v>366295.03699999949</v>
          </cell>
          <cell r="Z119">
            <v>47452.152999999846</v>
          </cell>
          <cell r="AA119">
            <v>246943.7829999997</v>
          </cell>
          <cell r="AB119">
            <v>312235.5</v>
          </cell>
          <cell r="AC119">
            <v>366295.03699999949</v>
          </cell>
          <cell r="AE119">
            <v>26104.774999999987</v>
          </cell>
          <cell r="AF119">
            <v>-143234.74100000033</v>
          </cell>
          <cell r="AG119">
            <v>47452.152999999846</v>
          </cell>
          <cell r="AH119">
            <v>33135.726999999781</v>
          </cell>
          <cell r="AI119">
            <v>33185.628999999783</v>
          </cell>
          <cell r="AJ119">
            <v>246943.7829999997</v>
          </cell>
          <cell r="AK119">
            <v>247498.84999999977</v>
          </cell>
          <cell r="AL119">
            <v>247906.53399999949</v>
          </cell>
          <cell r="AM119">
            <v>312235.5</v>
          </cell>
          <cell r="AN119">
            <v>366194.54499999963</v>
          </cell>
          <cell r="AO119">
            <v>366295.03699999949</v>
          </cell>
          <cell r="AP119">
            <v>366295.03699999949</v>
          </cell>
        </row>
        <row r="120">
          <cell r="AC120">
            <v>0</v>
          </cell>
        </row>
        <row r="121">
          <cell r="F121">
            <v>0</v>
          </cell>
          <cell r="G121">
            <v>20322.582999999999</v>
          </cell>
          <cell r="H121">
            <v>10269.285</v>
          </cell>
          <cell r="I121">
            <v>10347.130999999998</v>
          </cell>
          <cell r="J121">
            <v>10450.131000000001</v>
          </cell>
          <cell r="K121">
            <v>9982.1310000000012</v>
          </cell>
          <cell r="L121">
            <v>10453.130999999994</v>
          </cell>
          <cell r="M121">
            <v>10128.27</v>
          </cell>
          <cell r="N121">
            <v>10044.338000000003</v>
          </cell>
          <cell r="O121">
            <v>10050.563999999998</v>
          </cell>
          <cell r="P121">
            <v>9579.2200000000157</v>
          </cell>
          <cell r="Q121">
            <v>0</v>
          </cell>
          <cell r="R121">
            <v>111626.78400000001</v>
          </cell>
          <cell r="T121">
            <v>30591.867999999999</v>
          </cell>
          <cell r="U121">
            <v>30779.393</v>
          </cell>
          <cell r="V121">
            <v>30625.738999999998</v>
          </cell>
          <cell r="W121">
            <v>19629.784000000014</v>
          </cell>
          <cell r="X121">
            <v>111626.78400000001</v>
          </cell>
          <cell r="Z121">
            <v>30591.867999999999</v>
          </cell>
          <cell r="AA121">
            <v>61371.260999999999</v>
          </cell>
          <cell r="AB121">
            <v>91997</v>
          </cell>
          <cell r="AC121">
            <v>111626.78400000001</v>
          </cell>
          <cell r="AE121">
            <v>0</v>
          </cell>
          <cell r="AF121">
            <v>20322.582999999999</v>
          </cell>
          <cell r="AG121">
            <v>30591.867999999999</v>
          </cell>
          <cell r="AH121">
            <v>40938.998999999996</v>
          </cell>
          <cell r="AI121">
            <v>51389.13</v>
          </cell>
          <cell r="AJ121">
            <v>61371.260999999999</v>
          </cell>
          <cell r="AK121">
            <v>71824.391999999993</v>
          </cell>
          <cell r="AL121">
            <v>81952.661999999997</v>
          </cell>
          <cell r="AM121">
            <v>91997</v>
          </cell>
          <cell r="AN121">
            <v>102047.564</v>
          </cell>
          <cell r="AO121">
            <v>111626.78400000001</v>
          </cell>
          <cell r="AP121">
            <v>111626.78400000001</v>
          </cell>
        </row>
        <row r="122">
          <cell r="F122">
            <v>0</v>
          </cell>
          <cell r="G122">
            <v>20322.582999999999</v>
          </cell>
          <cell r="H122">
            <v>10269.285</v>
          </cell>
          <cell r="I122">
            <v>10347.130999999998</v>
          </cell>
          <cell r="J122">
            <v>10450.131000000001</v>
          </cell>
          <cell r="K122">
            <v>9982.1310000000012</v>
          </cell>
          <cell r="L122">
            <v>10453.130999999994</v>
          </cell>
          <cell r="M122">
            <v>10128.27</v>
          </cell>
          <cell r="N122">
            <v>10044.338000000003</v>
          </cell>
          <cell r="O122">
            <v>10050.563999999998</v>
          </cell>
          <cell r="P122">
            <v>9579.2200000000157</v>
          </cell>
          <cell r="Q122">
            <v>0</v>
          </cell>
          <cell r="R122">
            <v>111626.78400000001</v>
          </cell>
          <cell r="T122">
            <v>30591.867999999999</v>
          </cell>
          <cell r="U122">
            <v>30779.393</v>
          </cell>
          <cell r="V122">
            <v>30625.738999999998</v>
          </cell>
          <cell r="W122">
            <v>19629.784000000014</v>
          </cell>
          <cell r="X122">
            <v>111626.78400000001</v>
          </cell>
          <cell r="Z122">
            <v>30591.867999999999</v>
          </cell>
          <cell r="AA122">
            <v>61371.260999999999</v>
          </cell>
          <cell r="AB122">
            <v>91997</v>
          </cell>
          <cell r="AC122">
            <v>111626.78400000001</v>
          </cell>
          <cell r="AE122">
            <v>0</v>
          </cell>
          <cell r="AF122">
            <v>20322.582999999999</v>
          </cell>
          <cell r="AG122">
            <v>30591.867999999999</v>
          </cell>
          <cell r="AH122">
            <v>40938.998999999996</v>
          </cell>
          <cell r="AI122">
            <v>51389.13</v>
          </cell>
          <cell r="AJ122">
            <v>61371.260999999999</v>
          </cell>
          <cell r="AK122">
            <v>71824.391999999993</v>
          </cell>
          <cell r="AL122">
            <v>81952.661999999997</v>
          </cell>
          <cell r="AM122">
            <v>91997</v>
          </cell>
          <cell r="AN122">
            <v>102047.564</v>
          </cell>
          <cell r="AO122">
            <v>111626.78400000001</v>
          </cell>
          <cell r="AP122">
            <v>111626.78400000001</v>
          </cell>
        </row>
        <row r="123">
          <cell r="F123">
            <v>0</v>
          </cell>
          <cell r="G123">
            <v>0</v>
          </cell>
          <cell r="H123">
            <v>0</v>
          </cell>
          <cell r="I123">
            <v>0</v>
          </cell>
          <cell r="J123">
            <v>0</v>
          </cell>
          <cell r="K123">
            <v>0</v>
          </cell>
          <cell r="L123">
            <v>0</v>
          </cell>
          <cell r="M123">
            <v>0</v>
          </cell>
          <cell r="N123">
            <v>0</v>
          </cell>
          <cell r="O123">
            <v>0</v>
          </cell>
          <cell r="P123">
            <v>0</v>
          </cell>
          <cell r="Q123">
            <v>0</v>
          </cell>
          <cell r="R123">
            <v>0</v>
          </cell>
          <cell r="T123">
            <v>0</v>
          </cell>
          <cell r="U123">
            <v>0</v>
          </cell>
          <cell r="V123">
            <v>0</v>
          </cell>
          <cell r="W123">
            <v>0</v>
          </cell>
          <cell r="X123">
            <v>0</v>
          </cell>
          <cell r="Z123">
            <v>0</v>
          </cell>
          <cell r="AA123">
            <v>0</v>
          </cell>
          <cell r="AB123">
            <v>0</v>
          </cell>
          <cell r="AC123">
            <v>0</v>
          </cell>
          <cell r="AE123">
            <v>0</v>
          </cell>
          <cell r="AF123">
            <v>0</v>
          </cell>
          <cell r="AG123">
            <v>0</v>
          </cell>
          <cell r="AH123">
            <v>0</v>
          </cell>
          <cell r="AI123">
            <v>0</v>
          </cell>
          <cell r="AJ123">
            <v>0</v>
          </cell>
          <cell r="AK123">
            <v>0</v>
          </cell>
          <cell r="AL123">
            <v>0</v>
          </cell>
          <cell r="AM123">
            <v>0</v>
          </cell>
          <cell r="AN123">
            <v>0</v>
          </cell>
          <cell r="AO123">
            <v>0</v>
          </cell>
          <cell r="AP123">
            <v>0</v>
          </cell>
        </row>
        <row r="124">
          <cell r="F124">
            <v>0</v>
          </cell>
          <cell r="G124">
            <v>0</v>
          </cell>
          <cell r="H124">
            <v>0</v>
          </cell>
          <cell r="I124">
            <v>0</v>
          </cell>
          <cell r="J124">
            <v>0</v>
          </cell>
          <cell r="K124">
            <v>0</v>
          </cell>
          <cell r="L124">
            <v>0</v>
          </cell>
          <cell r="M124">
            <v>0</v>
          </cell>
          <cell r="N124">
            <v>0</v>
          </cell>
          <cell r="O124">
            <v>0</v>
          </cell>
          <cell r="P124">
            <v>0</v>
          </cell>
          <cell r="Q124">
            <v>0</v>
          </cell>
          <cell r="R124">
            <v>0</v>
          </cell>
          <cell r="T124">
            <v>0</v>
          </cell>
          <cell r="U124">
            <v>0</v>
          </cell>
          <cell r="V124">
            <v>0</v>
          </cell>
          <cell r="W124">
            <v>0</v>
          </cell>
          <cell r="X124">
            <v>0</v>
          </cell>
          <cell r="Z124">
            <v>0</v>
          </cell>
          <cell r="AA124">
            <v>0</v>
          </cell>
          <cell r="AB124">
            <v>0</v>
          </cell>
          <cell r="AC124">
            <v>0</v>
          </cell>
          <cell r="AE124">
            <v>0</v>
          </cell>
          <cell r="AF124">
            <v>0</v>
          </cell>
          <cell r="AG124">
            <v>0</v>
          </cell>
          <cell r="AH124">
            <v>0</v>
          </cell>
          <cell r="AI124">
            <v>0</v>
          </cell>
          <cell r="AJ124">
            <v>0</v>
          </cell>
          <cell r="AK124">
            <v>0</v>
          </cell>
          <cell r="AL124">
            <v>0</v>
          </cell>
          <cell r="AM124">
            <v>0</v>
          </cell>
          <cell r="AN124">
            <v>0</v>
          </cell>
          <cell r="AO124">
            <v>0</v>
          </cell>
          <cell r="AP124">
            <v>0</v>
          </cell>
        </row>
        <row r="125">
          <cell r="F125">
            <v>0</v>
          </cell>
          <cell r="G125">
            <v>0</v>
          </cell>
          <cell r="H125">
            <v>0</v>
          </cell>
          <cell r="I125">
            <v>0</v>
          </cell>
          <cell r="J125">
            <v>0</v>
          </cell>
          <cell r="K125">
            <v>0</v>
          </cell>
          <cell r="L125">
            <v>0</v>
          </cell>
          <cell r="M125">
            <v>0</v>
          </cell>
          <cell r="N125">
            <v>0</v>
          </cell>
          <cell r="O125">
            <v>0</v>
          </cell>
          <cell r="P125">
            <v>0</v>
          </cell>
          <cell r="Q125">
            <v>0</v>
          </cell>
          <cell r="R125">
            <v>0</v>
          </cell>
          <cell r="T125">
            <v>0</v>
          </cell>
          <cell r="U125">
            <v>0</v>
          </cell>
          <cell r="V125">
            <v>0</v>
          </cell>
          <cell r="W125">
            <v>0</v>
          </cell>
          <cell r="X125">
            <v>0</v>
          </cell>
          <cell r="Z125">
            <v>0</v>
          </cell>
          <cell r="AA125">
            <v>0</v>
          </cell>
          <cell r="AB125">
            <v>0</v>
          </cell>
          <cell r="AC125">
            <v>0</v>
          </cell>
          <cell r="AE125">
            <v>0</v>
          </cell>
          <cell r="AF125">
            <v>0</v>
          </cell>
          <cell r="AG125">
            <v>0</v>
          </cell>
          <cell r="AH125">
            <v>0</v>
          </cell>
          <cell r="AI125">
            <v>0</v>
          </cell>
          <cell r="AJ125">
            <v>0</v>
          </cell>
          <cell r="AK125">
            <v>0</v>
          </cell>
          <cell r="AL125">
            <v>0</v>
          </cell>
          <cell r="AM125">
            <v>0</v>
          </cell>
          <cell r="AN125">
            <v>0</v>
          </cell>
          <cell r="AO125">
            <v>0</v>
          </cell>
          <cell r="AP125">
            <v>0</v>
          </cell>
        </row>
        <row r="126">
          <cell r="AC126">
            <v>0</v>
          </cell>
        </row>
        <row r="127">
          <cell r="F127">
            <v>150.98099999999999</v>
          </cell>
          <cell r="G127">
            <v>867.35500000000002</v>
          </cell>
          <cell r="H127">
            <v>22043.510999999999</v>
          </cell>
          <cell r="I127">
            <v>505.23600000000113</v>
          </cell>
          <cell r="J127">
            <v>71.407000000000053</v>
          </cell>
          <cell r="K127">
            <v>-15675.505999999999</v>
          </cell>
          <cell r="L127">
            <v>15640.316999999997</v>
          </cell>
          <cell r="M127">
            <v>3015.7579999999998</v>
          </cell>
          <cell r="N127">
            <v>14294.638000000003</v>
          </cell>
          <cell r="O127">
            <v>11.323000000001002</v>
          </cell>
          <cell r="P127">
            <v>3477.4430000000002</v>
          </cell>
          <cell r="Q127">
            <v>0</v>
          </cell>
          <cell r="R127">
            <v>44402.463000000003</v>
          </cell>
          <cell r="T127">
            <v>23061.847000000002</v>
          </cell>
          <cell r="U127">
            <v>-15098.862999999999</v>
          </cell>
          <cell r="V127">
            <v>32950.713000000003</v>
          </cell>
          <cell r="W127">
            <v>3488.7660000000014</v>
          </cell>
          <cell r="X127">
            <v>44402.463000000003</v>
          </cell>
          <cell r="Z127">
            <v>23061.847000000002</v>
          </cell>
          <cell r="AA127">
            <v>7962.9840000000004</v>
          </cell>
          <cell r="AB127">
            <v>40913.697</v>
          </cell>
          <cell r="AC127">
            <v>44402.463000000003</v>
          </cell>
          <cell r="AE127">
            <v>150.98099999999999</v>
          </cell>
          <cell r="AF127">
            <v>1018.336</v>
          </cell>
          <cell r="AG127">
            <v>23061.847000000002</v>
          </cell>
          <cell r="AH127">
            <v>23567.082999999999</v>
          </cell>
          <cell r="AI127">
            <v>23638.489999999998</v>
          </cell>
          <cell r="AJ127">
            <v>7962.9840000000004</v>
          </cell>
          <cell r="AK127">
            <v>23603.300999999999</v>
          </cell>
          <cell r="AL127">
            <v>26619.059000000001</v>
          </cell>
          <cell r="AM127">
            <v>40913.697</v>
          </cell>
          <cell r="AN127">
            <v>40925.019999999997</v>
          </cell>
          <cell r="AO127">
            <v>44402.463000000003</v>
          </cell>
          <cell r="AP127">
            <v>44402.463000000003</v>
          </cell>
        </row>
        <row r="128">
          <cell r="F128">
            <v>0</v>
          </cell>
          <cell r="G128">
            <v>0</v>
          </cell>
          <cell r="H128">
            <v>0</v>
          </cell>
          <cell r="I128">
            <v>0</v>
          </cell>
          <cell r="J128">
            <v>0</v>
          </cell>
          <cell r="K128">
            <v>0</v>
          </cell>
          <cell r="L128">
            <v>0</v>
          </cell>
          <cell r="M128">
            <v>0</v>
          </cell>
          <cell r="N128">
            <v>0</v>
          </cell>
          <cell r="O128">
            <v>0</v>
          </cell>
          <cell r="P128">
            <v>0</v>
          </cell>
          <cell r="Q128">
            <v>0</v>
          </cell>
          <cell r="R128">
            <v>0</v>
          </cell>
          <cell r="T128">
            <v>0</v>
          </cell>
          <cell r="U128">
            <v>0</v>
          </cell>
          <cell r="V128">
            <v>0</v>
          </cell>
          <cell r="W128">
            <v>0</v>
          </cell>
          <cell r="X128">
            <v>0</v>
          </cell>
          <cell r="Z128">
            <v>0</v>
          </cell>
          <cell r="AA128">
            <v>0</v>
          </cell>
          <cell r="AB128">
            <v>0</v>
          </cell>
          <cell r="AC128">
            <v>0</v>
          </cell>
          <cell r="AE128">
            <v>0</v>
          </cell>
          <cell r="AF128">
            <v>0</v>
          </cell>
          <cell r="AG128">
            <v>0</v>
          </cell>
          <cell r="AH128">
            <v>0</v>
          </cell>
          <cell r="AI128">
            <v>0</v>
          </cell>
          <cell r="AJ128">
            <v>0</v>
          </cell>
          <cell r="AK128">
            <v>0</v>
          </cell>
          <cell r="AL128">
            <v>0</v>
          </cell>
          <cell r="AM128">
            <v>0</v>
          </cell>
          <cell r="AN128">
            <v>0</v>
          </cell>
          <cell r="AO128">
            <v>0</v>
          </cell>
          <cell r="AP128">
            <v>0</v>
          </cell>
        </row>
        <row r="129">
          <cell r="F129">
            <v>0</v>
          </cell>
          <cell r="G129">
            <v>0</v>
          </cell>
          <cell r="H129">
            <v>0</v>
          </cell>
          <cell r="I129">
            <v>0</v>
          </cell>
          <cell r="J129">
            <v>0</v>
          </cell>
          <cell r="K129">
            <v>0</v>
          </cell>
          <cell r="L129">
            <v>0</v>
          </cell>
          <cell r="M129">
            <v>0</v>
          </cell>
          <cell r="N129">
            <v>0</v>
          </cell>
          <cell r="O129">
            <v>0</v>
          </cell>
          <cell r="P129">
            <v>0</v>
          </cell>
          <cell r="Q129">
            <v>0</v>
          </cell>
          <cell r="R129">
            <v>0</v>
          </cell>
          <cell r="T129">
            <v>0</v>
          </cell>
          <cell r="U129">
            <v>0</v>
          </cell>
          <cell r="V129">
            <v>0</v>
          </cell>
          <cell r="W129">
            <v>0</v>
          </cell>
          <cell r="X129">
            <v>0</v>
          </cell>
          <cell r="Z129">
            <v>0</v>
          </cell>
          <cell r="AA129">
            <v>0</v>
          </cell>
          <cell r="AB129">
            <v>0</v>
          </cell>
          <cell r="AC129">
            <v>0</v>
          </cell>
          <cell r="AE129">
            <v>0</v>
          </cell>
          <cell r="AF129">
            <v>0</v>
          </cell>
          <cell r="AG129">
            <v>0</v>
          </cell>
          <cell r="AH129">
            <v>0</v>
          </cell>
          <cell r="AI129">
            <v>0</v>
          </cell>
          <cell r="AJ129">
            <v>0</v>
          </cell>
          <cell r="AK129">
            <v>0</v>
          </cell>
          <cell r="AL129">
            <v>0</v>
          </cell>
          <cell r="AM129">
            <v>0</v>
          </cell>
          <cell r="AN129">
            <v>0</v>
          </cell>
          <cell r="AO129">
            <v>0</v>
          </cell>
          <cell r="AP129">
            <v>0</v>
          </cell>
        </row>
        <row r="130">
          <cell r="F130">
            <v>0</v>
          </cell>
          <cell r="G130">
            <v>0</v>
          </cell>
          <cell r="H130">
            <v>0</v>
          </cell>
          <cell r="I130">
            <v>0</v>
          </cell>
          <cell r="J130">
            <v>0</v>
          </cell>
          <cell r="K130">
            <v>0</v>
          </cell>
          <cell r="L130">
            <v>0</v>
          </cell>
          <cell r="M130">
            <v>0</v>
          </cell>
          <cell r="N130">
            <v>0</v>
          </cell>
          <cell r="O130">
            <v>0</v>
          </cell>
          <cell r="P130">
            <v>0</v>
          </cell>
          <cell r="Q130">
            <v>0</v>
          </cell>
          <cell r="R130">
            <v>0</v>
          </cell>
          <cell r="T130">
            <v>0</v>
          </cell>
          <cell r="U130">
            <v>0</v>
          </cell>
          <cell r="V130">
            <v>0</v>
          </cell>
          <cell r="W130">
            <v>0</v>
          </cell>
          <cell r="X130">
            <v>0</v>
          </cell>
          <cell r="Z130">
            <v>0</v>
          </cell>
          <cell r="AA130">
            <v>0</v>
          </cell>
          <cell r="AB130">
            <v>0</v>
          </cell>
          <cell r="AC130">
            <v>0</v>
          </cell>
          <cell r="AE130">
            <v>0</v>
          </cell>
          <cell r="AF130">
            <v>0</v>
          </cell>
          <cell r="AG130">
            <v>0</v>
          </cell>
          <cell r="AH130">
            <v>0</v>
          </cell>
          <cell r="AI130">
            <v>0</v>
          </cell>
          <cell r="AJ130">
            <v>0</v>
          </cell>
          <cell r="AK130">
            <v>0</v>
          </cell>
          <cell r="AL130">
            <v>0</v>
          </cell>
          <cell r="AM130">
            <v>0</v>
          </cell>
          <cell r="AN130">
            <v>0</v>
          </cell>
          <cell r="AO130">
            <v>0</v>
          </cell>
          <cell r="AP130">
            <v>0</v>
          </cell>
        </row>
        <row r="131">
          <cell r="F131">
            <v>0</v>
          </cell>
          <cell r="G131">
            <v>0</v>
          </cell>
          <cell r="H131">
            <v>0</v>
          </cell>
          <cell r="I131">
            <v>0</v>
          </cell>
          <cell r="J131">
            <v>0</v>
          </cell>
          <cell r="K131">
            <v>0</v>
          </cell>
          <cell r="L131">
            <v>0</v>
          </cell>
          <cell r="M131">
            <v>0</v>
          </cell>
          <cell r="N131">
            <v>0</v>
          </cell>
          <cell r="O131">
            <v>0</v>
          </cell>
          <cell r="P131">
            <v>0</v>
          </cell>
          <cell r="Q131">
            <v>0</v>
          </cell>
          <cell r="R131">
            <v>0</v>
          </cell>
          <cell r="T131">
            <v>0</v>
          </cell>
          <cell r="U131">
            <v>0</v>
          </cell>
          <cell r="V131">
            <v>0</v>
          </cell>
          <cell r="W131">
            <v>0</v>
          </cell>
          <cell r="X131">
            <v>0</v>
          </cell>
          <cell r="Z131">
            <v>0</v>
          </cell>
          <cell r="AA131">
            <v>0</v>
          </cell>
          <cell r="AB131">
            <v>0</v>
          </cell>
          <cell r="AC131">
            <v>0</v>
          </cell>
          <cell r="AE131">
            <v>0</v>
          </cell>
          <cell r="AF131">
            <v>0</v>
          </cell>
          <cell r="AG131">
            <v>0</v>
          </cell>
          <cell r="AH131">
            <v>0</v>
          </cell>
          <cell r="AI131">
            <v>0</v>
          </cell>
          <cell r="AJ131">
            <v>0</v>
          </cell>
          <cell r="AK131">
            <v>0</v>
          </cell>
          <cell r="AL131">
            <v>0</v>
          </cell>
          <cell r="AM131">
            <v>0</v>
          </cell>
          <cell r="AN131">
            <v>0</v>
          </cell>
          <cell r="AO131">
            <v>0</v>
          </cell>
          <cell r="AP131">
            <v>0</v>
          </cell>
        </row>
        <row r="132">
          <cell r="F132">
            <v>0</v>
          </cell>
          <cell r="G132">
            <v>0</v>
          </cell>
          <cell r="H132">
            <v>0</v>
          </cell>
          <cell r="I132">
            <v>0</v>
          </cell>
          <cell r="J132">
            <v>0</v>
          </cell>
          <cell r="K132">
            <v>0</v>
          </cell>
          <cell r="L132">
            <v>0</v>
          </cell>
          <cell r="M132">
            <v>0</v>
          </cell>
          <cell r="N132">
            <v>0</v>
          </cell>
          <cell r="O132">
            <v>0</v>
          </cell>
          <cell r="P132">
            <v>0</v>
          </cell>
          <cell r="Q132">
            <v>0</v>
          </cell>
          <cell r="R132">
            <v>0</v>
          </cell>
          <cell r="T132">
            <v>0</v>
          </cell>
          <cell r="U132">
            <v>0</v>
          </cell>
          <cell r="V132">
            <v>0</v>
          </cell>
          <cell r="W132">
            <v>0</v>
          </cell>
          <cell r="X132">
            <v>0</v>
          </cell>
          <cell r="Z132">
            <v>0</v>
          </cell>
          <cell r="AA132">
            <v>0</v>
          </cell>
          <cell r="AB132">
            <v>0</v>
          </cell>
          <cell r="AC132">
            <v>0</v>
          </cell>
          <cell r="AE132">
            <v>0</v>
          </cell>
          <cell r="AF132">
            <v>0</v>
          </cell>
          <cell r="AG132">
            <v>0</v>
          </cell>
          <cell r="AH132">
            <v>0</v>
          </cell>
          <cell r="AI132">
            <v>0</v>
          </cell>
          <cell r="AJ132">
            <v>0</v>
          </cell>
          <cell r="AK132">
            <v>0</v>
          </cell>
          <cell r="AL132">
            <v>0</v>
          </cell>
          <cell r="AM132">
            <v>0</v>
          </cell>
          <cell r="AN132">
            <v>0</v>
          </cell>
          <cell r="AO132">
            <v>0</v>
          </cell>
          <cell r="AP132">
            <v>0</v>
          </cell>
        </row>
        <row r="133">
          <cell r="F133">
            <v>0</v>
          </cell>
          <cell r="G133">
            <v>0</v>
          </cell>
          <cell r="H133">
            <v>0</v>
          </cell>
          <cell r="I133">
            <v>0</v>
          </cell>
          <cell r="J133">
            <v>0</v>
          </cell>
          <cell r="K133">
            <v>0</v>
          </cell>
          <cell r="L133">
            <v>0</v>
          </cell>
          <cell r="M133">
            <v>0</v>
          </cell>
          <cell r="N133">
            <v>0</v>
          </cell>
          <cell r="O133">
            <v>0</v>
          </cell>
          <cell r="P133">
            <v>0</v>
          </cell>
          <cell r="Q133">
            <v>0</v>
          </cell>
          <cell r="R133">
            <v>0</v>
          </cell>
          <cell r="T133">
            <v>0</v>
          </cell>
          <cell r="U133">
            <v>0</v>
          </cell>
          <cell r="V133">
            <v>0</v>
          </cell>
          <cell r="W133">
            <v>0</v>
          </cell>
          <cell r="X133">
            <v>0</v>
          </cell>
          <cell r="Z133">
            <v>0</v>
          </cell>
          <cell r="AA133">
            <v>0</v>
          </cell>
          <cell r="AB133">
            <v>0</v>
          </cell>
          <cell r="AC133">
            <v>0</v>
          </cell>
          <cell r="AE133">
            <v>0</v>
          </cell>
          <cell r="AF133">
            <v>0</v>
          </cell>
          <cell r="AG133">
            <v>0</v>
          </cell>
          <cell r="AH133">
            <v>0</v>
          </cell>
          <cell r="AI133">
            <v>0</v>
          </cell>
          <cell r="AJ133">
            <v>0</v>
          </cell>
          <cell r="AK133">
            <v>0</v>
          </cell>
          <cell r="AL133">
            <v>0</v>
          </cell>
          <cell r="AM133">
            <v>0</v>
          </cell>
          <cell r="AN133">
            <v>0</v>
          </cell>
          <cell r="AO133">
            <v>0</v>
          </cell>
          <cell r="AP133">
            <v>0</v>
          </cell>
        </row>
        <row r="134">
          <cell r="F134">
            <v>0</v>
          </cell>
          <cell r="G134">
            <v>0</v>
          </cell>
          <cell r="H134">
            <v>0</v>
          </cell>
          <cell r="I134">
            <v>0</v>
          </cell>
          <cell r="J134">
            <v>0</v>
          </cell>
          <cell r="K134">
            <v>0</v>
          </cell>
          <cell r="L134">
            <v>0</v>
          </cell>
          <cell r="M134">
            <v>0</v>
          </cell>
          <cell r="N134">
            <v>0</v>
          </cell>
          <cell r="O134">
            <v>0</v>
          </cell>
          <cell r="P134">
            <v>0</v>
          </cell>
          <cell r="Q134">
            <v>0</v>
          </cell>
          <cell r="R134">
            <v>0</v>
          </cell>
          <cell r="T134">
            <v>0</v>
          </cell>
          <cell r="U134">
            <v>0</v>
          </cell>
          <cell r="V134">
            <v>0</v>
          </cell>
          <cell r="W134">
            <v>0</v>
          </cell>
          <cell r="X134">
            <v>0</v>
          </cell>
          <cell r="Z134">
            <v>0</v>
          </cell>
          <cell r="AA134">
            <v>0</v>
          </cell>
          <cell r="AB134">
            <v>0</v>
          </cell>
          <cell r="AC134">
            <v>0</v>
          </cell>
          <cell r="AE134">
            <v>0</v>
          </cell>
          <cell r="AF134">
            <v>0</v>
          </cell>
          <cell r="AG134">
            <v>0</v>
          </cell>
          <cell r="AH134">
            <v>0</v>
          </cell>
          <cell r="AI134">
            <v>0</v>
          </cell>
          <cell r="AJ134">
            <v>0</v>
          </cell>
          <cell r="AK134">
            <v>0</v>
          </cell>
          <cell r="AL134">
            <v>0</v>
          </cell>
          <cell r="AM134">
            <v>0</v>
          </cell>
          <cell r="AN134">
            <v>0</v>
          </cell>
          <cell r="AO134">
            <v>0</v>
          </cell>
          <cell r="AP134">
            <v>0</v>
          </cell>
        </row>
        <row r="135">
          <cell r="F135">
            <v>0</v>
          </cell>
          <cell r="G135">
            <v>0</v>
          </cell>
          <cell r="H135">
            <v>0</v>
          </cell>
          <cell r="I135">
            <v>0</v>
          </cell>
          <cell r="J135">
            <v>0</v>
          </cell>
          <cell r="K135">
            <v>0</v>
          </cell>
          <cell r="L135">
            <v>0</v>
          </cell>
          <cell r="M135">
            <v>0</v>
          </cell>
          <cell r="N135">
            <v>0</v>
          </cell>
          <cell r="O135">
            <v>0</v>
          </cell>
          <cell r="P135">
            <v>0</v>
          </cell>
          <cell r="Q135">
            <v>0</v>
          </cell>
          <cell r="R135">
            <v>0</v>
          </cell>
          <cell r="T135">
            <v>0</v>
          </cell>
          <cell r="U135">
            <v>0</v>
          </cell>
          <cell r="V135">
            <v>0</v>
          </cell>
          <cell r="W135">
            <v>0</v>
          </cell>
          <cell r="X135">
            <v>0</v>
          </cell>
          <cell r="Z135">
            <v>0</v>
          </cell>
          <cell r="AA135">
            <v>0</v>
          </cell>
          <cell r="AB135">
            <v>0</v>
          </cell>
          <cell r="AC135">
            <v>0</v>
          </cell>
          <cell r="AE135">
            <v>0</v>
          </cell>
          <cell r="AF135">
            <v>0</v>
          </cell>
          <cell r="AG135">
            <v>0</v>
          </cell>
          <cell r="AH135">
            <v>0</v>
          </cell>
          <cell r="AI135">
            <v>0</v>
          </cell>
          <cell r="AJ135">
            <v>0</v>
          </cell>
          <cell r="AK135">
            <v>0</v>
          </cell>
          <cell r="AL135">
            <v>0</v>
          </cell>
          <cell r="AM135">
            <v>0</v>
          </cell>
          <cell r="AN135">
            <v>0</v>
          </cell>
          <cell r="AO135">
            <v>0</v>
          </cell>
          <cell r="AP135">
            <v>0</v>
          </cell>
        </row>
        <row r="136">
          <cell r="F136">
            <v>149.98099999999999</v>
          </cell>
          <cell r="G136">
            <v>68.100999999999999</v>
          </cell>
          <cell r="H136">
            <v>56.084000000000003</v>
          </cell>
          <cell r="I136">
            <v>171.11099999999999</v>
          </cell>
          <cell r="J136">
            <v>70.952000000000055</v>
          </cell>
          <cell r="K136">
            <v>31.149000000000001</v>
          </cell>
          <cell r="L136">
            <v>13.97</v>
          </cell>
          <cell r="M136">
            <v>24.509000000000015</v>
          </cell>
          <cell r="N136">
            <v>463.14299999999992</v>
          </cell>
          <cell r="O136">
            <v>11.54099999999994</v>
          </cell>
          <cell r="P136">
            <v>123.28800000000001</v>
          </cell>
          <cell r="Q136">
            <v>0</v>
          </cell>
          <cell r="R136">
            <v>1183.829</v>
          </cell>
          <cell r="T136">
            <v>274.166</v>
          </cell>
          <cell r="U136">
            <v>273.21200000000005</v>
          </cell>
          <cell r="V136">
            <v>501.62199999999996</v>
          </cell>
          <cell r="W136">
            <v>134.82899999999995</v>
          </cell>
          <cell r="X136">
            <v>1183.829</v>
          </cell>
          <cell r="Z136">
            <v>274.166</v>
          </cell>
          <cell r="AA136">
            <v>547.37800000000004</v>
          </cell>
          <cell r="AB136">
            <v>1049</v>
          </cell>
          <cell r="AC136">
            <v>1183.829</v>
          </cell>
          <cell r="AE136">
            <v>149.98099999999999</v>
          </cell>
          <cell r="AF136">
            <v>218.08199999999999</v>
          </cell>
          <cell r="AG136">
            <v>274.166</v>
          </cell>
          <cell r="AH136">
            <v>445.27699999999999</v>
          </cell>
          <cell r="AI136">
            <v>516.22900000000004</v>
          </cell>
          <cell r="AJ136">
            <v>547.37800000000004</v>
          </cell>
          <cell r="AK136">
            <v>561.34800000000007</v>
          </cell>
          <cell r="AL136">
            <v>585.85700000000008</v>
          </cell>
          <cell r="AM136">
            <v>1049</v>
          </cell>
          <cell r="AN136">
            <v>1060.5409999999999</v>
          </cell>
          <cell r="AO136">
            <v>1183.829</v>
          </cell>
          <cell r="AP136">
            <v>1183.829</v>
          </cell>
        </row>
        <row r="137">
          <cell r="F137">
            <v>0</v>
          </cell>
          <cell r="G137">
            <v>0</v>
          </cell>
          <cell r="H137">
            <v>0</v>
          </cell>
          <cell r="I137">
            <v>0</v>
          </cell>
          <cell r="J137">
            <v>0</v>
          </cell>
          <cell r="K137">
            <v>0</v>
          </cell>
          <cell r="L137">
            <v>0</v>
          </cell>
          <cell r="M137">
            <v>0</v>
          </cell>
          <cell r="N137">
            <v>0</v>
          </cell>
          <cell r="O137">
            <v>0</v>
          </cell>
          <cell r="P137">
            <v>0</v>
          </cell>
          <cell r="Q137">
            <v>0</v>
          </cell>
          <cell r="R137">
            <v>0</v>
          </cell>
          <cell r="T137">
            <v>0</v>
          </cell>
          <cell r="U137">
            <v>0</v>
          </cell>
          <cell r="V137">
            <v>0</v>
          </cell>
          <cell r="W137">
            <v>0</v>
          </cell>
          <cell r="X137">
            <v>0</v>
          </cell>
          <cell r="Z137">
            <v>0</v>
          </cell>
          <cell r="AA137">
            <v>0</v>
          </cell>
          <cell r="AB137">
            <v>0</v>
          </cell>
          <cell r="AC137">
            <v>0</v>
          </cell>
          <cell r="AE137">
            <v>0</v>
          </cell>
          <cell r="AF137">
            <v>0</v>
          </cell>
          <cell r="AG137">
            <v>0</v>
          </cell>
          <cell r="AH137">
            <v>0</v>
          </cell>
          <cell r="AI137">
            <v>0</v>
          </cell>
          <cell r="AJ137">
            <v>0</v>
          </cell>
          <cell r="AK137">
            <v>0</v>
          </cell>
          <cell r="AL137">
            <v>0</v>
          </cell>
          <cell r="AM137">
            <v>0</v>
          </cell>
          <cell r="AN137">
            <v>0</v>
          </cell>
          <cell r="AO137">
            <v>0</v>
          </cell>
          <cell r="AP137">
            <v>0</v>
          </cell>
        </row>
        <row r="138">
          <cell r="F138">
            <v>1</v>
          </cell>
          <cell r="G138">
            <v>0</v>
          </cell>
          <cell r="H138">
            <v>0</v>
          </cell>
          <cell r="I138">
            <v>0</v>
          </cell>
          <cell r="J138">
            <v>0.45500000000000002</v>
          </cell>
          <cell r="K138">
            <v>0</v>
          </cell>
          <cell r="L138">
            <v>0</v>
          </cell>
          <cell r="M138">
            <v>0</v>
          </cell>
          <cell r="N138">
            <v>1730.873</v>
          </cell>
          <cell r="O138">
            <v>0</v>
          </cell>
          <cell r="P138">
            <v>1068.4389999999999</v>
          </cell>
          <cell r="Q138">
            <v>0</v>
          </cell>
          <cell r="R138">
            <v>2800.7669999999998</v>
          </cell>
          <cell r="T138">
            <v>1</v>
          </cell>
          <cell r="U138">
            <v>0.45500000000000002</v>
          </cell>
          <cell r="V138">
            <v>1730.873</v>
          </cell>
          <cell r="W138">
            <v>1068.4389999999999</v>
          </cell>
          <cell r="X138">
            <v>2800.7669999999998</v>
          </cell>
          <cell r="Z138">
            <v>1</v>
          </cell>
          <cell r="AA138">
            <v>1.4550000000000001</v>
          </cell>
          <cell r="AB138">
            <v>1732.328</v>
          </cell>
          <cell r="AC138">
            <v>2800.7669999999998</v>
          </cell>
          <cell r="AE138">
            <v>1</v>
          </cell>
          <cell r="AF138">
            <v>1</v>
          </cell>
          <cell r="AG138">
            <v>1</v>
          </cell>
          <cell r="AH138">
            <v>1</v>
          </cell>
          <cell r="AI138">
            <v>1.4550000000000001</v>
          </cell>
          <cell r="AJ138">
            <v>1.4550000000000001</v>
          </cell>
          <cell r="AK138">
            <v>1.4550000000000001</v>
          </cell>
          <cell r="AL138">
            <v>1.4550000000000001</v>
          </cell>
          <cell r="AM138">
            <v>1732.328</v>
          </cell>
          <cell r="AN138">
            <v>1732.328</v>
          </cell>
          <cell r="AO138">
            <v>2800.7669999999998</v>
          </cell>
          <cell r="AP138">
            <v>2800.7669999999998</v>
          </cell>
        </row>
        <row r="139">
          <cell r="F139">
            <v>0</v>
          </cell>
          <cell r="G139">
            <v>0</v>
          </cell>
          <cell r="H139">
            <v>-4018</v>
          </cell>
          <cell r="I139">
            <v>0</v>
          </cell>
          <cell r="J139">
            <v>0</v>
          </cell>
          <cell r="K139">
            <v>0</v>
          </cell>
          <cell r="L139">
            <v>0</v>
          </cell>
          <cell r="M139">
            <v>0</v>
          </cell>
          <cell r="N139">
            <v>0</v>
          </cell>
          <cell r="O139">
            <v>0</v>
          </cell>
          <cell r="P139">
            <v>0</v>
          </cell>
          <cell r="Q139">
            <v>0</v>
          </cell>
          <cell r="R139">
            <v>-4018</v>
          </cell>
          <cell r="T139">
            <v>-4018</v>
          </cell>
          <cell r="U139">
            <v>0</v>
          </cell>
          <cell r="V139">
            <v>0</v>
          </cell>
          <cell r="W139">
            <v>0</v>
          </cell>
          <cell r="X139">
            <v>-4018</v>
          </cell>
          <cell r="Z139">
            <v>-4018</v>
          </cell>
          <cell r="AA139">
            <v>-4018</v>
          </cell>
          <cell r="AB139">
            <v>-4018</v>
          </cell>
          <cell r="AC139">
            <v>-4018</v>
          </cell>
          <cell r="AE139">
            <v>0</v>
          </cell>
          <cell r="AF139">
            <v>0</v>
          </cell>
          <cell r="AG139">
            <v>-4018</v>
          </cell>
          <cell r="AH139">
            <v>-4018</v>
          </cell>
          <cell r="AI139">
            <v>-4018</v>
          </cell>
          <cell r="AJ139">
            <v>-4018</v>
          </cell>
          <cell r="AK139">
            <v>-4018</v>
          </cell>
          <cell r="AL139">
            <v>-4018</v>
          </cell>
          <cell r="AM139">
            <v>-4018</v>
          </cell>
          <cell r="AN139">
            <v>-4018</v>
          </cell>
          <cell r="AO139">
            <v>-4018</v>
          </cell>
          <cell r="AP139">
            <v>-4018</v>
          </cell>
        </row>
        <row r="140">
          <cell r="F140">
            <v>0</v>
          </cell>
          <cell r="G140">
            <v>0</v>
          </cell>
          <cell r="H140">
            <v>0</v>
          </cell>
          <cell r="I140">
            <v>0</v>
          </cell>
          <cell r="J140">
            <v>0</v>
          </cell>
          <cell r="K140">
            <v>0</v>
          </cell>
          <cell r="L140">
            <v>0</v>
          </cell>
          <cell r="M140">
            <v>0</v>
          </cell>
          <cell r="N140">
            <v>0</v>
          </cell>
          <cell r="O140">
            <v>0</v>
          </cell>
          <cell r="P140">
            <v>0</v>
          </cell>
          <cell r="Q140">
            <v>0</v>
          </cell>
          <cell r="R140">
            <v>0</v>
          </cell>
          <cell r="T140">
            <v>0</v>
          </cell>
          <cell r="U140">
            <v>0</v>
          </cell>
          <cell r="V140">
            <v>0</v>
          </cell>
          <cell r="W140">
            <v>0</v>
          </cell>
          <cell r="X140">
            <v>0</v>
          </cell>
          <cell r="Z140">
            <v>0</v>
          </cell>
          <cell r="AA140">
            <v>0</v>
          </cell>
          <cell r="AB140">
            <v>0</v>
          </cell>
          <cell r="AC140">
            <v>0</v>
          </cell>
          <cell r="AE140">
            <v>0</v>
          </cell>
          <cell r="AF140">
            <v>0</v>
          </cell>
          <cell r="AG140">
            <v>0</v>
          </cell>
          <cell r="AH140">
            <v>0</v>
          </cell>
          <cell r="AI140">
            <v>0</v>
          </cell>
          <cell r="AJ140">
            <v>0</v>
          </cell>
          <cell r="AK140">
            <v>0</v>
          </cell>
          <cell r="AL140">
            <v>0</v>
          </cell>
          <cell r="AM140">
            <v>0</v>
          </cell>
          <cell r="AN140">
            <v>0</v>
          </cell>
          <cell r="AO140">
            <v>0</v>
          </cell>
          <cell r="AP140">
            <v>0</v>
          </cell>
        </row>
        <row r="141">
          <cell r="F141">
            <v>0</v>
          </cell>
          <cell r="G141">
            <v>0</v>
          </cell>
          <cell r="H141">
            <v>19.04</v>
          </cell>
          <cell r="I141">
            <v>9.52</v>
          </cell>
          <cell r="J141">
            <v>0</v>
          </cell>
          <cell r="K141">
            <v>0</v>
          </cell>
          <cell r="L141">
            <v>0</v>
          </cell>
          <cell r="M141">
            <v>0</v>
          </cell>
          <cell r="N141">
            <v>0</v>
          </cell>
          <cell r="O141">
            <v>0</v>
          </cell>
          <cell r="P141">
            <v>0</v>
          </cell>
          <cell r="Q141">
            <v>0</v>
          </cell>
          <cell r="R141">
            <v>28.56</v>
          </cell>
          <cell r="T141">
            <v>19.04</v>
          </cell>
          <cell r="U141">
            <v>9.52</v>
          </cell>
          <cell r="V141">
            <v>0</v>
          </cell>
          <cell r="W141">
            <v>0</v>
          </cell>
          <cell r="X141">
            <v>28.56</v>
          </cell>
          <cell r="Z141">
            <v>19.04</v>
          </cell>
          <cell r="AA141">
            <v>28.56</v>
          </cell>
          <cell r="AB141">
            <v>28.56</v>
          </cell>
          <cell r="AC141">
            <v>28.56</v>
          </cell>
          <cell r="AE141">
            <v>0</v>
          </cell>
          <cell r="AF141">
            <v>0</v>
          </cell>
          <cell r="AG141">
            <v>19.04</v>
          </cell>
          <cell r="AH141">
            <v>28.56</v>
          </cell>
          <cell r="AI141">
            <v>28.56</v>
          </cell>
          <cell r="AJ141">
            <v>28.56</v>
          </cell>
          <cell r="AK141">
            <v>28.56</v>
          </cell>
          <cell r="AL141">
            <v>28.56</v>
          </cell>
          <cell r="AM141">
            <v>28.56</v>
          </cell>
          <cell r="AN141">
            <v>28.56</v>
          </cell>
          <cell r="AO141">
            <v>28.56</v>
          </cell>
          <cell r="AP141">
            <v>28.56</v>
          </cell>
        </row>
        <row r="142">
          <cell r="F142">
            <v>0</v>
          </cell>
          <cell r="G142">
            <v>0</v>
          </cell>
          <cell r="H142">
            <v>0</v>
          </cell>
          <cell r="I142">
            <v>0</v>
          </cell>
          <cell r="J142">
            <v>0</v>
          </cell>
          <cell r="K142">
            <v>0</v>
          </cell>
          <cell r="L142">
            <v>0</v>
          </cell>
          <cell r="M142">
            <v>0</v>
          </cell>
          <cell r="N142">
            <v>0</v>
          </cell>
          <cell r="O142">
            <v>0</v>
          </cell>
          <cell r="P142">
            <v>0</v>
          </cell>
          <cell r="Q142">
            <v>0</v>
          </cell>
          <cell r="R142">
            <v>0</v>
          </cell>
          <cell r="T142">
            <v>0</v>
          </cell>
          <cell r="U142">
            <v>0</v>
          </cell>
          <cell r="V142">
            <v>0</v>
          </cell>
          <cell r="W142">
            <v>0</v>
          </cell>
          <cell r="X142">
            <v>0</v>
          </cell>
          <cell r="Z142">
            <v>0</v>
          </cell>
          <cell r="AA142">
            <v>0</v>
          </cell>
          <cell r="AB142">
            <v>0</v>
          </cell>
          <cell r="AC142">
            <v>0</v>
          </cell>
          <cell r="AE142">
            <v>0</v>
          </cell>
          <cell r="AF142">
            <v>0</v>
          </cell>
          <cell r="AG142">
            <v>0</v>
          </cell>
          <cell r="AH142">
            <v>0</v>
          </cell>
          <cell r="AI142">
            <v>0</v>
          </cell>
          <cell r="AJ142">
            <v>0</v>
          </cell>
          <cell r="AK142">
            <v>0</v>
          </cell>
          <cell r="AL142">
            <v>0</v>
          </cell>
          <cell r="AM142">
            <v>0</v>
          </cell>
          <cell r="AN142">
            <v>0</v>
          </cell>
          <cell r="AO142">
            <v>0</v>
          </cell>
          <cell r="AP142">
            <v>0</v>
          </cell>
        </row>
        <row r="143">
          <cell r="F143">
            <v>0</v>
          </cell>
          <cell r="G143">
            <v>0</v>
          </cell>
          <cell r="H143">
            <v>0</v>
          </cell>
          <cell r="I143">
            <v>0</v>
          </cell>
          <cell r="J143">
            <v>0</v>
          </cell>
          <cell r="K143">
            <v>0</v>
          </cell>
          <cell r="L143">
            <v>0</v>
          </cell>
          <cell r="M143">
            <v>0</v>
          </cell>
          <cell r="N143">
            <v>0</v>
          </cell>
          <cell r="O143">
            <v>0</v>
          </cell>
          <cell r="P143">
            <v>0</v>
          </cell>
          <cell r="Q143">
            <v>0</v>
          </cell>
          <cell r="R143">
            <v>0</v>
          </cell>
          <cell r="T143">
            <v>0</v>
          </cell>
          <cell r="U143">
            <v>0</v>
          </cell>
          <cell r="V143">
            <v>0</v>
          </cell>
          <cell r="W143">
            <v>0</v>
          </cell>
          <cell r="X143">
            <v>0</v>
          </cell>
          <cell r="Z143">
            <v>0</v>
          </cell>
          <cell r="AA143">
            <v>0</v>
          </cell>
          <cell r="AB143">
            <v>0</v>
          </cell>
          <cell r="AC143">
            <v>0</v>
          </cell>
          <cell r="AE143">
            <v>0</v>
          </cell>
          <cell r="AF143">
            <v>0</v>
          </cell>
          <cell r="AG143">
            <v>0</v>
          </cell>
          <cell r="AH143">
            <v>0</v>
          </cell>
          <cell r="AI143">
            <v>0</v>
          </cell>
          <cell r="AJ143">
            <v>0</v>
          </cell>
          <cell r="AK143">
            <v>0</v>
          </cell>
          <cell r="AL143">
            <v>0</v>
          </cell>
          <cell r="AM143">
            <v>0</v>
          </cell>
          <cell r="AN143">
            <v>0</v>
          </cell>
          <cell r="AO143">
            <v>0</v>
          </cell>
          <cell r="AP143">
            <v>0</v>
          </cell>
        </row>
        <row r="144">
          <cell r="F144">
            <v>0</v>
          </cell>
          <cell r="G144">
            <v>0</v>
          </cell>
          <cell r="H144">
            <v>0</v>
          </cell>
          <cell r="I144">
            <v>0</v>
          </cell>
          <cell r="J144">
            <v>0</v>
          </cell>
          <cell r="K144">
            <v>0</v>
          </cell>
          <cell r="L144">
            <v>0</v>
          </cell>
          <cell r="M144">
            <v>0</v>
          </cell>
          <cell r="N144">
            <v>0</v>
          </cell>
          <cell r="O144">
            <v>0</v>
          </cell>
          <cell r="P144">
            <v>0</v>
          </cell>
          <cell r="Q144">
            <v>0</v>
          </cell>
          <cell r="R144">
            <v>0</v>
          </cell>
          <cell r="T144">
            <v>0</v>
          </cell>
          <cell r="U144">
            <v>0</v>
          </cell>
          <cell r="V144">
            <v>0</v>
          </cell>
          <cell r="W144">
            <v>0</v>
          </cell>
          <cell r="X144">
            <v>0</v>
          </cell>
          <cell r="Z144">
            <v>0</v>
          </cell>
          <cell r="AA144">
            <v>0</v>
          </cell>
          <cell r="AB144">
            <v>0</v>
          </cell>
          <cell r="AC144">
            <v>0</v>
          </cell>
          <cell r="AE144">
            <v>0</v>
          </cell>
          <cell r="AF144">
            <v>0</v>
          </cell>
          <cell r="AG144">
            <v>0</v>
          </cell>
          <cell r="AH144">
            <v>0</v>
          </cell>
          <cell r="AI144">
            <v>0</v>
          </cell>
          <cell r="AJ144">
            <v>0</v>
          </cell>
          <cell r="AK144">
            <v>0</v>
          </cell>
          <cell r="AL144">
            <v>0</v>
          </cell>
          <cell r="AM144">
            <v>0</v>
          </cell>
          <cell r="AN144">
            <v>0</v>
          </cell>
          <cell r="AO144">
            <v>0</v>
          </cell>
          <cell r="AP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cell r="T145">
            <v>0</v>
          </cell>
          <cell r="U145">
            <v>0</v>
          </cell>
          <cell r="V145">
            <v>0</v>
          </cell>
          <cell r="W145">
            <v>0</v>
          </cell>
          <cell r="X145">
            <v>0</v>
          </cell>
          <cell r="Z145">
            <v>0</v>
          </cell>
          <cell r="AA145">
            <v>0</v>
          </cell>
          <cell r="AB145">
            <v>0</v>
          </cell>
          <cell r="AC145">
            <v>0</v>
          </cell>
          <cell r="AE145">
            <v>0</v>
          </cell>
          <cell r="AF145">
            <v>0</v>
          </cell>
          <cell r="AG145">
            <v>0</v>
          </cell>
          <cell r="AH145">
            <v>0</v>
          </cell>
          <cell r="AI145">
            <v>0</v>
          </cell>
          <cell r="AJ145">
            <v>0</v>
          </cell>
          <cell r="AK145">
            <v>0</v>
          </cell>
          <cell r="AL145">
            <v>0</v>
          </cell>
          <cell r="AM145">
            <v>0</v>
          </cell>
          <cell r="AN145">
            <v>0</v>
          </cell>
          <cell r="AO145">
            <v>0</v>
          </cell>
          <cell r="AP145">
            <v>0</v>
          </cell>
        </row>
        <row r="146">
          <cell r="F146">
            <v>0</v>
          </cell>
          <cell r="G146">
            <v>0</v>
          </cell>
          <cell r="H146">
            <v>0</v>
          </cell>
          <cell r="I146">
            <v>0</v>
          </cell>
          <cell r="J146">
            <v>0</v>
          </cell>
          <cell r="K146">
            <v>0</v>
          </cell>
          <cell r="L146">
            <v>0</v>
          </cell>
          <cell r="M146">
            <v>0</v>
          </cell>
          <cell r="N146">
            <v>0</v>
          </cell>
          <cell r="O146">
            <v>0</v>
          </cell>
          <cell r="P146">
            <v>0</v>
          </cell>
          <cell r="Q146">
            <v>0</v>
          </cell>
          <cell r="R146">
            <v>0</v>
          </cell>
          <cell r="T146">
            <v>0</v>
          </cell>
          <cell r="U146">
            <v>0</v>
          </cell>
          <cell r="V146">
            <v>0</v>
          </cell>
          <cell r="W146">
            <v>0</v>
          </cell>
          <cell r="X146">
            <v>0</v>
          </cell>
          <cell r="Z146">
            <v>0</v>
          </cell>
          <cell r="AA146">
            <v>0</v>
          </cell>
          <cell r="AB146">
            <v>0</v>
          </cell>
          <cell r="AC146">
            <v>0</v>
          </cell>
          <cell r="AE146">
            <v>0</v>
          </cell>
          <cell r="AF146">
            <v>0</v>
          </cell>
          <cell r="AG146">
            <v>0</v>
          </cell>
          <cell r="AH146">
            <v>0</v>
          </cell>
          <cell r="AI146">
            <v>0</v>
          </cell>
          <cell r="AJ146">
            <v>0</v>
          </cell>
          <cell r="AK146">
            <v>0</v>
          </cell>
          <cell r="AL146">
            <v>0</v>
          </cell>
          <cell r="AM146">
            <v>0</v>
          </cell>
          <cell r="AN146">
            <v>0</v>
          </cell>
          <cell r="AO146">
            <v>0</v>
          </cell>
          <cell r="AP146">
            <v>0</v>
          </cell>
        </row>
        <row r="147">
          <cell r="F147">
            <v>0</v>
          </cell>
          <cell r="G147">
            <v>0</v>
          </cell>
          <cell r="H147">
            <v>0</v>
          </cell>
          <cell r="I147">
            <v>0</v>
          </cell>
          <cell r="J147">
            <v>0</v>
          </cell>
          <cell r="K147">
            <v>0</v>
          </cell>
          <cell r="L147">
            <v>0</v>
          </cell>
          <cell r="M147">
            <v>0</v>
          </cell>
          <cell r="N147">
            <v>0</v>
          </cell>
          <cell r="O147">
            <v>0</v>
          </cell>
          <cell r="P147">
            <v>0</v>
          </cell>
          <cell r="Q147">
            <v>0</v>
          </cell>
          <cell r="R147">
            <v>0</v>
          </cell>
          <cell r="T147">
            <v>0</v>
          </cell>
          <cell r="U147">
            <v>0</v>
          </cell>
          <cell r="V147">
            <v>0</v>
          </cell>
          <cell r="W147">
            <v>0</v>
          </cell>
          <cell r="X147">
            <v>0</v>
          </cell>
          <cell r="Z147">
            <v>0</v>
          </cell>
          <cell r="AA147">
            <v>0</v>
          </cell>
          <cell r="AB147">
            <v>0</v>
          </cell>
          <cell r="AC147">
            <v>0</v>
          </cell>
          <cell r="AE147">
            <v>0</v>
          </cell>
          <cell r="AF147">
            <v>0</v>
          </cell>
          <cell r="AG147">
            <v>0</v>
          </cell>
          <cell r="AH147">
            <v>0</v>
          </cell>
          <cell r="AI147">
            <v>0</v>
          </cell>
          <cell r="AJ147">
            <v>0</v>
          </cell>
          <cell r="AK147">
            <v>0</v>
          </cell>
          <cell r="AL147">
            <v>0</v>
          </cell>
          <cell r="AM147">
            <v>0</v>
          </cell>
          <cell r="AN147">
            <v>0</v>
          </cell>
          <cell r="AO147">
            <v>0</v>
          </cell>
          <cell r="AP147">
            <v>0</v>
          </cell>
        </row>
        <row r="148">
          <cell r="F148">
            <v>0</v>
          </cell>
          <cell r="G148">
            <v>0</v>
          </cell>
          <cell r="H148">
            <v>0</v>
          </cell>
          <cell r="I148">
            <v>0</v>
          </cell>
          <cell r="J148">
            <v>0</v>
          </cell>
          <cell r="K148">
            <v>0</v>
          </cell>
          <cell r="L148">
            <v>0</v>
          </cell>
          <cell r="M148">
            <v>0</v>
          </cell>
          <cell r="N148">
            <v>0</v>
          </cell>
          <cell r="O148">
            <v>0</v>
          </cell>
          <cell r="P148">
            <v>0</v>
          </cell>
          <cell r="Q148">
            <v>0</v>
          </cell>
          <cell r="R148">
            <v>0</v>
          </cell>
          <cell r="T148">
            <v>0</v>
          </cell>
          <cell r="U148">
            <v>0</v>
          </cell>
          <cell r="V148">
            <v>0</v>
          </cell>
          <cell r="W148">
            <v>0</v>
          </cell>
          <cell r="X148">
            <v>0</v>
          </cell>
          <cell r="Z148">
            <v>0</v>
          </cell>
          <cell r="AA148">
            <v>0</v>
          </cell>
          <cell r="AB148">
            <v>0</v>
          </cell>
          <cell r="AC148">
            <v>0</v>
          </cell>
          <cell r="AE148">
            <v>0</v>
          </cell>
          <cell r="AF148">
            <v>0</v>
          </cell>
          <cell r="AG148">
            <v>0</v>
          </cell>
          <cell r="AH148">
            <v>0</v>
          </cell>
          <cell r="AI148">
            <v>0</v>
          </cell>
          <cell r="AJ148">
            <v>0</v>
          </cell>
          <cell r="AK148">
            <v>0</v>
          </cell>
          <cell r="AL148">
            <v>0</v>
          </cell>
          <cell r="AM148">
            <v>0</v>
          </cell>
          <cell r="AN148">
            <v>0</v>
          </cell>
          <cell r="AO148">
            <v>0</v>
          </cell>
          <cell r="AP148">
            <v>0</v>
          </cell>
        </row>
        <row r="149">
          <cell r="F149">
            <v>0</v>
          </cell>
          <cell r="G149">
            <v>0</v>
          </cell>
          <cell r="H149">
            <v>8903.4629999999997</v>
          </cell>
          <cell r="I149">
            <v>0</v>
          </cell>
          <cell r="J149">
            <v>0</v>
          </cell>
          <cell r="K149">
            <v>5682.405999999999</v>
          </cell>
          <cell r="L149">
            <v>14750</v>
          </cell>
          <cell r="M149">
            <v>0</v>
          </cell>
          <cell r="N149">
            <v>4335.622000000003</v>
          </cell>
          <cell r="O149">
            <v>0</v>
          </cell>
          <cell r="P149">
            <v>0</v>
          </cell>
          <cell r="Q149">
            <v>0</v>
          </cell>
          <cell r="R149">
            <v>33671.491000000002</v>
          </cell>
          <cell r="T149">
            <v>8903.4629999999997</v>
          </cell>
          <cell r="U149">
            <v>5682.405999999999</v>
          </cell>
          <cell r="V149">
            <v>19085.622000000003</v>
          </cell>
          <cell r="W149">
            <v>0</v>
          </cell>
          <cell r="X149">
            <v>33671.491000000002</v>
          </cell>
          <cell r="Z149">
            <v>8903.4629999999997</v>
          </cell>
          <cell r="AA149">
            <v>14585.868999999999</v>
          </cell>
          <cell r="AB149">
            <v>33671.491000000002</v>
          </cell>
          <cell r="AC149">
            <v>33671.491000000002</v>
          </cell>
          <cell r="AE149">
            <v>0</v>
          </cell>
          <cell r="AF149">
            <v>0</v>
          </cell>
          <cell r="AG149">
            <v>8903.4629999999997</v>
          </cell>
          <cell r="AH149">
            <v>8903.4629999999997</v>
          </cell>
          <cell r="AI149">
            <v>8903.4629999999997</v>
          </cell>
          <cell r="AJ149">
            <v>14585.868999999999</v>
          </cell>
          <cell r="AK149">
            <v>29335.868999999999</v>
          </cell>
          <cell r="AL149">
            <v>29335.868999999999</v>
          </cell>
          <cell r="AM149">
            <v>33671.491000000002</v>
          </cell>
          <cell r="AN149">
            <v>33671.491000000002</v>
          </cell>
          <cell r="AO149">
            <v>33671.491000000002</v>
          </cell>
          <cell r="AP149">
            <v>33671.491000000002</v>
          </cell>
        </row>
        <row r="150">
          <cell r="F150">
            <v>0</v>
          </cell>
          <cell r="G150">
            <v>0</v>
          </cell>
          <cell r="H150">
            <v>0</v>
          </cell>
          <cell r="I150">
            <v>0</v>
          </cell>
          <cell r="J150">
            <v>0</v>
          </cell>
          <cell r="K150">
            <v>0</v>
          </cell>
          <cell r="L150">
            <v>0</v>
          </cell>
          <cell r="M150">
            <v>0</v>
          </cell>
          <cell r="N150">
            <v>0</v>
          </cell>
          <cell r="O150">
            <v>0</v>
          </cell>
          <cell r="P150">
            <v>0</v>
          </cell>
          <cell r="Q150">
            <v>0</v>
          </cell>
          <cell r="R150">
            <v>0</v>
          </cell>
          <cell r="T150">
            <v>0</v>
          </cell>
          <cell r="U150">
            <v>0</v>
          </cell>
          <cell r="V150">
            <v>0</v>
          </cell>
          <cell r="W150">
            <v>0</v>
          </cell>
          <cell r="X150">
            <v>0</v>
          </cell>
          <cell r="Z150">
            <v>0</v>
          </cell>
          <cell r="AA150">
            <v>0</v>
          </cell>
          <cell r="AB150">
            <v>0</v>
          </cell>
          <cell r="AC150">
            <v>0</v>
          </cell>
          <cell r="AE150">
            <v>0</v>
          </cell>
          <cell r="AF150">
            <v>0</v>
          </cell>
          <cell r="AG150">
            <v>0</v>
          </cell>
          <cell r="AH150">
            <v>0</v>
          </cell>
          <cell r="AI150">
            <v>0</v>
          </cell>
          <cell r="AJ150">
            <v>0</v>
          </cell>
          <cell r="AK150">
            <v>0</v>
          </cell>
          <cell r="AL150">
            <v>0</v>
          </cell>
          <cell r="AM150">
            <v>0</v>
          </cell>
          <cell r="AN150">
            <v>0</v>
          </cell>
          <cell r="AO150">
            <v>0</v>
          </cell>
          <cell r="AP150">
            <v>0</v>
          </cell>
        </row>
        <row r="151">
          <cell r="F151">
            <v>0</v>
          </cell>
          <cell r="G151">
            <v>0</v>
          </cell>
          <cell r="H151">
            <v>0</v>
          </cell>
          <cell r="I151">
            <v>0</v>
          </cell>
          <cell r="J151">
            <v>0</v>
          </cell>
          <cell r="K151">
            <v>0</v>
          </cell>
          <cell r="L151">
            <v>0</v>
          </cell>
          <cell r="M151">
            <v>0</v>
          </cell>
          <cell r="N151">
            <v>0</v>
          </cell>
          <cell r="O151">
            <v>0</v>
          </cell>
          <cell r="P151">
            <v>0</v>
          </cell>
          <cell r="Q151">
            <v>0</v>
          </cell>
          <cell r="R151">
            <v>0</v>
          </cell>
          <cell r="T151">
            <v>0</v>
          </cell>
          <cell r="U151">
            <v>0</v>
          </cell>
          <cell r="V151">
            <v>0</v>
          </cell>
          <cell r="W151">
            <v>0</v>
          </cell>
          <cell r="X151">
            <v>0</v>
          </cell>
          <cell r="Z151">
            <v>0</v>
          </cell>
          <cell r="AA151">
            <v>0</v>
          </cell>
          <cell r="AB151">
            <v>0</v>
          </cell>
          <cell r="AC151">
            <v>0</v>
          </cell>
          <cell r="AE151">
            <v>0</v>
          </cell>
          <cell r="AF151">
            <v>0</v>
          </cell>
          <cell r="AG151">
            <v>0</v>
          </cell>
          <cell r="AH151">
            <v>0</v>
          </cell>
          <cell r="AI151">
            <v>0</v>
          </cell>
          <cell r="AJ151">
            <v>0</v>
          </cell>
          <cell r="AK151">
            <v>0</v>
          </cell>
          <cell r="AL151">
            <v>0</v>
          </cell>
          <cell r="AM151">
            <v>0</v>
          </cell>
          <cell r="AN151">
            <v>0</v>
          </cell>
          <cell r="AO151">
            <v>0</v>
          </cell>
          <cell r="AP151">
            <v>0</v>
          </cell>
        </row>
        <row r="152">
          <cell r="F152">
            <v>0</v>
          </cell>
          <cell r="G152">
            <v>0</v>
          </cell>
          <cell r="H152">
            <v>21764</v>
          </cell>
          <cell r="I152">
            <v>0.34600000000136788</v>
          </cell>
          <cell r="J152">
            <v>0</v>
          </cell>
          <cell r="K152">
            <v>-17676</v>
          </cell>
          <cell r="L152">
            <v>-1.8000000001393346E-2</v>
          </cell>
          <cell r="M152">
            <v>0</v>
          </cell>
          <cell r="N152">
            <v>9168</v>
          </cell>
          <cell r="O152">
            <v>-0.21799999999893771</v>
          </cell>
          <cell r="P152">
            <v>0</v>
          </cell>
          <cell r="Q152">
            <v>0</v>
          </cell>
          <cell r="R152">
            <v>13256.11</v>
          </cell>
          <cell r="T152">
            <v>21764</v>
          </cell>
          <cell r="U152">
            <v>-17675.653999999999</v>
          </cell>
          <cell r="V152">
            <v>9167.9819999999982</v>
          </cell>
          <cell r="W152">
            <v>-0.21799999999893771</v>
          </cell>
          <cell r="X152">
            <v>13256.11</v>
          </cell>
          <cell r="Z152">
            <v>21764</v>
          </cell>
          <cell r="AA152">
            <v>4088.3460000000014</v>
          </cell>
          <cell r="AB152">
            <v>13256.328</v>
          </cell>
          <cell r="AC152">
            <v>13256.11</v>
          </cell>
          <cell r="AE152">
            <v>0</v>
          </cell>
          <cell r="AF152">
            <v>0</v>
          </cell>
          <cell r="AG152">
            <v>21764</v>
          </cell>
          <cell r="AH152">
            <v>21764.346000000001</v>
          </cell>
          <cell r="AI152">
            <v>21764.346000000001</v>
          </cell>
          <cell r="AJ152">
            <v>4088.3460000000014</v>
          </cell>
          <cell r="AK152">
            <v>4088.328</v>
          </cell>
          <cell r="AL152">
            <v>4088.328</v>
          </cell>
          <cell r="AM152">
            <v>13256.328</v>
          </cell>
          <cell r="AN152">
            <v>13256.11</v>
          </cell>
          <cell r="AO152">
            <v>13256.11</v>
          </cell>
          <cell r="AP152">
            <v>13256.11</v>
          </cell>
        </row>
        <row r="153">
          <cell r="F153">
            <v>0</v>
          </cell>
          <cell r="G153">
            <v>0</v>
          </cell>
          <cell r="H153">
            <v>0</v>
          </cell>
          <cell r="I153">
            <v>0</v>
          </cell>
          <cell r="J153">
            <v>0</v>
          </cell>
          <cell r="K153">
            <v>0</v>
          </cell>
          <cell r="L153">
            <v>0</v>
          </cell>
          <cell r="M153">
            <v>0</v>
          </cell>
          <cell r="N153">
            <v>0</v>
          </cell>
          <cell r="O153">
            <v>0</v>
          </cell>
          <cell r="P153">
            <v>0</v>
          </cell>
          <cell r="Q153">
            <v>0</v>
          </cell>
          <cell r="R153">
            <v>0</v>
          </cell>
          <cell r="T153">
            <v>0</v>
          </cell>
          <cell r="U153">
            <v>0</v>
          </cell>
          <cell r="V153">
            <v>0</v>
          </cell>
          <cell r="W153">
            <v>0</v>
          </cell>
          <cell r="X153">
            <v>0</v>
          </cell>
          <cell r="Z153">
            <v>0</v>
          </cell>
          <cell r="AA153">
            <v>0</v>
          </cell>
          <cell r="AB153">
            <v>0</v>
          </cell>
          <cell r="AC153">
            <v>0</v>
          </cell>
          <cell r="AE153">
            <v>0</v>
          </cell>
          <cell r="AF153">
            <v>0</v>
          </cell>
          <cell r="AG153">
            <v>0</v>
          </cell>
          <cell r="AH153">
            <v>0</v>
          </cell>
          <cell r="AI153">
            <v>0</v>
          </cell>
          <cell r="AJ153">
            <v>0</v>
          </cell>
          <cell r="AK153">
            <v>0</v>
          </cell>
          <cell r="AL153">
            <v>0</v>
          </cell>
          <cell r="AM153">
            <v>0</v>
          </cell>
          <cell r="AN153">
            <v>0</v>
          </cell>
          <cell r="AO153">
            <v>0</v>
          </cell>
          <cell r="AP153">
            <v>0</v>
          </cell>
        </row>
        <row r="154">
          <cell r="F154">
            <v>0</v>
          </cell>
          <cell r="G154">
            <v>0</v>
          </cell>
          <cell r="H154">
            <v>0</v>
          </cell>
          <cell r="I154">
            <v>0</v>
          </cell>
          <cell r="J154">
            <v>0</v>
          </cell>
          <cell r="K154">
            <v>0</v>
          </cell>
          <cell r="L154">
            <v>0</v>
          </cell>
          <cell r="M154">
            <v>0</v>
          </cell>
          <cell r="N154">
            <v>0</v>
          </cell>
          <cell r="O154">
            <v>0</v>
          </cell>
          <cell r="P154">
            <v>0</v>
          </cell>
          <cell r="Q154">
            <v>0</v>
          </cell>
          <cell r="R154">
            <v>0</v>
          </cell>
          <cell r="T154">
            <v>0</v>
          </cell>
          <cell r="U154">
            <v>0</v>
          </cell>
          <cell r="V154">
            <v>0</v>
          </cell>
          <cell r="W154">
            <v>0</v>
          </cell>
          <cell r="X154">
            <v>0</v>
          </cell>
          <cell r="Z154">
            <v>0</v>
          </cell>
          <cell r="AA154">
            <v>0</v>
          </cell>
          <cell r="AB154">
            <v>0</v>
          </cell>
          <cell r="AC154">
            <v>0</v>
          </cell>
          <cell r="AE154">
            <v>0</v>
          </cell>
          <cell r="AF154">
            <v>0</v>
          </cell>
          <cell r="AG154">
            <v>0</v>
          </cell>
          <cell r="AH154">
            <v>0</v>
          </cell>
          <cell r="AI154">
            <v>0</v>
          </cell>
          <cell r="AJ154">
            <v>0</v>
          </cell>
          <cell r="AK154">
            <v>0</v>
          </cell>
          <cell r="AL154">
            <v>0</v>
          </cell>
          <cell r="AM154">
            <v>0</v>
          </cell>
          <cell r="AN154">
            <v>0</v>
          </cell>
          <cell r="AO154">
            <v>0</v>
          </cell>
          <cell r="AP154">
            <v>0</v>
          </cell>
        </row>
        <row r="155">
          <cell r="F155">
            <v>0</v>
          </cell>
          <cell r="G155">
            <v>0</v>
          </cell>
          <cell r="H155">
            <v>0</v>
          </cell>
          <cell r="I155">
            <v>0</v>
          </cell>
          <cell r="J155">
            <v>0</v>
          </cell>
          <cell r="K155">
            <v>0</v>
          </cell>
          <cell r="L155">
            <v>0</v>
          </cell>
          <cell r="M155">
            <v>0</v>
          </cell>
          <cell r="N155">
            <v>0</v>
          </cell>
          <cell r="O155">
            <v>0</v>
          </cell>
          <cell r="P155">
            <v>0</v>
          </cell>
          <cell r="Q155">
            <v>0</v>
          </cell>
          <cell r="R155">
            <v>0</v>
          </cell>
          <cell r="T155">
            <v>0</v>
          </cell>
          <cell r="U155">
            <v>0</v>
          </cell>
          <cell r="V155">
            <v>0</v>
          </cell>
          <cell r="W155">
            <v>0</v>
          </cell>
          <cell r="X155">
            <v>0</v>
          </cell>
          <cell r="Z155">
            <v>0</v>
          </cell>
          <cell r="AA155">
            <v>0</v>
          </cell>
          <cell r="AB155">
            <v>0</v>
          </cell>
          <cell r="AC155">
            <v>0</v>
          </cell>
          <cell r="AE155">
            <v>0</v>
          </cell>
          <cell r="AF155">
            <v>0</v>
          </cell>
          <cell r="AG155">
            <v>0</v>
          </cell>
          <cell r="AH155">
            <v>0</v>
          </cell>
          <cell r="AI155">
            <v>0</v>
          </cell>
          <cell r="AJ155">
            <v>0</v>
          </cell>
          <cell r="AK155">
            <v>0</v>
          </cell>
          <cell r="AL155">
            <v>0</v>
          </cell>
          <cell r="AM155">
            <v>0</v>
          </cell>
          <cell r="AN155">
            <v>0</v>
          </cell>
          <cell r="AO155">
            <v>0</v>
          </cell>
          <cell r="AP155">
            <v>0</v>
          </cell>
        </row>
        <row r="156">
          <cell r="F156">
            <v>0</v>
          </cell>
          <cell r="G156">
            <v>799.25400000000002</v>
          </cell>
          <cell r="H156">
            <v>318.92400000000009</v>
          </cell>
          <cell r="I156">
            <v>324.25899999999979</v>
          </cell>
          <cell r="J156">
            <v>0</v>
          </cell>
          <cell r="K156">
            <v>809.93900000000031</v>
          </cell>
          <cell r="L156">
            <v>876.36500000000001</v>
          </cell>
          <cell r="M156">
            <v>2991.2489999999998</v>
          </cell>
          <cell r="N156">
            <v>0</v>
          </cell>
          <cell r="O156">
            <v>0</v>
          </cell>
          <cell r="P156">
            <v>2285.7160000000003</v>
          </cell>
          <cell r="Q156">
            <v>0</v>
          </cell>
          <cell r="R156">
            <v>8405.7060000000001</v>
          </cell>
          <cell r="T156">
            <v>1118.1780000000001</v>
          </cell>
          <cell r="U156">
            <v>1134.1980000000001</v>
          </cell>
          <cell r="V156">
            <v>3867.6139999999996</v>
          </cell>
          <cell r="W156">
            <v>2285.7160000000003</v>
          </cell>
          <cell r="X156">
            <v>8405.7060000000001</v>
          </cell>
          <cell r="Z156">
            <v>1118.1780000000001</v>
          </cell>
          <cell r="AA156">
            <v>2252.3760000000002</v>
          </cell>
          <cell r="AB156">
            <v>6119.99</v>
          </cell>
          <cell r="AC156">
            <v>8405.7060000000001</v>
          </cell>
          <cell r="AE156">
            <v>0</v>
          </cell>
          <cell r="AF156">
            <v>799.25400000000002</v>
          </cell>
          <cell r="AG156">
            <v>1118.1780000000001</v>
          </cell>
          <cell r="AH156">
            <v>1442.4369999999999</v>
          </cell>
          <cell r="AI156">
            <v>1442.4369999999999</v>
          </cell>
          <cell r="AJ156">
            <v>2252.3760000000002</v>
          </cell>
          <cell r="AK156">
            <v>3128.741</v>
          </cell>
          <cell r="AL156">
            <v>6119.99</v>
          </cell>
          <cell r="AM156">
            <v>6119.99</v>
          </cell>
          <cell r="AN156">
            <v>6119.99</v>
          </cell>
          <cell r="AO156">
            <v>8405.7060000000001</v>
          </cell>
          <cell r="AP156">
            <v>8405.7060000000001</v>
          </cell>
        </row>
        <row r="157">
          <cell r="F157">
            <v>0</v>
          </cell>
          <cell r="G157">
            <v>0</v>
          </cell>
          <cell r="H157">
            <v>0</v>
          </cell>
          <cell r="I157">
            <v>0</v>
          </cell>
          <cell r="J157">
            <v>0</v>
          </cell>
          <cell r="K157">
            <v>0</v>
          </cell>
          <cell r="L157">
            <v>0</v>
          </cell>
          <cell r="M157">
            <v>0</v>
          </cell>
          <cell r="N157">
            <v>0</v>
          </cell>
          <cell r="O157">
            <v>0</v>
          </cell>
          <cell r="P157">
            <v>0</v>
          </cell>
          <cell r="Q157">
            <v>0</v>
          </cell>
          <cell r="R157">
            <v>0</v>
          </cell>
          <cell r="T157">
            <v>0</v>
          </cell>
          <cell r="U157">
            <v>0</v>
          </cell>
          <cell r="V157">
            <v>0</v>
          </cell>
          <cell r="W157">
            <v>0</v>
          </cell>
          <cell r="X157">
            <v>0</v>
          </cell>
          <cell r="Z157">
            <v>0</v>
          </cell>
          <cell r="AA157">
            <v>0</v>
          </cell>
          <cell r="AB157">
            <v>0</v>
          </cell>
          <cell r="AC157">
            <v>0</v>
          </cell>
          <cell r="AE157">
            <v>0</v>
          </cell>
          <cell r="AF157">
            <v>0</v>
          </cell>
          <cell r="AG157">
            <v>0</v>
          </cell>
          <cell r="AH157">
            <v>0</v>
          </cell>
          <cell r="AI157">
            <v>0</v>
          </cell>
          <cell r="AJ157">
            <v>0</v>
          </cell>
          <cell r="AK157">
            <v>0</v>
          </cell>
          <cell r="AL157">
            <v>0</v>
          </cell>
          <cell r="AM157">
            <v>0</v>
          </cell>
          <cell r="AN157">
            <v>0</v>
          </cell>
          <cell r="AO157">
            <v>0</v>
          </cell>
          <cell r="AP157">
            <v>0</v>
          </cell>
        </row>
        <row r="158">
          <cell r="F158">
            <v>0</v>
          </cell>
          <cell r="G158">
            <v>0</v>
          </cell>
          <cell r="H158">
            <v>0</v>
          </cell>
          <cell r="I158">
            <v>0</v>
          </cell>
          <cell r="J158">
            <v>0</v>
          </cell>
          <cell r="K158">
            <v>0</v>
          </cell>
          <cell r="L158">
            <v>0</v>
          </cell>
          <cell r="M158">
            <v>0</v>
          </cell>
          <cell r="N158">
            <v>0</v>
          </cell>
          <cell r="O158">
            <v>0</v>
          </cell>
          <cell r="P158">
            <v>0</v>
          </cell>
          <cell r="Q158">
            <v>0</v>
          </cell>
          <cell r="R158">
            <v>0</v>
          </cell>
          <cell r="T158">
            <v>0</v>
          </cell>
          <cell r="U158">
            <v>0</v>
          </cell>
          <cell r="V158">
            <v>0</v>
          </cell>
          <cell r="W158">
            <v>0</v>
          </cell>
          <cell r="X158">
            <v>0</v>
          </cell>
          <cell r="Z158">
            <v>0</v>
          </cell>
          <cell r="AA158">
            <v>0</v>
          </cell>
          <cell r="AB158">
            <v>0</v>
          </cell>
          <cell r="AC158">
            <v>0</v>
          </cell>
          <cell r="AE158">
            <v>0</v>
          </cell>
          <cell r="AF158">
            <v>0</v>
          </cell>
          <cell r="AG158">
            <v>0</v>
          </cell>
          <cell r="AH158">
            <v>0</v>
          </cell>
          <cell r="AI158">
            <v>0</v>
          </cell>
          <cell r="AJ158">
            <v>0</v>
          </cell>
          <cell r="AK158">
            <v>0</v>
          </cell>
          <cell r="AL158">
            <v>0</v>
          </cell>
          <cell r="AM158">
            <v>0</v>
          </cell>
          <cell r="AN158">
            <v>0</v>
          </cell>
          <cell r="AO158">
            <v>0</v>
          </cell>
          <cell r="AP158">
            <v>0</v>
          </cell>
        </row>
        <row r="159">
          <cell r="F159">
            <v>0</v>
          </cell>
          <cell r="G159">
            <v>0</v>
          </cell>
          <cell r="H159">
            <v>0</v>
          </cell>
          <cell r="I159">
            <v>0</v>
          </cell>
          <cell r="J159">
            <v>0</v>
          </cell>
          <cell r="K159">
            <v>0</v>
          </cell>
          <cell r="L159">
            <v>0</v>
          </cell>
          <cell r="M159">
            <v>0</v>
          </cell>
          <cell r="N159">
            <v>0</v>
          </cell>
          <cell r="O159">
            <v>0</v>
          </cell>
          <cell r="P159">
            <v>0</v>
          </cell>
          <cell r="Q159">
            <v>0</v>
          </cell>
          <cell r="R159">
            <v>0</v>
          </cell>
          <cell r="T159">
            <v>0</v>
          </cell>
          <cell r="U159">
            <v>0</v>
          </cell>
          <cell r="V159">
            <v>0</v>
          </cell>
          <cell r="W159">
            <v>0</v>
          </cell>
          <cell r="X159">
            <v>0</v>
          </cell>
          <cell r="Z159">
            <v>0</v>
          </cell>
          <cell r="AA159">
            <v>0</v>
          </cell>
          <cell r="AB159">
            <v>0</v>
          </cell>
          <cell r="AC159">
            <v>0</v>
          </cell>
          <cell r="AE159">
            <v>0</v>
          </cell>
          <cell r="AF159">
            <v>0</v>
          </cell>
          <cell r="AG159">
            <v>0</v>
          </cell>
          <cell r="AH159">
            <v>0</v>
          </cell>
          <cell r="AI159">
            <v>0</v>
          </cell>
          <cell r="AJ159">
            <v>0</v>
          </cell>
          <cell r="AK159">
            <v>0</v>
          </cell>
          <cell r="AL159">
            <v>0</v>
          </cell>
          <cell r="AM159">
            <v>0</v>
          </cell>
          <cell r="AN159">
            <v>0</v>
          </cell>
          <cell r="AO159">
            <v>0</v>
          </cell>
          <cell r="AP159">
            <v>0</v>
          </cell>
        </row>
        <row r="160">
          <cell r="F160">
            <v>0</v>
          </cell>
          <cell r="G160">
            <v>0</v>
          </cell>
          <cell r="H160">
            <v>0</v>
          </cell>
          <cell r="I160">
            <v>0</v>
          </cell>
          <cell r="J160">
            <v>0</v>
          </cell>
          <cell r="K160">
            <v>0</v>
          </cell>
          <cell r="L160">
            <v>0</v>
          </cell>
          <cell r="M160">
            <v>0</v>
          </cell>
          <cell r="N160">
            <v>0</v>
          </cell>
          <cell r="O160">
            <v>0</v>
          </cell>
          <cell r="P160">
            <v>0</v>
          </cell>
          <cell r="Q160">
            <v>0</v>
          </cell>
          <cell r="R160">
            <v>0</v>
          </cell>
          <cell r="T160">
            <v>0</v>
          </cell>
          <cell r="U160">
            <v>0</v>
          </cell>
          <cell r="V160">
            <v>0</v>
          </cell>
          <cell r="W160">
            <v>0</v>
          </cell>
          <cell r="X160">
            <v>0</v>
          </cell>
          <cell r="Z160">
            <v>0</v>
          </cell>
          <cell r="AA160">
            <v>0</v>
          </cell>
          <cell r="AB160">
            <v>0</v>
          </cell>
          <cell r="AC160">
            <v>0</v>
          </cell>
          <cell r="AE160">
            <v>0</v>
          </cell>
          <cell r="AF160">
            <v>0</v>
          </cell>
          <cell r="AG160">
            <v>0</v>
          </cell>
          <cell r="AH160">
            <v>0</v>
          </cell>
          <cell r="AI160">
            <v>0</v>
          </cell>
          <cell r="AJ160">
            <v>0</v>
          </cell>
          <cell r="AK160">
            <v>0</v>
          </cell>
          <cell r="AL160">
            <v>0</v>
          </cell>
          <cell r="AM160">
            <v>0</v>
          </cell>
          <cell r="AN160">
            <v>0</v>
          </cell>
          <cell r="AO160">
            <v>0</v>
          </cell>
          <cell r="AP160">
            <v>0</v>
          </cell>
        </row>
        <row r="161">
          <cell r="F161">
            <v>0</v>
          </cell>
          <cell r="G161">
            <v>0</v>
          </cell>
          <cell r="H161">
            <v>0</v>
          </cell>
          <cell r="I161">
            <v>0</v>
          </cell>
          <cell r="J161">
            <v>0</v>
          </cell>
          <cell r="K161">
            <v>-2200</v>
          </cell>
          <cell r="L161">
            <v>0</v>
          </cell>
          <cell r="M161">
            <v>0</v>
          </cell>
          <cell r="N161">
            <v>-2200</v>
          </cell>
          <cell r="O161">
            <v>0</v>
          </cell>
          <cell r="P161">
            <v>0</v>
          </cell>
          <cell r="Q161">
            <v>0</v>
          </cell>
          <cell r="R161">
            <v>-4400</v>
          </cell>
          <cell r="T161">
            <v>0</v>
          </cell>
          <cell r="U161">
            <v>-2200</v>
          </cell>
          <cell r="V161">
            <v>-2200</v>
          </cell>
          <cell r="W161">
            <v>0</v>
          </cell>
          <cell r="X161">
            <v>-4400</v>
          </cell>
          <cell r="Z161">
            <v>0</v>
          </cell>
          <cell r="AA161">
            <v>-2200</v>
          </cell>
          <cell r="AB161">
            <v>-4400</v>
          </cell>
          <cell r="AC161">
            <v>-4400</v>
          </cell>
          <cell r="AE161">
            <v>0</v>
          </cell>
          <cell r="AF161">
            <v>0</v>
          </cell>
          <cell r="AG161">
            <v>0</v>
          </cell>
          <cell r="AH161">
            <v>0</v>
          </cell>
          <cell r="AI161">
            <v>0</v>
          </cell>
          <cell r="AJ161">
            <v>-2200</v>
          </cell>
          <cell r="AK161">
            <v>-2200</v>
          </cell>
          <cell r="AL161">
            <v>-2200</v>
          </cell>
          <cell r="AM161">
            <v>-4400</v>
          </cell>
          <cell r="AN161">
            <v>-4400</v>
          </cell>
          <cell r="AO161">
            <v>-4400</v>
          </cell>
          <cell r="AP161">
            <v>-4400</v>
          </cell>
        </row>
        <row r="162">
          <cell r="F162">
            <v>0</v>
          </cell>
          <cell r="G162">
            <v>0</v>
          </cell>
          <cell r="H162">
            <v>0</v>
          </cell>
          <cell r="I162">
            <v>0</v>
          </cell>
          <cell r="J162">
            <v>0</v>
          </cell>
          <cell r="K162">
            <v>0</v>
          </cell>
          <cell r="L162">
            <v>0</v>
          </cell>
          <cell r="M162">
            <v>0</v>
          </cell>
          <cell r="N162">
            <v>1849</v>
          </cell>
          <cell r="O162">
            <v>0</v>
          </cell>
          <cell r="P162">
            <v>0</v>
          </cell>
          <cell r="Q162">
            <v>0</v>
          </cell>
          <cell r="R162">
            <v>1849</v>
          </cell>
          <cell r="T162">
            <v>0</v>
          </cell>
          <cell r="U162">
            <v>0</v>
          </cell>
          <cell r="V162">
            <v>1849</v>
          </cell>
          <cell r="W162">
            <v>0</v>
          </cell>
          <cell r="X162">
            <v>1849</v>
          </cell>
          <cell r="Z162">
            <v>0</v>
          </cell>
          <cell r="AA162">
            <v>0</v>
          </cell>
          <cell r="AB162">
            <v>1849</v>
          </cell>
          <cell r="AC162">
            <v>1849</v>
          </cell>
          <cell r="AE162">
            <v>0</v>
          </cell>
          <cell r="AF162">
            <v>0</v>
          </cell>
          <cell r="AG162">
            <v>0</v>
          </cell>
          <cell r="AH162">
            <v>0</v>
          </cell>
          <cell r="AI162">
            <v>0</v>
          </cell>
          <cell r="AJ162">
            <v>0</v>
          </cell>
          <cell r="AK162">
            <v>0</v>
          </cell>
          <cell r="AL162">
            <v>0</v>
          </cell>
          <cell r="AM162">
            <v>1849</v>
          </cell>
          <cell r="AN162">
            <v>1849</v>
          </cell>
          <cell r="AO162">
            <v>1849</v>
          </cell>
          <cell r="AP162">
            <v>1849</v>
          </cell>
        </row>
        <row r="163">
          <cell r="F163">
            <v>0</v>
          </cell>
          <cell r="G163">
            <v>0</v>
          </cell>
          <cell r="H163">
            <v>0</v>
          </cell>
          <cell r="I163">
            <v>0</v>
          </cell>
          <cell r="J163">
            <v>0</v>
          </cell>
          <cell r="K163">
            <v>0</v>
          </cell>
          <cell r="L163">
            <v>0</v>
          </cell>
          <cell r="M163">
            <v>0</v>
          </cell>
          <cell r="N163">
            <v>0</v>
          </cell>
          <cell r="O163">
            <v>0</v>
          </cell>
          <cell r="P163">
            <v>0</v>
          </cell>
          <cell r="Q163">
            <v>0</v>
          </cell>
          <cell r="R163">
            <v>0</v>
          </cell>
          <cell r="T163">
            <v>0</v>
          </cell>
          <cell r="U163">
            <v>0</v>
          </cell>
          <cell r="V163">
            <v>0</v>
          </cell>
          <cell r="W163">
            <v>0</v>
          </cell>
          <cell r="X163">
            <v>0</v>
          </cell>
          <cell r="Z163">
            <v>0</v>
          </cell>
          <cell r="AA163">
            <v>0</v>
          </cell>
          <cell r="AB163">
            <v>0</v>
          </cell>
          <cell r="AC163">
            <v>0</v>
          </cell>
          <cell r="AE163">
            <v>0</v>
          </cell>
          <cell r="AF163">
            <v>0</v>
          </cell>
          <cell r="AG163">
            <v>0</v>
          </cell>
          <cell r="AH163">
            <v>0</v>
          </cell>
          <cell r="AI163">
            <v>0</v>
          </cell>
          <cell r="AJ163">
            <v>0</v>
          </cell>
          <cell r="AK163">
            <v>0</v>
          </cell>
          <cell r="AL163">
            <v>0</v>
          </cell>
          <cell r="AM163">
            <v>0</v>
          </cell>
          <cell r="AN163">
            <v>0</v>
          </cell>
          <cell r="AO163">
            <v>0</v>
          </cell>
          <cell r="AP163">
            <v>0</v>
          </cell>
        </row>
        <row r="164">
          <cell r="F164">
            <v>0</v>
          </cell>
          <cell r="G164">
            <v>0</v>
          </cell>
          <cell r="H164">
            <v>-5000</v>
          </cell>
          <cell r="I164">
            <v>0</v>
          </cell>
          <cell r="J164">
            <v>0</v>
          </cell>
          <cell r="K164">
            <v>0</v>
          </cell>
          <cell r="L164">
            <v>0</v>
          </cell>
          <cell r="M164">
            <v>0</v>
          </cell>
          <cell r="N164">
            <v>0</v>
          </cell>
          <cell r="O164">
            <v>0</v>
          </cell>
          <cell r="P164">
            <v>0</v>
          </cell>
          <cell r="Q164">
            <v>0</v>
          </cell>
          <cell r="R164">
            <v>-5000</v>
          </cell>
          <cell r="T164">
            <v>-5000</v>
          </cell>
          <cell r="U164">
            <v>0</v>
          </cell>
          <cell r="V164">
            <v>0</v>
          </cell>
          <cell r="W164">
            <v>0</v>
          </cell>
          <cell r="X164">
            <v>-5000</v>
          </cell>
          <cell r="Z164">
            <v>-5000</v>
          </cell>
          <cell r="AA164">
            <v>-5000</v>
          </cell>
          <cell r="AB164">
            <v>-5000</v>
          </cell>
          <cell r="AC164">
            <v>-5000</v>
          </cell>
          <cell r="AE164">
            <v>0</v>
          </cell>
          <cell r="AF164">
            <v>0</v>
          </cell>
          <cell r="AG164">
            <v>-5000</v>
          </cell>
          <cell r="AH164">
            <v>-5000</v>
          </cell>
          <cell r="AI164">
            <v>-5000</v>
          </cell>
          <cell r="AJ164">
            <v>-5000</v>
          </cell>
          <cell r="AK164">
            <v>-5000</v>
          </cell>
          <cell r="AL164">
            <v>-5000</v>
          </cell>
          <cell r="AM164">
            <v>-5000</v>
          </cell>
          <cell r="AN164">
            <v>-5000</v>
          </cell>
          <cell r="AO164">
            <v>-5000</v>
          </cell>
          <cell r="AP164">
            <v>-5000</v>
          </cell>
        </row>
        <row r="165">
          <cell r="F165">
            <v>0</v>
          </cell>
          <cell r="G165">
            <v>0</v>
          </cell>
          <cell r="H165">
            <v>0</v>
          </cell>
          <cell r="I165">
            <v>0</v>
          </cell>
          <cell r="J165">
            <v>0</v>
          </cell>
          <cell r="K165">
            <v>0</v>
          </cell>
          <cell r="L165">
            <v>0</v>
          </cell>
          <cell r="M165">
            <v>0</v>
          </cell>
          <cell r="N165">
            <v>0</v>
          </cell>
          <cell r="O165">
            <v>0</v>
          </cell>
          <cell r="P165">
            <v>0</v>
          </cell>
          <cell r="Q165">
            <v>0</v>
          </cell>
          <cell r="R165">
            <v>0</v>
          </cell>
          <cell r="T165">
            <v>0</v>
          </cell>
          <cell r="U165">
            <v>0</v>
          </cell>
          <cell r="V165">
            <v>0</v>
          </cell>
          <cell r="W165">
            <v>0</v>
          </cell>
          <cell r="X165">
            <v>0</v>
          </cell>
          <cell r="Z165">
            <v>0</v>
          </cell>
          <cell r="AA165">
            <v>0</v>
          </cell>
          <cell r="AB165">
            <v>0</v>
          </cell>
          <cell r="AC165">
            <v>0</v>
          </cell>
          <cell r="AE165">
            <v>0</v>
          </cell>
          <cell r="AF165">
            <v>0</v>
          </cell>
          <cell r="AG165">
            <v>0</v>
          </cell>
          <cell r="AH165">
            <v>0</v>
          </cell>
          <cell r="AI165">
            <v>0</v>
          </cell>
          <cell r="AJ165">
            <v>0</v>
          </cell>
          <cell r="AK165">
            <v>0</v>
          </cell>
          <cell r="AL165">
            <v>0</v>
          </cell>
          <cell r="AM165">
            <v>0</v>
          </cell>
          <cell r="AN165">
            <v>0</v>
          </cell>
          <cell r="AO165">
            <v>0</v>
          </cell>
          <cell r="AP165">
            <v>0</v>
          </cell>
        </row>
        <row r="166">
          <cell r="F166">
            <v>0</v>
          </cell>
          <cell r="G166">
            <v>0</v>
          </cell>
          <cell r="H166">
            <v>0</v>
          </cell>
          <cell r="I166">
            <v>0</v>
          </cell>
          <cell r="J166">
            <v>0</v>
          </cell>
          <cell r="K166">
            <v>-2323</v>
          </cell>
          <cell r="L166">
            <v>0</v>
          </cell>
          <cell r="M166">
            <v>0</v>
          </cell>
          <cell r="N166">
            <v>-1052</v>
          </cell>
          <cell r="O166">
            <v>0</v>
          </cell>
          <cell r="P166">
            <v>0</v>
          </cell>
          <cell r="Q166">
            <v>0</v>
          </cell>
          <cell r="R166">
            <v>-3375</v>
          </cell>
          <cell r="T166">
            <v>0</v>
          </cell>
          <cell r="U166">
            <v>-2323</v>
          </cell>
          <cell r="V166">
            <v>-1052</v>
          </cell>
          <cell r="W166">
            <v>0</v>
          </cell>
          <cell r="X166">
            <v>-3375</v>
          </cell>
          <cell r="Z166">
            <v>0</v>
          </cell>
          <cell r="AA166">
            <v>-2323</v>
          </cell>
          <cell r="AB166">
            <v>-3375</v>
          </cell>
          <cell r="AC166">
            <v>-3375</v>
          </cell>
          <cell r="AE166">
            <v>0</v>
          </cell>
          <cell r="AF166">
            <v>0</v>
          </cell>
          <cell r="AG166">
            <v>0</v>
          </cell>
          <cell r="AH166">
            <v>0</v>
          </cell>
          <cell r="AI166">
            <v>0</v>
          </cell>
          <cell r="AJ166">
            <v>-2323</v>
          </cell>
          <cell r="AK166">
            <v>-2323</v>
          </cell>
          <cell r="AL166">
            <v>-2323</v>
          </cell>
          <cell r="AM166">
            <v>-3375</v>
          </cell>
          <cell r="AN166">
            <v>-3375</v>
          </cell>
          <cell r="AO166">
            <v>-3375</v>
          </cell>
          <cell r="AP166">
            <v>-3375</v>
          </cell>
        </row>
        <row r="167">
          <cell r="F167">
            <v>0</v>
          </cell>
          <cell r="G167">
            <v>0</v>
          </cell>
          <cell r="H167">
            <v>0</v>
          </cell>
          <cell r="I167">
            <v>0</v>
          </cell>
          <cell r="J167">
            <v>0</v>
          </cell>
          <cell r="K167">
            <v>0</v>
          </cell>
          <cell r="L167">
            <v>0</v>
          </cell>
          <cell r="M167">
            <v>0</v>
          </cell>
          <cell r="N167">
            <v>0</v>
          </cell>
          <cell r="O167">
            <v>0</v>
          </cell>
          <cell r="P167">
            <v>0</v>
          </cell>
          <cell r="Q167">
            <v>0</v>
          </cell>
          <cell r="R167">
            <v>0</v>
          </cell>
          <cell r="T167">
            <v>0</v>
          </cell>
          <cell r="U167">
            <v>0</v>
          </cell>
          <cell r="V167">
            <v>0</v>
          </cell>
          <cell r="W167">
            <v>0</v>
          </cell>
          <cell r="X167">
            <v>0</v>
          </cell>
          <cell r="Z167">
            <v>0</v>
          </cell>
          <cell r="AA167">
            <v>0</v>
          </cell>
          <cell r="AB167">
            <v>0</v>
          </cell>
          <cell r="AC167">
            <v>0</v>
          </cell>
          <cell r="AE167">
            <v>0</v>
          </cell>
          <cell r="AF167">
            <v>0</v>
          </cell>
          <cell r="AG167">
            <v>0</v>
          </cell>
          <cell r="AH167">
            <v>0</v>
          </cell>
          <cell r="AI167">
            <v>0</v>
          </cell>
          <cell r="AJ167">
            <v>0</v>
          </cell>
          <cell r="AK167">
            <v>0</v>
          </cell>
          <cell r="AL167">
            <v>0</v>
          </cell>
          <cell r="AM167">
            <v>0</v>
          </cell>
          <cell r="AN167">
            <v>0</v>
          </cell>
          <cell r="AO167">
            <v>0</v>
          </cell>
          <cell r="AP167">
            <v>0</v>
          </cell>
        </row>
        <row r="168">
          <cell r="F168">
            <v>0</v>
          </cell>
          <cell r="G168">
            <v>0</v>
          </cell>
          <cell r="H168">
            <v>0</v>
          </cell>
          <cell r="I168">
            <v>0</v>
          </cell>
          <cell r="J168">
            <v>0</v>
          </cell>
          <cell r="K168">
            <v>0</v>
          </cell>
          <cell r="L168">
            <v>0</v>
          </cell>
          <cell r="M168">
            <v>0</v>
          </cell>
          <cell r="N168">
            <v>0</v>
          </cell>
          <cell r="O168">
            <v>0</v>
          </cell>
          <cell r="P168">
            <v>0</v>
          </cell>
          <cell r="Q168">
            <v>0</v>
          </cell>
          <cell r="R168">
            <v>0</v>
          </cell>
          <cell r="T168">
            <v>0</v>
          </cell>
          <cell r="U168">
            <v>0</v>
          </cell>
          <cell r="V168">
            <v>0</v>
          </cell>
          <cell r="W168">
            <v>0</v>
          </cell>
          <cell r="X168">
            <v>0</v>
          </cell>
          <cell r="Z168">
            <v>0</v>
          </cell>
          <cell r="AA168">
            <v>0</v>
          </cell>
          <cell r="AB168">
            <v>0</v>
          </cell>
          <cell r="AC168">
            <v>0</v>
          </cell>
          <cell r="AE168">
            <v>0</v>
          </cell>
          <cell r="AF168">
            <v>0</v>
          </cell>
          <cell r="AG168">
            <v>0</v>
          </cell>
          <cell r="AH168">
            <v>0</v>
          </cell>
          <cell r="AI168">
            <v>0</v>
          </cell>
          <cell r="AJ168">
            <v>0</v>
          </cell>
          <cell r="AK168">
            <v>0</v>
          </cell>
          <cell r="AL168">
            <v>0</v>
          </cell>
          <cell r="AM168">
            <v>0</v>
          </cell>
          <cell r="AN168">
            <v>0</v>
          </cell>
          <cell r="AO168">
            <v>0</v>
          </cell>
          <cell r="AP168">
            <v>0</v>
          </cell>
        </row>
        <row r="169">
          <cell r="F169">
            <v>0</v>
          </cell>
          <cell r="G169">
            <v>0</v>
          </cell>
          <cell r="H169">
            <v>0</v>
          </cell>
          <cell r="I169">
            <v>0</v>
          </cell>
          <cell r="J169">
            <v>0</v>
          </cell>
          <cell r="K169">
            <v>0</v>
          </cell>
          <cell r="L169">
            <v>0</v>
          </cell>
          <cell r="M169">
            <v>0</v>
          </cell>
          <cell r="N169">
            <v>0</v>
          </cell>
          <cell r="O169">
            <v>0</v>
          </cell>
          <cell r="P169">
            <v>0</v>
          </cell>
          <cell r="Q169">
            <v>0</v>
          </cell>
          <cell r="R169">
            <v>0</v>
          </cell>
          <cell r="T169">
            <v>0</v>
          </cell>
          <cell r="U169">
            <v>0</v>
          </cell>
          <cell r="V169">
            <v>0</v>
          </cell>
          <cell r="W169">
            <v>0</v>
          </cell>
          <cell r="X169">
            <v>0</v>
          </cell>
          <cell r="Z169">
            <v>0</v>
          </cell>
          <cell r="AA169">
            <v>0</v>
          </cell>
          <cell r="AB169">
            <v>0</v>
          </cell>
          <cell r="AC169">
            <v>0</v>
          </cell>
          <cell r="AE169">
            <v>0</v>
          </cell>
          <cell r="AF169">
            <v>0</v>
          </cell>
          <cell r="AG169">
            <v>0</v>
          </cell>
          <cell r="AH169">
            <v>0</v>
          </cell>
          <cell r="AI169">
            <v>0</v>
          </cell>
          <cell r="AJ169">
            <v>0</v>
          </cell>
          <cell r="AK169">
            <v>0</v>
          </cell>
          <cell r="AL169">
            <v>0</v>
          </cell>
          <cell r="AM169">
            <v>0</v>
          </cell>
          <cell r="AN169">
            <v>0</v>
          </cell>
          <cell r="AO169">
            <v>0</v>
          </cell>
          <cell r="AP169">
            <v>0</v>
          </cell>
        </row>
        <row r="170">
          <cell r="F170">
            <v>0</v>
          </cell>
          <cell r="G170">
            <v>0</v>
          </cell>
          <cell r="H170">
            <v>0</v>
          </cell>
          <cell r="I170">
            <v>0</v>
          </cell>
          <cell r="J170">
            <v>0</v>
          </cell>
          <cell r="K170">
            <v>0</v>
          </cell>
          <cell r="L170">
            <v>0</v>
          </cell>
          <cell r="M170">
            <v>0</v>
          </cell>
          <cell r="N170">
            <v>0</v>
          </cell>
          <cell r="O170">
            <v>0</v>
          </cell>
          <cell r="P170">
            <v>0</v>
          </cell>
          <cell r="Q170">
            <v>0</v>
          </cell>
          <cell r="R170">
            <v>0</v>
          </cell>
          <cell r="T170">
            <v>0</v>
          </cell>
          <cell r="U170">
            <v>0</v>
          </cell>
          <cell r="V170">
            <v>0</v>
          </cell>
          <cell r="W170">
            <v>0</v>
          </cell>
          <cell r="X170">
            <v>0</v>
          </cell>
          <cell r="Z170">
            <v>0</v>
          </cell>
          <cell r="AA170">
            <v>0</v>
          </cell>
          <cell r="AB170">
            <v>0</v>
          </cell>
          <cell r="AC170">
            <v>0</v>
          </cell>
          <cell r="AE170">
            <v>0</v>
          </cell>
          <cell r="AF170">
            <v>0</v>
          </cell>
          <cell r="AG170">
            <v>0</v>
          </cell>
          <cell r="AH170">
            <v>0</v>
          </cell>
          <cell r="AI170">
            <v>0</v>
          </cell>
          <cell r="AJ170">
            <v>0</v>
          </cell>
          <cell r="AK170">
            <v>0</v>
          </cell>
          <cell r="AL170">
            <v>0</v>
          </cell>
          <cell r="AM170">
            <v>0</v>
          </cell>
          <cell r="AN170">
            <v>0</v>
          </cell>
          <cell r="AO170">
            <v>0</v>
          </cell>
          <cell r="AP170">
            <v>0</v>
          </cell>
        </row>
        <row r="171">
          <cell r="F171">
            <v>0</v>
          </cell>
          <cell r="G171">
            <v>0</v>
          </cell>
          <cell r="H171">
            <v>0</v>
          </cell>
          <cell r="I171">
            <v>0</v>
          </cell>
          <cell r="J171">
            <v>0</v>
          </cell>
          <cell r="K171">
            <v>0</v>
          </cell>
          <cell r="L171">
            <v>0</v>
          </cell>
          <cell r="M171">
            <v>0</v>
          </cell>
          <cell r="N171">
            <v>0</v>
          </cell>
          <cell r="O171">
            <v>0</v>
          </cell>
          <cell r="P171">
            <v>0</v>
          </cell>
          <cell r="Q171">
            <v>0</v>
          </cell>
          <cell r="R171">
            <v>0</v>
          </cell>
          <cell r="T171">
            <v>0</v>
          </cell>
          <cell r="U171">
            <v>0</v>
          </cell>
          <cell r="V171">
            <v>0</v>
          </cell>
          <cell r="W171">
            <v>0</v>
          </cell>
          <cell r="X171">
            <v>0</v>
          </cell>
          <cell r="Z171">
            <v>0</v>
          </cell>
          <cell r="AA171">
            <v>0</v>
          </cell>
          <cell r="AB171">
            <v>0</v>
          </cell>
          <cell r="AC171">
            <v>0</v>
          </cell>
          <cell r="AE171">
            <v>0</v>
          </cell>
          <cell r="AF171">
            <v>0</v>
          </cell>
          <cell r="AG171">
            <v>0</v>
          </cell>
          <cell r="AH171">
            <v>0</v>
          </cell>
          <cell r="AI171">
            <v>0</v>
          </cell>
          <cell r="AJ171">
            <v>0</v>
          </cell>
          <cell r="AK171">
            <v>0</v>
          </cell>
          <cell r="AL171">
            <v>0</v>
          </cell>
          <cell r="AM171">
            <v>0</v>
          </cell>
          <cell r="AN171">
            <v>0</v>
          </cell>
          <cell r="AO171">
            <v>0</v>
          </cell>
          <cell r="AP171">
            <v>0</v>
          </cell>
        </row>
        <row r="172">
          <cell r="F172">
            <v>0</v>
          </cell>
          <cell r="G172">
            <v>0</v>
          </cell>
          <cell r="H172">
            <v>0</v>
          </cell>
          <cell r="I172">
            <v>0</v>
          </cell>
          <cell r="J172">
            <v>0</v>
          </cell>
          <cell r="K172">
            <v>0</v>
          </cell>
          <cell r="L172">
            <v>0</v>
          </cell>
          <cell r="M172">
            <v>0</v>
          </cell>
          <cell r="N172">
            <v>0</v>
          </cell>
          <cell r="O172">
            <v>0</v>
          </cell>
          <cell r="P172">
            <v>0</v>
          </cell>
          <cell r="Q172">
            <v>0</v>
          </cell>
          <cell r="R172">
            <v>0</v>
          </cell>
          <cell r="T172">
            <v>0</v>
          </cell>
          <cell r="U172">
            <v>0</v>
          </cell>
          <cell r="V172">
            <v>0</v>
          </cell>
          <cell r="W172">
            <v>0</v>
          </cell>
          <cell r="X172">
            <v>0</v>
          </cell>
          <cell r="Z172">
            <v>0</v>
          </cell>
          <cell r="AA172">
            <v>0</v>
          </cell>
          <cell r="AB172">
            <v>0</v>
          </cell>
          <cell r="AC172">
            <v>0</v>
          </cell>
          <cell r="AE172">
            <v>0</v>
          </cell>
          <cell r="AF172">
            <v>0</v>
          </cell>
          <cell r="AG172">
            <v>0</v>
          </cell>
          <cell r="AH172">
            <v>0</v>
          </cell>
          <cell r="AI172">
            <v>0</v>
          </cell>
          <cell r="AJ172">
            <v>0</v>
          </cell>
          <cell r="AK172">
            <v>0</v>
          </cell>
          <cell r="AL172">
            <v>0</v>
          </cell>
          <cell r="AM172">
            <v>0</v>
          </cell>
          <cell r="AN172">
            <v>0</v>
          </cell>
          <cell r="AO172">
            <v>0</v>
          </cell>
          <cell r="AP172">
            <v>0</v>
          </cell>
        </row>
        <row r="173">
          <cell r="F173">
            <v>0</v>
          </cell>
          <cell r="G173">
            <v>0</v>
          </cell>
          <cell r="H173">
            <v>0</v>
          </cell>
          <cell r="I173">
            <v>0</v>
          </cell>
          <cell r="J173">
            <v>0</v>
          </cell>
          <cell r="K173">
            <v>0</v>
          </cell>
          <cell r="L173">
            <v>0</v>
          </cell>
          <cell r="M173">
            <v>0</v>
          </cell>
          <cell r="N173">
            <v>0</v>
          </cell>
          <cell r="O173">
            <v>0</v>
          </cell>
          <cell r="P173">
            <v>0</v>
          </cell>
          <cell r="Q173">
            <v>0</v>
          </cell>
          <cell r="R173">
            <v>0</v>
          </cell>
          <cell r="T173">
            <v>0</v>
          </cell>
          <cell r="U173">
            <v>0</v>
          </cell>
          <cell r="V173">
            <v>0</v>
          </cell>
          <cell r="W173">
            <v>0</v>
          </cell>
          <cell r="X173">
            <v>0</v>
          </cell>
          <cell r="Z173">
            <v>0</v>
          </cell>
          <cell r="AA173">
            <v>0</v>
          </cell>
          <cell r="AB173">
            <v>0</v>
          </cell>
          <cell r="AC173">
            <v>0</v>
          </cell>
          <cell r="AE173">
            <v>0</v>
          </cell>
          <cell r="AF173">
            <v>0</v>
          </cell>
          <cell r="AG173">
            <v>0</v>
          </cell>
          <cell r="AH173">
            <v>0</v>
          </cell>
          <cell r="AI173">
            <v>0</v>
          </cell>
          <cell r="AJ173">
            <v>0</v>
          </cell>
          <cell r="AK173">
            <v>0</v>
          </cell>
          <cell r="AL173">
            <v>0</v>
          </cell>
          <cell r="AM173">
            <v>0</v>
          </cell>
          <cell r="AN173">
            <v>0</v>
          </cell>
          <cell r="AO173">
            <v>0</v>
          </cell>
          <cell r="AP173">
            <v>0</v>
          </cell>
        </row>
        <row r="174">
          <cell r="F174">
            <v>0</v>
          </cell>
          <cell r="G174">
            <v>0</v>
          </cell>
          <cell r="H174">
            <v>0</v>
          </cell>
          <cell r="I174">
            <v>0</v>
          </cell>
          <cell r="J174">
            <v>0</v>
          </cell>
          <cell r="K174">
            <v>0</v>
          </cell>
          <cell r="L174">
            <v>0</v>
          </cell>
          <cell r="M174">
            <v>0</v>
          </cell>
          <cell r="N174">
            <v>0</v>
          </cell>
          <cell r="O174">
            <v>0</v>
          </cell>
          <cell r="P174">
            <v>0</v>
          </cell>
          <cell r="Q174">
            <v>0</v>
          </cell>
          <cell r="R174">
            <v>0</v>
          </cell>
          <cell r="T174">
            <v>0</v>
          </cell>
          <cell r="U174">
            <v>0</v>
          </cell>
          <cell r="V174">
            <v>0</v>
          </cell>
          <cell r="W174">
            <v>0</v>
          </cell>
          <cell r="X174">
            <v>0</v>
          </cell>
          <cell r="Z174">
            <v>0</v>
          </cell>
          <cell r="AA174">
            <v>0</v>
          </cell>
          <cell r="AB174">
            <v>0</v>
          </cell>
          <cell r="AC174">
            <v>0</v>
          </cell>
          <cell r="AE174">
            <v>0</v>
          </cell>
          <cell r="AF174">
            <v>0</v>
          </cell>
          <cell r="AG174">
            <v>0</v>
          </cell>
          <cell r="AH174">
            <v>0</v>
          </cell>
          <cell r="AI174">
            <v>0</v>
          </cell>
          <cell r="AJ174">
            <v>0</v>
          </cell>
          <cell r="AK174">
            <v>0</v>
          </cell>
          <cell r="AL174">
            <v>0</v>
          </cell>
          <cell r="AM174">
            <v>0</v>
          </cell>
          <cell r="AN174">
            <v>0</v>
          </cell>
          <cell r="AO174">
            <v>0</v>
          </cell>
          <cell r="AP174">
            <v>0</v>
          </cell>
        </row>
        <row r="175">
          <cell r="F175">
            <v>0</v>
          </cell>
          <cell r="G175">
            <v>0</v>
          </cell>
          <cell r="H175">
            <v>0</v>
          </cell>
          <cell r="I175">
            <v>0</v>
          </cell>
          <cell r="J175">
            <v>0</v>
          </cell>
          <cell r="K175">
            <v>0</v>
          </cell>
          <cell r="L175">
            <v>0</v>
          </cell>
          <cell r="M175">
            <v>0</v>
          </cell>
          <cell r="N175">
            <v>0</v>
          </cell>
          <cell r="O175">
            <v>0</v>
          </cell>
          <cell r="P175">
            <v>0</v>
          </cell>
          <cell r="Q175">
            <v>0</v>
          </cell>
          <cell r="R175">
            <v>0</v>
          </cell>
          <cell r="T175">
            <v>0</v>
          </cell>
          <cell r="U175">
            <v>0</v>
          </cell>
          <cell r="V175">
            <v>0</v>
          </cell>
          <cell r="W175">
            <v>0</v>
          </cell>
          <cell r="X175">
            <v>0</v>
          </cell>
          <cell r="Z175">
            <v>0</v>
          </cell>
          <cell r="AA175">
            <v>0</v>
          </cell>
          <cell r="AB175">
            <v>0</v>
          </cell>
          <cell r="AC175">
            <v>0</v>
          </cell>
          <cell r="AE175">
            <v>0</v>
          </cell>
          <cell r="AF175">
            <v>0</v>
          </cell>
          <cell r="AG175">
            <v>0</v>
          </cell>
          <cell r="AH175">
            <v>0</v>
          </cell>
          <cell r="AI175">
            <v>0</v>
          </cell>
          <cell r="AJ175">
            <v>0</v>
          </cell>
          <cell r="AK175">
            <v>0</v>
          </cell>
          <cell r="AL175">
            <v>0</v>
          </cell>
          <cell r="AM175">
            <v>0</v>
          </cell>
          <cell r="AN175">
            <v>0</v>
          </cell>
          <cell r="AO175">
            <v>0</v>
          </cell>
          <cell r="AP175">
            <v>0</v>
          </cell>
        </row>
        <row r="176">
          <cell r="F176">
            <v>0</v>
          </cell>
          <cell r="G176">
            <v>0</v>
          </cell>
          <cell r="H176">
            <v>0</v>
          </cell>
          <cell r="I176">
            <v>0</v>
          </cell>
          <cell r="J176">
            <v>0</v>
          </cell>
          <cell r="K176">
            <v>0</v>
          </cell>
          <cell r="L176">
            <v>0</v>
          </cell>
          <cell r="M176">
            <v>0</v>
          </cell>
          <cell r="N176">
            <v>0</v>
          </cell>
          <cell r="O176">
            <v>0</v>
          </cell>
          <cell r="P176">
            <v>0</v>
          </cell>
          <cell r="Q176">
            <v>0</v>
          </cell>
          <cell r="R176">
            <v>0</v>
          </cell>
          <cell r="T176">
            <v>0</v>
          </cell>
          <cell r="U176">
            <v>0</v>
          </cell>
          <cell r="V176">
            <v>0</v>
          </cell>
          <cell r="W176">
            <v>0</v>
          </cell>
          <cell r="X176">
            <v>0</v>
          </cell>
          <cell r="Z176">
            <v>0</v>
          </cell>
          <cell r="AA176">
            <v>0</v>
          </cell>
          <cell r="AB176">
            <v>0</v>
          </cell>
          <cell r="AC176">
            <v>0</v>
          </cell>
          <cell r="AE176">
            <v>0</v>
          </cell>
          <cell r="AF176">
            <v>0</v>
          </cell>
          <cell r="AG176">
            <v>0</v>
          </cell>
          <cell r="AH176">
            <v>0</v>
          </cell>
          <cell r="AI176">
            <v>0</v>
          </cell>
          <cell r="AJ176">
            <v>0</v>
          </cell>
          <cell r="AK176">
            <v>0</v>
          </cell>
          <cell r="AL176">
            <v>0</v>
          </cell>
          <cell r="AM176">
            <v>0</v>
          </cell>
          <cell r="AN176">
            <v>0</v>
          </cell>
          <cell r="AO176">
            <v>0</v>
          </cell>
          <cell r="AP176">
            <v>0</v>
          </cell>
        </row>
        <row r="177">
          <cell r="AC177">
            <v>0</v>
          </cell>
        </row>
        <row r="179">
          <cell r="F179">
            <v>-937.81900000000041</v>
          </cell>
          <cell r="G179">
            <v>-44054.03</v>
          </cell>
          <cell r="H179">
            <v>11148.587</v>
          </cell>
          <cell r="I179">
            <v>-3222.7169999999978</v>
          </cell>
          <cell r="J179">
            <v>-4116.1509999999953</v>
          </cell>
          <cell r="K179">
            <v>-2840.6890000000012</v>
          </cell>
          <cell r="L179">
            <v>3318.1899999999919</v>
          </cell>
          <cell r="M179">
            <v>54.245000000008076</v>
          </cell>
          <cell r="N179">
            <v>-1170.734000000004</v>
          </cell>
          <cell r="O179">
            <v>-4250.6440000000011</v>
          </cell>
          <cell r="P179">
            <v>-172.29100000000221</v>
          </cell>
          <cell r="Q179">
            <v>0</v>
          </cell>
          <cell r="R179">
            <v>-46244.053</v>
          </cell>
          <cell r="T179">
            <v>-33843.262000000002</v>
          </cell>
          <cell r="U179">
            <v>-10179.556999999993</v>
          </cell>
          <cell r="V179">
            <v>2201.7009999999955</v>
          </cell>
          <cell r="W179">
            <v>-4422.935000000004</v>
          </cell>
          <cell r="X179">
            <v>-46244.053</v>
          </cell>
          <cell r="Z179">
            <v>-33843.262000000002</v>
          </cell>
          <cell r="AA179">
            <v>-44022.818999999996</v>
          </cell>
          <cell r="AB179">
            <v>-41821.118000000002</v>
          </cell>
          <cell r="AC179">
            <v>-46244.053</v>
          </cell>
          <cell r="AE179">
            <v>-937.81900000000041</v>
          </cell>
          <cell r="AF179">
            <v>-44991.848999999995</v>
          </cell>
          <cell r="AG179">
            <v>-33843.262000000002</v>
          </cell>
          <cell r="AH179">
            <v>-37065.978999999992</v>
          </cell>
          <cell r="AI179">
            <v>-41182.12999999999</v>
          </cell>
          <cell r="AJ179">
            <v>-44022.818999999996</v>
          </cell>
          <cell r="AK179">
            <v>-40704.628999999994</v>
          </cell>
          <cell r="AL179">
            <v>-40650.383999999991</v>
          </cell>
          <cell r="AM179">
            <v>-41821.118000000002</v>
          </cell>
          <cell r="AN179">
            <v>-46071.761999999995</v>
          </cell>
          <cell r="AO179">
            <v>-46244.053</v>
          </cell>
          <cell r="AP179">
            <v>-46244.053</v>
          </cell>
        </row>
        <row r="180">
          <cell r="F180">
            <v>231.291</v>
          </cell>
          <cell r="G180">
            <v>448.916</v>
          </cell>
          <cell r="H180">
            <v>141.79</v>
          </cell>
          <cell r="I180">
            <v>104.93200000000002</v>
          </cell>
          <cell r="J180">
            <v>103.88500000000001</v>
          </cell>
          <cell r="K180">
            <v>49.999000000000024</v>
          </cell>
          <cell r="L180">
            <v>5253.4840000000004</v>
          </cell>
          <cell r="M180">
            <v>359.94900000000052</v>
          </cell>
          <cell r="N180">
            <v>290.753999999999</v>
          </cell>
          <cell r="O180">
            <v>50</v>
          </cell>
          <cell r="P180">
            <v>456.85</v>
          </cell>
          <cell r="Q180">
            <v>0</v>
          </cell>
          <cell r="R180">
            <v>7491.85</v>
          </cell>
          <cell r="T180">
            <v>821.99699999999996</v>
          </cell>
          <cell r="U180">
            <v>258.81600000000003</v>
          </cell>
          <cell r="V180">
            <v>5904.1869999999999</v>
          </cell>
          <cell r="W180">
            <v>506.85</v>
          </cell>
          <cell r="X180">
            <v>7491.85</v>
          </cell>
          <cell r="Z180">
            <v>821.99699999999996</v>
          </cell>
          <cell r="AA180">
            <v>1080.8130000000001</v>
          </cell>
          <cell r="AB180">
            <v>6985</v>
          </cell>
          <cell r="AC180">
            <v>7491.85</v>
          </cell>
          <cell r="AE180">
            <v>231.291</v>
          </cell>
          <cell r="AF180">
            <v>680.20699999999999</v>
          </cell>
          <cell r="AG180">
            <v>821.99699999999996</v>
          </cell>
          <cell r="AH180">
            <v>926.92899999999997</v>
          </cell>
          <cell r="AI180">
            <v>1030.8140000000001</v>
          </cell>
          <cell r="AJ180">
            <v>1080.8130000000001</v>
          </cell>
          <cell r="AK180">
            <v>6334.2970000000005</v>
          </cell>
          <cell r="AL180">
            <v>6694.246000000001</v>
          </cell>
          <cell r="AM180">
            <v>6985</v>
          </cell>
          <cell r="AN180">
            <v>7035</v>
          </cell>
          <cell r="AO180">
            <v>7491.85</v>
          </cell>
          <cell r="AP180">
            <v>7491.85</v>
          </cell>
        </row>
        <row r="181">
          <cell r="F181">
            <v>0</v>
          </cell>
          <cell r="G181">
            <v>0</v>
          </cell>
          <cell r="H181">
            <v>0</v>
          </cell>
          <cell r="I181">
            <v>0</v>
          </cell>
          <cell r="J181">
            <v>0</v>
          </cell>
          <cell r="K181">
            <v>0</v>
          </cell>
          <cell r="L181">
            <v>0</v>
          </cell>
          <cell r="M181">
            <v>0</v>
          </cell>
          <cell r="N181">
            <v>0</v>
          </cell>
          <cell r="O181">
            <v>0</v>
          </cell>
          <cell r="P181">
            <v>0</v>
          </cell>
          <cell r="Q181">
            <v>0</v>
          </cell>
          <cell r="R181">
            <v>0</v>
          </cell>
          <cell r="T181">
            <v>0</v>
          </cell>
          <cell r="U181">
            <v>0</v>
          </cell>
          <cell r="V181">
            <v>0</v>
          </cell>
          <cell r="W181">
            <v>0</v>
          </cell>
          <cell r="X181">
            <v>0</v>
          </cell>
          <cell r="Z181">
            <v>0</v>
          </cell>
          <cell r="AA181">
            <v>0</v>
          </cell>
          <cell r="AB181">
            <v>0</v>
          </cell>
          <cell r="AC181">
            <v>0</v>
          </cell>
          <cell r="AE181">
            <v>0</v>
          </cell>
          <cell r="AF181">
            <v>0</v>
          </cell>
          <cell r="AG181">
            <v>0</v>
          </cell>
          <cell r="AH181">
            <v>0</v>
          </cell>
          <cell r="AI181">
            <v>0</v>
          </cell>
          <cell r="AJ181">
            <v>0</v>
          </cell>
          <cell r="AK181">
            <v>0</v>
          </cell>
          <cell r="AL181">
            <v>0</v>
          </cell>
          <cell r="AM181">
            <v>0</v>
          </cell>
          <cell r="AN181">
            <v>0</v>
          </cell>
          <cell r="AO181">
            <v>0</v>
          </cell>
          <cell r="AP181">
            <v>0</v>
          </cell>
        </row>
        <row r="182">
          <cell r="F182">
            <v>0</v>
          </cell>
          <cell r="G182">
            <v>0</v>
          </cell>
          <cell r="H182">
            <v>0</v>
          </cell>
          <cell r="I182">
            <v>0</v>
          </cell>
          <cell r="J182">
            <v>0</v>
          </cell>
          <cell r="K182">
            <v>0</v>
          </cell>
          <cell r="L182">
            <v>0</v>
          </cell>
          <cell r="M182">
            <v>0</v>
          </cell>
          <cell r="N182">
            <v>0</v>
          </cell>
          <cell r="O182">
            <v>0</v>
          </cell>
          <cell r="P182">
            <v>0</v>
          </cell>
          <cell r="Q182">
            <v>0</v>
          </cell>
          <cell r="R182">
            <v>0</v>
          </cell>
          <cell r="T182">
            <v>0</v>
          </cell>
          <cell r="U182">
            <v>0</v>
          </cell>
          <cell r="V182">
            <v>0</v>
          </cell>
          <cell r="W182">
            <v>0</v>
          </cell>
          <cell r="X182">
            <v>0</v>
          </cell>
          <cell r="Z182">
            <v>0</v>
          </cell>
          <cell r="AA182">
            <v>0</v>
          </cell>
          <cell r="AB182">
            <v>0</v>
          </cell>
          <cell r="AC182">
            <v>0</v>
          </cell>
          <cell r="AE182">
            <v>0</v>
          </cell>
          <cell r="AF182">
            <v>0</v>
          </cell>
          <cell r="AG182">
            <v>0</v>
          </cell>
          <cell r="AH182">
            <v>0</v>
          </cell>
          <cell r="AI182">
            <v>0</v>
          </cell>
          <cell r="AJ182">
            <v>0</v>
          </cell>
          <cell r="AK182">
            <v>0</v>
          </cell>
          <cell r="AL182">
            <v>0</v>
          </cell>
          <cell r="AM182">
            <v>0</v>
          </cell>
          <cell r="AN182">
            <v>0</v>
          </cell>
          <cell r="AO182">
            <v>0</v>
          </cell>
          <cell r="AP182">
            <v>0</v>
          </cell>
        </row>
        <row r="183">
          <cell r="F183">
            <v>0</v>
          </cell>
          <cell r="G183">
            <v>0</v>
          </cell>
          <cell r="H183">
            <v>0</v>
          </cell>
          <cell r="I183">
            <v>0</v>
          </cell>
          <cell r="J183">
            <v>0</v>
          </cell>
          <cell r="K183">
            <v>0</v>
          </cell>
          <cell r="L183">
            <v>0</v>
          </cell>
          <cell r="M183">
            <v>0</v>
          </cell>
          <cell r="N183">
            <v>0</v>
          </cell>
          <cell r="O183">
            <v>0</v>
          </cell>
          <cell r="P183">
            <v>0</v>
          </cell>
          <cell r="Q183">
            <v>0</v>
          </cell>
          <cell r="R183">
            <v>0</v>
          </cell>
          <cell r="T183">
            <v>0</v>
          </cell>
          <cell r="U183">
            <v>0</v>
          </cell>
          <cell r="V183">
            <v>0</v>
          </cell>
          <cell r="W183">
            <v>0</v>
          </cell>
          <cell r="X183">
            <v>0</v>
          </cell>
          <cell r="Z183">
            <v>0</v>
          </cell>
          <cell r="AA183">
            <v>0</v>
          </cell>
          <cell r="AB183">
            <v>0</v>
          </cell>
          <cell r="AC183">
            <v>0</v>
          </cell>
          <cell r="AE183">
            <v>0</v>
          </cell>
          <cell r="AF183">
            <v>0</v>
          </cell>
          <cell r="AG183">
            <v>0</v>
          </cell>
          <cell r="AH183">
            <v>0</v>
          </cell>
          <cell r="AI183">
            <v>0</v>
          </cell>
          <cell r="AJ183">
            <v>0</v>
          </cell>
          <cell r="AK183">
            <v>0</v>
          </cell>
          <cell r="AL183">
            <v>0</v>
          </cell>
          <cell r="AM183">
            <v>0</v>
          </cell>
          <cell r="AN183">
            <v>0</v>
          </cell>
          <cell r="AO183">
            <v>0</v>
          </cell>
          <cell r="AP183">
            <v>0</v>
          </cell>
        </row>
        <row r="184">
          <cell r="F184">
            <v>0</v>
          </cell>
          <cell r="G184">
            <v>0</v>
          </cell>
          <cell r="H184">
            <v>0</v>
          </cell>
          <cell r="I184">
            <v>0</v>
          </cell>
          <cell r="J184">
            <v>0</v>
          </cell>
          <cell r="K184">
            <v>0</v>
          </cell>
          <cell r="L184">
            <v>0</v>
          </cell>
          <cell r="M184">
            <v>0</v>
          </cell>
          <cell r="N184">
            <v>0</v>
          </cell>
          <cell r="O184">
            <v>0</v>
          </cell>
          <cell r="P184">
            <v>0</v>
          </cell>
          <cell r="Q184">
            <v>0</v>
          </cell>
          <cell r="R184">
            <v>0</v>
          </cell>
          <cell r="T184">
            <v>0</v>
          </cell>
          <cell r="U184">
            <v>0</v>
          </cell>
          <cell r="V184">
            <v>0</v>
          </cell>
          <cell r="W184">
            <v>0</v>
          </cell>
          <cell r="X184">
            <v>0</v>
          </cell>
          <cell r="Z184">
            <v>0</v>
          </cell>
          <cell r="AA184">
            <v>0</v>
          </cell>
          <cell r="AB184">
            <v>0</v>
          </cell>
          <cell r="AC184">
            <v>0</v>
          </cell>
          <cell r="AE184">
            <v>0</v>
          </cell>
          <cell r="AF184">
            <v>0</v>
          </cell>
          <cell r="AG184">
            <v>0</v>
          </cell>
          <cell r="AH184">
            <v>0</v>
          </cell>
          <cell r="AI184">
            <v>0</v>
          </cell>
          <cell r="AJ184">
            <v>0</v>
          </cell>
          <cell r="AK184">
            <v>0</v>
          </cell>
          <cell r="AL184">
            <v>0</v>
          </cell>
          <cell r="AM184">
            <v>0</v>
          </cell>
          <cell r="AN184">
            <v>0</v>
          </cell>
          <cell r="AO184">
            <v>0</v>
          </cell>
          <cell r="AP184">
            <v>0</v>
          </cell>
        </row>
        <row r="185">
          <cell r="F185">
            <v>0</v>
          </cell>
          <cell r="G185">
            <v>0</v>
          </cell>
          <cell r="H185">
            <v>0</v>
          </cell>
          <cell r="I185">
            <v>0</v>
          </cell>
          <cell r="J185">
            <v>0</v>
          </cell>
          <cell r="K185">
            <v>0</v>
          </cell>
          <cell r="L185">
            <v>0</v>
          </cell>
          <cell r="M185">
            <v>0</v>
          </cell>
          <cell r="N185">
            <v>0</v>
          </cell>
          <cell r="O185">
            <v>0</v>
          </cell>
          <cell r="P185">
            <v>0</v>
          </cell>
          <cell r="Q185">
            <v>0</v>
          </cell>
          <cell r="R185">
            <v>0</v>
          </cell>
          <cell r="T185">
            <v>0</v>
          </cell>
          <cell r="U185">
            <v>0</v>
          </cell>
          <cell r="V185">
            <v>0</v>
          </cell>
          <cell r="W185">
            <v>0</v>
          </cell>
          <cell r="X185">
            <v>0</v>
          </cell>
          <cell r="Z185">
            <v>0</v>
          </cell>
          <cell r="AA185">
            <v>0</v>
          </cell>
          <cell r="AB185">
            <v>0</v>
          </cell>
          <cell r="AC185">
            <v>0</v>
          </cell>
          <cell r="AE185">
            <v>0</v>
          </cell>
          <cell r="AF185">
            <v>0</v>
          </cell>
          <cell r="AG185">
            <v>0</v>
          </cell>
          <cell r="AH185">
            <v>0</v>
          </cell>
          <cell r="AI185">
            <v>0</v>
          </cell>
          <cell r="AJ185">
            <v>0</v>
          </cell>
          <cell r="AK185">
            <v>0</v>
          </cell>
          <cell r="AL185">
            <v>0</v>
          </cell>
          <cell r="AM185">
            <v>0</v>
          </cell>
          <cell r="AN185">
            <v>0</v>
          </cell>
          <cell r="AO185">
            <v>0</v>
          </cell>
          <cell r="AP185">
            <v>0</v>
          </cell>
        </row>
        <row r="186">
          <cell r="F186">
            <v>0</v>
          </cell>
          <cell r="G186">
            <v>0</v>
          </cell>
          <cell r="H186">
            <v>0</v>
          </cell>
          <cell r="I186">
            <v>0</v>
          </cell>
          <cell r="J186">
            <v>0</v>
          </cell>
          <cell r="K186">
            <v>0</v>
          </cell>
          <cell r="L186">
            <v>0</v>
          </cell>
          <cell r="M186">
            <v>0</v>
          </cell>
          <cell r="N186">
            <v>0</v>
          </cell>
          <cell r="O186">
            <v>0</v>
          </cell>
          <cell r="P186">
            <v>0</v>
          </cell>
          <cell r="Q186">
            <v>0</v>
          </cell>
          <cell r="R186">
            <v>0</v>
          </cell>
          <cell r="T186">
            <v>0</v>
          </cell>
          <cell r="U186">
            <v>0</v>
          </cell>
          <cell r="V186">
            <v>0</v>
          </cell>
          <cell r="W186">
            <v>0</v>
          </cell>
          <cell r="X186">
            <v>0</v>
          </cell>
          <cell r="Z186">
            <v>0</v>
          </cell>
          <cell r="AA186">
            <v>0</v>
          </cell>
          <cell r="AB186">
            <v>0</v>
          </cell>
          <cell r="AC186">
            <v>0</v>
          </cell>
          <cell r="AE186">
            <v>0</v>
          </cell>
          <cell r="AF186">
            <v>0</v>
          </cell>
          <cell r="AG186">
            <v>0</v>
          </cell>
          <cell r="AH186">
            <v>0</v>
          </cell>
          <cell r="AI186">
            <v>0</v>
          </cell>
          <cell r="AJ186">
            <v>0</v>
          </cell>
          <cell r="AK186">
            <v>0</v>
          </cell>
          <cell r="AL186">
            <v>0</v>
          </cell>
          <cell r="AM186">
            <v>0</v>
          </cell>
          <cell r="AN186">
            <v>0</v>
          </cell>
          <cell r="AO186">
            <v>0</v>
          </cell>
          <cell r="AP186">
            <v>0</v>
          </cell>
        </row>
        <row r="187">
          <cell r="F187">
            <v>0</v>
          </cell>
          <cell r="G187">
            <v>0</v>
          </cell>
          <cell r="H187">
            <v>0</v>
          </cell>
          <cell r="I187">
            <v>0</v>
          </cell>
          <cell r="J187">
            <v>0</v>
          </cell>
          <cell r="K187">
            <v>0</v>
          </cell>
          <cell r="L187">
            <v>0</v>
          </cell>
          <cell r="M187">
            <v>0</v>
          </cell>
          <cell r="N187">
            <v>0</v>
          </cell>
          <cell r="O187">
            <v>0</v>
          </cell>
          <cell r="P187">
            <v>0</v>
          </cell>
          <cell r="Q187">
            <v>0</v>
          </cell>
          <cell r="R187">
            <v>0</v>
          </cell>
          <cell r="T187">
            <v>0</v>
          </cell>
          <cell r="U187">
            <v>0</v>
          </cell>
          <cell r="V187">
            <v>0</v>
          </cell>
          <cell r="W187">
            <v>0</v>
          </cell>
          <cell r="X187">
            <v>0</v>
          </cell>
          <cell r="Z187">
            <v>0</v>
          </cell>
          <cell r="AA187">
            <v>0</v>
          </cell>
          <cell r="AB187">
            <v>0</v>
          </cell>
          <cell r="AC187">
            <v>0</v>
          </cell>
          <cell r="AE187">
            <v>0</v>
          </cell>
          <cell r="AF187">
            <v>0</v>
          </cell>
          <cell r="AG187">
            <v>0</v>
          </cell>
          <cell r="AH187">
            <v>0</v>
          </cell>
          <cell r="AI187">
            <v>0</v>
          </cell>
          <cell r="AJ187">
            <v>0</v>
          </cell>
          <cell r="AK187">
            <v>0</v>
          </cell>
          <cell r="AL187">
            <v>0</v>
          </cell>
          <cell r="AM187">
            <v>0</v>
          </cell>
          <cell r="AN187">
            <v>0</v>
          </cell>
          <cell r="AO187">
            <v>0</v>
          </cell>
          <cell r="AP187">
            <v>0</v>
          </cell>
        </row>
        <row r="188">
          <cell r="F188">
            <v>0</v>
          </cell>
          <cell r="G188">
            <v>0</v>
          </cell>
          <cell r="H188">
            <v>0</v>
          </cell>
          <cell r="I188">
            <v>0</v>
          </cell>
          <cell r="J188">
            <v>0</v>
          </cell>
          <cell r="K188">
            <v>0</v>
          </cell>
          <cell r="L188">
            <v>0</v>
          </cell>
          <cell r="M188">
            <v>0</v>
          </cell>
          <cell r="N188">
            <v>0</v>
          </cell>
          <cell r="O188">
            <v>0</v>
          </cell>
          <cell r="P188">
            <v>0</v>
          </cell>
          <cell r="Q188">
            <v>0</v>
          </cell>
          <cell r="R188">
            <v>0</v>
          </cell>
          <cell r="T188">
            <v>0</v>
          </cell>
          <cell r="U188">
            <v>0</v>
          </cell>
          <cell r="V188">
            <v>0</v>
          </cell>
          <cell r="W188">
            <v>0</v>
          </cell>
          <cell r="X188">
            <v>0</v>
          </cell>
          <cell r="Z188">
            <v>0</v>
          </cell>
          <cell r="AA188">
            <v>0</v>
          </cell>
          <cell r="AB188">
            <v>0</v>
          </cell>
          <cell r="AC188">
            <v>0</v>
          </cell>
          <cell r="AE188">
            <v>0</v>
          </cell>
          <cell r="AF188">
            <v>0</v>
          </cell>
          <cell r="AG188">
            <v>0</v>
          </cell>
          <cell r="AH188">
            <v>0</v>
          </cell>
          <cell r="AI188">
            <v>0</v>
          </cell>
          <cell r="AJ188">
            <v>0</v>
          </cell>
          <cell r="AK188">
            <v>0</v>
          </cell>
          <cell r="AL188">
            <v>0</v>
          </cell>
          <cell r="AM188">
            <v>0</v>
          </cell>
          <cell r="AN188">
            <v>0</v>
          </cell>
          <cell r="AO188">
            <v>0</v>
          </cell>
          <cell r="AP188">
            <v>0</v>
          </cell>
        </row>
        <row r="189">
          <cell r="F189">
            <v>0</v>
          </cell>
          <cell r="G189">
            <v>0</v>
          </cell>
          <cell r="H189">
            <v>0</v>
          </cell>
          <cell r="I189">
            <v>0</v>
          </cell>
          <cell r="J189">
            <v>0</v>
          </cell>
          <cell r="K189">
            <v>0</v>
          </cell>
          <cell r="L189">
            <v>0</v>
          </cell>
          <cell r="M189">
            <v>0</v>
          </cell>
          <cell r="N189">
            <v>0</v>
          </cell>
          <cell r="O189">
            <v>0</v>
          </cell>
          <cell r="P189">
            <v>0</v>
          </cell>
          <cell r="Q189">
            <v>0</v>
          </cell>
          <cell r="R189">
            <v>0</v>
          </cell>
          <cell r="T189">
            <v>0</v>
          </cell>
          <cell r="U189">
            <v>0</v>
          </cell>
          <cell r="V189">
            <v>0</v>
          </cell>
          <cell r="W189">
            <v>0</v>
          </cell>
          <cell r="X189">
            <v>0</v>
          </cell>
          <cell r="Z189">
            <v>0</v>
          </cell>
          <cell r="AA189">
            <v>0</v>
          </cell>
          <cell r="AB189">
            <v>0</v>
          </cell>
          <cell r="AC189">
            <v>0</v>
          </cell>
          <cell r="AE189">
            <v>0</v>
          </cell>
          <cell r="AF189">
            <v>0</v>
          </cell>
          <cell r="AG189">
            <v>0</v>
          </cell>
          <cell r="AH189">
            <v>0</v>
          </cell>
          <cell r="AI189">
            <v>0</v>
          </cell>
          <cell r="AJ189">
            <v>0</v>
          </cell>
          <cell r="AK189">
            <v>0</v>
          </cell>
          <cell r="AL189">
            <v>0</v>
          </cell>
          <cell r="AM189">
            <v>0</v>
          </cell>
          <cell r="AN189">
            <v>0</v>
          </cell>
          <cell r="AO189">
            <v>0</v>
          </cell>
          <cell r="AP189">
            <v>0</v>
          </cell>
        </row>
        <row r="190">
          <cell r="F190">
            <v>0</v>
          </cell>
          <cell r="G190">
            <v>0</v>
          </cell>
          <cell r="H190">
            <v>0</v>
          </cell>
          <cell r="I190">
            <v>0</v>
          </cell>
          <cell r="J190">
            <v>0</v>
          </cell>
          <cell r="K190">
            <v>0</v>
          </cell>
          <cell r="L190">
            <v>0</v>
          </cell>
          <cell r="M190">
            <v>0</v>
          </cell>
          <cell r="N190">
            <v>0</v>
          </cell>
          <cell r="O190">
            <v>0</v>
          </cell>
          <cell r="P190">
            <v>0</v>
          </cell>
          <cell r="Q190">
            <v>0</v>
          </cell>
          <cell r="R190">
            <v>0</v>
          </cell>
          <cell r="T190">
            <v>0</v>
          </cell>
          <cell r="U190">
            <v>0</v>
          </cell>
          <cell r="V190">
            <v>0</v>
          </cell>
          <cell r="W190">
            <v>0</v>
          </cell>
          <cell r="X190">
            <v>0</v>
          </cell>
          <cell r="Z190">
            <v>0</v>
          </cell>
          <cell r="AA190">
            <v>0</v>
          </cell>
          <cell r="AB190">
            <v>0</v>
          </cell>
          <cell r="AC190">
            <v>0</v>
          </cell>
          <cell r="AE190">
            <v>0</v>
          </cell>
          <cell r="AF190">
            <v>0</v>
          </cell>
          <cell r="AG190">
            <v>0</v>
          </cell>
          <cell r="AH190">
            <v>0</v>
          </cell>
          <cell r="AI190">
            <v>0</v>
          </cell>
          <cell r="AJ190">
            <v>0</v>
          </cell>
          <cell r="AK190">
            <v>0</v>
          </cell>
          <cell r="AL190">
            <v>0</v>
          </cell>
          <cell r="AM190">
            <v>0</v>
          </cell>
          <cell r="AN190">
            <v>0</v>
          </cell>
          <cell r="AO190">
            <v>0</v>
          </cell>
          <cell r="AP190">
            <v>0</v>
          </cell>
        </row>
        <row r="191">
          <cell r="F191">
            <v>0</v>
          </cell>
          <cell r="G191">
            <v>0</v>
          </cell>
          <cell r="H191">
            <v>0</v>
          </cell>
          <cell r="I191">
            <v>0</v>
          </cell>
          <cell r="J191">
            <v>0</v>
          </cell>
          <cell r="K191">
            <v>0</v>
          </cell>
          <cell r="L191">
            <v>0</v>
          </cell>
          <cell r="M191">
            <v>0</v>
          </cell>
          <cell r="N191">
            <v>0</v>
          </cell>
          <cell r="O191">
            <v>0</v>
          </cell>
          <cell r="P191">
            <v>0</v>
          </cell>
          <cell r="Q191">
            <v>0</v>
          </cell>
          <cell r="R191">
            <v>0</v>
          </cell>
          <cell r="T191">
            <v>0</v>
          </cell>
          <cell r="U191">
            <v>0</v>
          </cell>
          <cell r="V191">
            <v>0</v>
          </cell>
          <cell r="W191">
            <v>0</v>
          </cell>
          <cell r="X191">
            <v>0</v>
          </cell>
          <cell r="Z191">
            <v>0</v>
          </cell>
          <cell r="AA191">
            <v>0</v>
          </cell>
          <cell r="AB191">
            <v>0</v>
          </cell>
          <cell r="AC191">
            <v>0</v>
          </cell>
          <cell r="AE191">
            <v>0</v>
          </cell>
          <cell r="AF191">
            <v>0</v>
          </cell>
          <cell r="AG191">
            <v>0</v>
          </cell>
          <cell r="AH191">
            <v>0</v>
          </cell>
          <cell r="AI191">
            <v>0</v>
          </cell>
          <cell r="AJ191">
            <v>0</v>
          </cell>
          <cell r="AK191">
            <v>0</v>
          </cell>
          <cell r="AL191">
            <v>0</v>
          </cell>
          <cell r="AM191">
            <v>0</v>
          </cell>
          <cell r="AN191">
            <v>0</v>
          </cell>
          <cell r="AO191">
            <v>0</v>
          </cell>
          <cell r="AP191">
            <v>0</v>
          </cell>
        </row>
        <row r="192">
          <cell r="F192">
            <v>0</v>
          </cell>
          <cell r="G192">
            <v>0</v>
          </cell>
          <cell r="H192">
            <v>0</v>
          </cell>
          <cell r="I192">
            <v>0</v>
          </cell>
          <cell r="J192">
            <v>0</v>
          </cell>
          <cell r="K192">
            <v>0</v>
          </cell>
          <cell r="L192">
            <v>0</v>
          </cell>
          <cell r="M192">
            <v>0</v>
          </cell>
          <cell r="N192">
            <v>0</v>
          </cell>
          <cell r="O192">
            <v>0</v>
          </cell>
          <cell r="P192">
            <v>0</v>
          </cell>
          <cell r="Q192">
            <v>0</v>
          </cell>
          <cell r="R192">
            <v>0</v>
          </cell>
          <cell r="T192">
            <v>0</v>
          </cell>
          <cell r="U192">
            <v>0</v>
          </cell>
          <cell r="V192">
            <v>0</v>
          </cell>
          <cell r="W192">
            <v>0</v>
          </cell>
          <cell r="X192">
            <v>0</v>
          </cell>
          <cell r="Z192">
            <v>0</v>
          </cell>
          <cell r="AA192">
            <v>0</v>
          </cell>
          <cell r="AB192">
            <v>0</v>
          </cell>
          <cell r="AC192">
            <v>0</v>
          </cell>
          <cell r="AE192">
            <v>0</v>
          </cell>
          <cell r="AF192">
            <v>0</v>
          </cell>
          <cell r="AG192">
            <v>0</v>
          </cell>
          <cell r="AH192">
            <v>0</v>
          </cell>
          <cell r="AI192">
            <v>0</v>
          </cell>
          <cell r="AJ192">
            <v>0</v>
          </cell>
          <cell r="AK192">
            <v>0</v>
          </cell>
          <cell r="AL192">
            <v>0</v>
          </cell>
          <cell r="AM192">
            <v>0</v>
          </cell>
          <cell r="AN192">
            <v>0</v>
          </cell>
          <cell r="AO192">
            <v>0</v>
          </cell>
          <cell r="AP192">
            <v>0</v>
          </cell>
        </row>
        <row r="193">
          <cell r="F193">
            <v>0</v>
          </cell>
          <cell r="G193">
            <v>0</v>
          </cell>
          <cell r="H193">
            <v>0</v>
          </cell>
          <cell r="I193">
            <v>0</v>
          </cell>
          <cell r="J193">
            <v>0</v>
          </cell>
          <cell r="K193">
            <v>0</v>
          </cell>
          <cell r="L193">
            <v>0</v>
          </cell>
          <cell r="M193">
            <v>0</v>
          </cell>
          <cell r="N193">
            <v>0</v>
          </cell>
          <cell r="O193">
            <v>0</v>
          </cell>
          <cell r="P193">
            <v>0</v>
          </cell>
          <cell r="Q193">
            <v>0</v>
          </cell>
          <cell r="R193">
            <v>0</v>
          </cell>
          <cell r="T193">
            <v>0</v>
          </cell>
          <cell r="U193">
            <v>0</v>
          </cell>
          <cell r="V193">
            <v>0</v>
          </cell>
          <cell r="W193">
            <v>0</v>
          </cell>
          <cell r="X193">
            <v>0</v>
          </cell>
          <cell r="Z193">
            <v>0</v>
          </cell>
          <cell r="AA193">
            <v>0</v>
          </cell>
          <cell r="AB193">
            <v>0</v>
          </cell>
          <cell r="AC193">
            <v>0</v>
          </cell>
          <cell r="AE193">
            <v>0</v>
          </cell>
          <cell r="AF193">
            <v>0</v>
          </cell>
          <cell r="AG193">
            <v>0</v>
          </cell>
          <cell r="AH193">
            <v>0</v>
          </cell>
          <cell r="AI193">
            <v>0</v>
          </cell>
          <cell r="AJ193">
            <v>0</v>
          </cell>
          <cell r="AK193">
            <v>0</v>
          </cell>
          <cell r="AL193">
            <v>0</v>
          </cell>
          <cell r="AM193">
            <v>0</v>
          </cell>
          <cell r="AN193">
            <v>0</v>
          </cell>
          <cell r="AO193">
            <v>0</v>
          </cell>
          <cell r="AP193">
            <v>0</v>
          </cell>
        </row>
        <row r="194">
          <cell r="F194">
            <v>0</v>
          </cell>
          <cell r="G194">
            <v>799.25400000000002</v>
          </cell>
          <cell r="H194">
            <v>318.92400000000009</v>
          </cell>
          <cell r="I194">
            <v>324.25899999999979</v>
          </cell>
          <cell r="J194">
            <v>0</v>
          </cell>
          <cell r="K194">
            <v>809.93900000000031</v>
          </cell>
          <cell r="L194">
            <v>876.36500000000001</v>
          </cell>
          <cell r="M194">
            <v>2991.2489999999998</v>
          </cell>
          <cell r="N194">
            <v>0</v>
          </cell>
          <cell r="O194">
            <v>0</v>
          </cell>
          <cell r="P194">
            <v>2285.7160000000003</v>
          </cell>
          <cell r="Q194">
            <v>0</v>
          </cell>
          <cell r="R194">
            <v>8405.7060000000001</v>
          </cell>
          <cell r="T194">
            <v>1118.1780000000001</v>
          </cell>
          <cell r="U194">
            <v>1134.1980000000001</v>
          </cell>
          <cell r="V194">
            <v>3867.6139999999996</v>
          </cell>
          <cell r="W194">
            <v>2285.7160000000003</v>
          </cell>
          <cell r="X194">
            <v>8405.7060000000001</v>
          </cell>
          <cell r="Z194">
            <v>1118.1780000000001</v>
          </cell>
          <cell r="AA194">
            <v>2252.3760000000002</v>
          </cell>
          <cell r="AB194">
            <v>6119.99</v>
          </cell>
          <cell r="AC194">
            <v>8405.7060000000001</v>
          </cell>
          <cell r="AE194">
            <v>0</v>
          </cell>
          <cell r="AF194">
            <v>799.25400000000002</v>
          </cell>
          <cell r="AG194">
            <v>1118.1780000000001</v>
          </cell>
          <cell r="AH194">
            <v>1442.4369999999999</v>
          </cell>
          <cell r="AI194">
            <v>1442.4369999999999</v>
          </cell>
          <cell r="AJ194">
            <v>2252.3760000000002</v>
          </cell>
          <cell r="AK194">
            <v>3128.741</v>
          </cell>
          <cell r="AL194">
            <v>6119.99</v>
          </cell>
          <cell r="AM194">
            <v>6119.99</v>
          </cell>
          <cell r="AN194">
            <v>6119.99</v>
          </cell>
          <cell r="AO194">
            <v>8405.7060000000001</v>
          </cell>
          <cell r="AP194">
            <v>8405.7060000000001</v>
          </cell>
        </row>
        <row r="195">
          <cell r="F195">
            <v>0</v>
          </cell>
          <cell r="G195">
            <v>0</v>
          </cell>
          <cell r="H195">
            <v>0</v>
          </cell>
          <cell r="I195">
            <v>0</v>
          </cell>
          <cell r="J195">
            <v>0</v>
          </cell>
          <cell r="K195">
            <v>0</v>
          </cell>
          <cell r="L195">
            <v>0</v>
          </cell>
          <cell r="M195">
            <v>0</v>
          </cell>
          <cell r="N195">
            <v>0</v>
          </cell>
          <cell r="O195">
            <v>0</v>
          </cell>
          <cell r="P195">
            <v>0</v>
          </cell>
          <cell r="Q195">
            <v>0</v>
          </cell>
          <cell r="R195">
            <v>0</v>
          </cell>
          <cell r="T195">
            <v>0</v>
          </cell>
          <cell r="U195">
            <v>0</v>
          </cell>
          <cell r="V195">
            <v>0</v>
          </cell>
          <cell r="W195">
            <v>0</v>
          </cell>
          <cell r="X195">
            <v>0</v>
          </cell>
          <cell r="Z195">
            <v>0</v>
          </cell>
          <cell r="AA195">
            <v>0</v>
          </cell>
          <cell r="AB195">
            <v>0</v>
          </cell>
          <cell r="AC195">
            <v>0</v>
          </cell>
          <cell r="AE195">
            <v>0</v>
          </cell>
          <cell r="AF195">
            <v>0</v>
          </cell>
          <cell r="AG195">
            <v>0</v>
          </cell>
          <cell r="AH195">
            <v>0</v>
          </cell>
          <cell r="AI195">
            <v>0</v>
          </cell>
          <cell r="AJ195">
            <v>0</v>
          </cell>
          <cell r="AK195">
            <v>0</v>
          </cell>
          <cell r="AL195">
            <v>0</v>
          </cell>
          <cell r="AM195">
            <v>0</v>
          </cell>
          <cell r="AN195">
            <v>0</v>
          </cell>
          <cell r="AO195">
            <v>0</v>
          </cell>
          <cell r="AP195">
            <v>0</v>
          </cell>
        </row>
        <row r="196">
          <cell r="F196">
            <v>0</v>
          </cell>
          <cell r="G196">
            <v>0</v>
          </cell>
          <cell r="H196">
            <v>0</v>
          </cell>
          <cell r="I196">
            <v>0</v>
          </cell>
          <cell r="J196">
            <v>0</v>
          </cell>
          <cell r="K196">
            <v>0</v>
          </cell>
          <cell r="L196">
            <v>0</v>
          </cell>
          <cell r="M196">
            <v>0</v>
          </cell>
          <cell r="N196">
            <v>0</v>
          </cell>
          <cell r="O196">
            <v>0</v>
          </cell>
          <cell r="P196">
            <v>0</v>
          </cell>
          <cell r="Q196">
            <v>0</v>
          </cell>
          <cell r="R196">
            <v>0</v>
          </cell>
          <cell r="T196">
            <v>0</v>
          </cell>
          <cell r="U196">
            <v>0</v>
          </cell>
          <cell r="V196">
            <v>0</v>
          </cell>
          <cell r="W196">
            <v>0</v>
          </cell>
          <cell r="X196">
            <v>0</v>
          </cell>
          <cell r="Z196">
            <v>0</v>
          </cell>
          <cell r="AA196">
            <v>0</v>
          </cell>
          <cell r="AB196">
            <v>0</v>
          </cell>
          <cell r="AC196">
            <v>0</v>
          </cell>
          <cell r="AE196">
            <v>0</v>
          </cell>
          <cell r="AF196">
            <v>0</v>
          </cell>
          <cell r="AG196">
            <v>0</v>
          </cell>
          <cell r="AH196">
            <v>0</v>
          </cell>
          <cell r="AI196">
            <v>0</v>
          </cell>
          <cell r="AJ196">
            <v>0</v>
          </cell>
          <cell r="AK196">
            <v>0</v>
          </cell>
          <cell r="AL196">
            <v>0</v>
          </cell>
          <cell r="AM196">
            <v>0</v>
          </cell>
          <cell r="AN196">
            <v>0</v>
          </cell>
          <cell r="AO196">
            <v>0</v>
          </cell>
          <cell r="AP196">
            <v>0</v>
          </cell>
        </row>
        <row r="197">
          <cell r="F197">
            <v>0</v>
          </cell>
          <cell r="G197">
            <v>0</v>
          </cell>
          <cell r="H197">
            <v>0</v>
          </cell>
          <cell r="I197">
            <v>0</v>
          </cell>
          <cell r="J197">
            <v>0</v>
          </cell>
          <cell r="K197">
            <v>0</v>
          </cell>
          <cell r="L197">
            <v>0</v>
          </cell>
          <cell r="M197">
            <v>0</v>
          </cell>
          <cell r="N197">
            <v>0</v>
          </cell>
          <cell r="O197">
            <v>0</v>
          </cell>
          <cell r="P197">
            <v>0</v>
          </cell>
          <cell r="Q197">
            <v>0</v>
          </cell>
          <cell r="R197">
            <v>0</v>
          </cell>
          <cell r="T197">
            <v>0</v>
          </cell>
          <cell r="U197">
            <v>0</v>
          </cell>
          <cell r="V197">
            <v>0</v>
          </cell>
          <cell r="W197">
            <v>0</v>
          </cell>
          <cell r="X197">
            <v>0</v>
          </cell>
          <cell r="Z197">
            <v>0</v>
          </cell>
          <cell r="AA197">
            <v>0</v>
          </cell>
          <cell r="AB197">
            <v>0</v>
          </cell>
          <cell r="AC197">
            <v>0</v>
          </cell>
          <cell r="AE197">
            <v>0</v>
          </cell>
          <cell r="AF197">
            <v>0</v>
          </cell>
          <cell r="AG197">
            <v>0</v>
          </cell>
          <cell r="AH197">
            <v>0</v>
          </cell>
          <cell r="AI197">
            <v>0</v>
          </cell>
          <cell r="AJ197">
            <v>0</v>
          </cell>
          <cell r="AK197">
            <v>0</v>
          </cell>
          <cell r="AL197">
            <v>0</v>
          </cell>
          <cell r="AM197">
            <v>0</v>
          </cell>
          <cell r="AN197">
            <v>0</v>
          </cell>
          <cell r="AO197">
            <v>0</v>
          </cell>
          <cell r="AP197">
            <v>0</v>
          </cell>
        </row>
        <row r="198">
          <cell r="F198">
            <v>0</v>
          </cell>
          <cell r="G198">
            <v>0</v>
          </cell>
          <cell r="H198">
            <v>0</v>
          </cell>
          <cell r="I198">
            <v>0</v>
          </cell>
          <cell r="J198">
            <v>0</v>
          </cell>
          <cell r="K198">
            <v>0</v>
          </cell>
          <cell r="L198">
            <v>0</v>
          </cell>
          <cell r="M198">
            <v>0</v>
          </cell>
          <cell r="N198">
            <v>0</v>
          </cell>
          <cell r="O198">
            <v>0</v>
          </cell>
          <cell r="P198">
            <v>0</v>
          </cell>
          <cell r="Q198">
            <v>0</v>
          </cell>
          <cell r="R198">
            <v>0</v>
          </cell>
          <cell r="T198">
            <v>0</v>
          </cell>
          <cell r="U198">
            <v>0</v>
          </cell>
          <cell r="V198">
            <v>0</v>
          </cell>
          <cell r="W198">
            <v>0</v>
          </cell>
          <cell r="X198">
            <v>0</v>
          </cell>
          <cell r="Z198">
            <v>0</v>
          </cell>
          <cell r="AA198">
            <v>0</v>
          </cell>
          <cell r="AB198">
            <v>0</v>
          </cell>
          <cell r="AC198">
            <v>0</v>
          </cell>
          <cell r="AE198">
            <v>0</v>
          </cell>
          <cell r="AF198">
            <v>0</v>
          </cell>
          <cell r="AG198">
            <v>0</v>
          </cell>
          <cell r="AH198">
            <v>0</v>
          </cell>
          <cell r="AI198">
            <v>0</v>
          </cell>
          <cell r="AJ198">
            <v>0</v>
          </cell>
          <cell r="AK198">
            <v>0</v>
          </cell>
          <cell r="AL198">
            <v>0</v>
          </cell>
          <cell r="AM198">
            <v>0</v>
          </cell>
          <cell r="AN198">
            <v>0</v>
          </cell>
          <cell r="AO198">
            <v>0</v>
          </cell>
          <cell r="AP198">
            <v>0</v>
          </cell>
        </row>
        <row r="199">
          <cell r="F199">
            <v>0</v>
          </cell>
          <cell r="G199">
            <v>0</v>
          </cell>
          <cell r="H199">
            <v>0</v>
          </cell>
          <cell r="I199">
            <v>0</v>
          </cell>
          <cell r="J199">
            <v>0</v>
          </cell>
          <cell r="K199">
            <v>0</v>
          </cell>
          <cell r="L199">
            <v>0</v>
          </cell>
          <cell r="M199">
            <v>0</v>
          </cell>
          <cell r="N199">
            <v>0</v>
          </cell>
          <cell r="O199">
            <v>0</v>
          </cell>
          <cell r="P199">
            <v>0</v>
          </cell>
          <cell r="Q199">
            <v>0</v>
          </cell>
          <cell r="R199">
            <v>0</v>
          </cell>
          <cell r="T199">
            <v>0</v>
          </cell>
          <cell r="U199">
            <v>0</v>
          </cell>
          <cell r="V199">
            <v>0</v>
          </cell>
          <cell r="W199">
            <v>0</v>
          </cell>
          <cell r="X199">
            <v>0</v>
          </cell>
          <cell r="Z199">
            <v>0</v>
          </cell>
          <cell r="AA199">
            <v>0</v>
          </cell>
          <cell r="AB199">
            <v>0</v>
          </cell>
          <cell r="AC199">
            <v>0</v>
          </cell>
          <cell r="AE199">
            <v>0</v>
          </cell>
          <cell r="AF199">
            <v>0</v>
          </cell>
          <cell r="AG199">
            <v>0</v>
          </cell>
          <cell r="AH199">
            <v>0</v>
          </cell>
          <cell r="AI199">
            <v>0</v>
          </cell>
          <cell r="AJ199">
            <v>0</v>
          </cell>
          <cell r="AK199">
            <v>0</v>
          </cell>
          <cell r="AL199">
            <v>0</v>
          </cell>
          <cell r="AM199">
            <v>0</v>
          </cell>
          <cell r="AN199">
            <v>0</v>
          </cell>
          <cell r="AO199">
            <v>0</v>
          </cell>
          <cell r="AP199">
            <v>0</v>
          </cell>
        </row>
        <row r="200">
          <cell r="F200">
            <v>0</v>
          </cell>
          <cell r="G200">
            <v>0</v>
          </cell>
          <cell r="H200">
            <v>0</v>
          </cell>
          <cell r="I200">
            <v>0</v>
          </cell>
          <cell r="J200">
            <v>0</v>
          </cell>
          <cell r="K200">
            <v>0</v>
          </cell>
          <cell r="L200">
            <v>0</v>
          </cell>
          <cell r="M200">
            <v>0</v>
          </cell>
          <cell r="N200">
            <v>0</v>
          </cell>
          <cell r="O200">
            <v>0</v>
          </cell>
          <cell r="P200">
            <v>0</v>
          </cell>
          <cell r="Q200">
            <v>0</v>
          </cell>
          <cell r="R200">
            <v>0</v>
          </cell>
          <cell r="T200">
            <v>0</v>
          </cell>
          <cell r="U200">
            <v>0</v>
          </cell>
          <cell r="V200">
            <v>0</v>
          </cell>
          <cell r="W200">
            <v>0</v>
          </cell>
          <cell r="X200">
            <v>0</v>
          </cell>
          <cell r="Z200">
            <v>0</v>
          </cell>
          <cell r="AA200">
            <v>0</v>
          </cell>
          <cell r="AB200">
            <v>0</v>
          </cell>
          <cell r="AC200">
            <v>0</v>
          </cell>
          <cell r="AE200">
            <v>0</v>
          </cell>
          <cell r="AF200">
            <v>0</v>
          </cell>
          <cell r="AG200">
            <v>0</v>
          </cell>
          <cell r="AH200">
            <v>0</v>
          </cell>
          <cell r="AI200">
            <v>0</v>
          </cell>
          <cell r="AJ200">
            <v>0</v>
          </cell>
          <cell r="AK200">
            <v>0</v>
          </cell>
          <cell r="AL200">
            <v>0</v>
          </cell>
          <cell r="AM200">
            <v>0</v>
          </cell>
          <cell r="AN200">
            <v>0</v>
          </cell>
          <cell r="AO200">
            <v>0</v>
          </cell>
          <cell r="AP200">
            <v>0</v>
          </cell>
        </row>
        <row r="201">
          <cell r="F201">
            <v>0</v>
          </cell>
          <cell r="G201">
            <v>0</v>
          </cell>
          <cell r="H201">
            <v>0</v>
          </cell>
          <cell r="I201">
            <v>0</v>
          </cell>
          <cell r="J201">
            <v>0</v>
          </cell>
          <cell r="K201">
            <v>0</v>
          </cell>
          <cell r="L201">
            <v>0</v>
          </cell>
          <cell r="M201">
            <v>0</v>
          </cell>
          <cell r="N201">
            <v>0</v>
          </cell>
          <cell r="O201">
            <v>0</v>
          </cell>
          <cell r="P201">
            <v>0</v>
          </cell>
          <cell r="Q201">
            <v>0</v>
          </cell>
          <cell r="R201">
            <v>0</v>
          </cell>
          <cell r="T201">
            <v>0</v>
          </cell>
          <cell r="U201">
            <v>0</v>
          </cell>
          <cell r="V201">
            <v>0</v>
          </cell>
          <cell r="W201">
            <v>0</v>
          </cell>
          <cell r="X201">
            <v>0</v>
          </cell>
          <cell r="Z201">
            <v>0</v>
          </cell>
          <cell r="AA201">
            <v>0</v>
          </cell>
          <cell r="AB201">
            <v>0</v>
          </cell>
          <cell r="AC201">
            <v>0</v>
          </cell>
          <cell r="AE201">
            <v>0</v>
          </cell>
          <cell r="AF201">
            <v>0</v>
          </cell>
          <cell r="AG201">
            <v>0</v>
          </cell>
          <cell r="AH201">
            <v>0</v>
          </cell>
          <cell r="AI201">
            <v>0</v>
          </cell>
          <cell r="AJ201">
            <v>0</v>
          </cell>
          <cell r="AK201">
            <v>0</v>
          </cell>
          <cell r="AL201">
            <v>0</v>
          </cell>
          <cell r="AM201">
            <v>0</v>
          </cell>
          <cell r="AN201">
            <v>0</v>
          </cell>
          <cell r="AO201">
            <v>0</v>
          </cell>
          <cell r="AP201">
            <v>0</v>
          </cell>
        </row>
        <row r="202">
          <cell r="F202">
            <v>0</v>
          </cell>
          <cell r="G202">
            <v>0</v>
          </cell>
          <cell r="H202">
            <v>0</v>
          </cell>
          <cell r="I202">
            <v>0</v>
          </cell>
          <cell r="J202">
            <v>0</v>
          </cell>
          <cell r="K202">
            <v>0</v>
          </cell>
          <cell r="L202">
            <v>0</v>
          </cell>
          <cell r="M202">
            <v>0</v>
          </cell>
          <cell r="N202">
            <v>0</v>
          </cell>
          <cell r="O202">
            <v>0</v>
          </cell>
          <cell r="P202">
            <v>0</v>
          </cell>
          <cell r="Q202">
            <v>0</v>
          </cell>
          <cell r="R202">
            <v>0</v>
          </cell>
          <cell r="T202">
            <v>0</v>
          </cell>
          <cell r="U202">
            <v>0</v>
          </cell>
          <cell r="V202">
            <v>0</v>
          </cell>
          <cell r="W202">
            <v>0</v>
          </cell>
          <cell r="X202">
            <v>0</v>
          </cell>
          <cell r="Z202">
            <v>0</v>
          </cell>
          <cell r="AA202">
            <v>0</v>
          </cell>
          <cell r="AB202">
            <v>0</v>
          </cell>
          <cell r="AC202">
            <v>0</v>
          </cell>
          <cell r="AE202">
            <v>0</v>
          </cell>
          <cell r="AF202">
            <v>0</v>
          </cell>
          <cell r="AG202">
            <v>0</v>
          </cell>
          <cell r="AH202">
            <v>0</v>
          </cell>
          <cell r="AI202">
            <v>0</v>
          </cell>
          <cell r="AJ202">
            <v>0</v>
          </cell>
          <cell r="AK202">
            <v>0</v>
          </cell>
          <cell r="AL202">
            <v>0</v>
          </cell>
          <cell r="AM202">
            <v>0</v>
          </cell>
          <cell r="AN202">
            <v>0</v>
          </cell>
          <cell r="AO202">
            <v>0</v>
          </cell>
          <cell r="AP202">
            <v>0</v>
          </cell>
        </row>
        <row r="203">
          <cell r="F203">
            <v>365.58100000000002</v>
          </cell>
          <cell r="G203">
            <v>163.25400000000002</v>
          </cell>
          <cell r="H203">
            <v>24.533000000000015</v>
          </cell>
          <cell r="I203">
            <v>388.05199999999991</v>
          </cell>
          <cell r="J203">
            <v>47.657000000000153</v>
          </cell>
          <cell r="K203">
            <v>397.26299999999981</v>
          </cell>
          <cell r="L203">
            <v>58.057000000000016</v>
          </cell>
          <cell r="M203">
            <v>413.89599999999996</v>
          </cell>
          <cell r="N203">
            <v>263.70700000000011</v>
          </cell>
          <cell r="O203">
            <v>323.25900000000001</v>
          </cell>
          <cell r="P203">
            <v>831.26499999999999</v>
          </cell>
          <cell r="Q203">
            <v>0</v>
          </cell>
          <cell r="R203">
            <v>3276.5239999999999</v>
          </cell>
          <cell r="T203">
            <v>553.36800000000005</v>
          </cell>
          <cell r="U203">
            <v>832.97199999999987</v>
          </cell>
          <cell r="V203">
            <v>735.66000000000008</v>
          </cell>
          <cell r="W203">
            <v>1154.5239999999999</v>
          </cell>
          <cell r="X203">
            <v>3276.5239999999999</v>
          </cell>
          <cell r="Z203">
            <v>553.36800000000005</v>
          </cell>
          <cell r="AA203">
            <v>1386.34</v>
          </cell>
          <cell r="AB203">
            <v>2122</v>
          </cell>
          <cell r="AC203">
            <v>3276.5239999999999</v>
          </cell>
          <cell r="AE203">
            <v>365.58100000000002</v>
          </cell>
          <cell r="AF203">
            <v>528.83500000000004</v>
          </cell>
          <cell r="AG203">
            <v>553.36800000000005</v>
          </cell>
          <cell r="AH203">
            <v>941.42</v>
          </cell>
          <cell r="AI203">
            <v>989.07700000000011</v>
          </cell>
          <cell r="AJ203">
            <v>1386.34</v>
          </cell>
          <cell r="AK203">
            <v>1444.3969999999999</v>
          </cell>
          <cell r="AL203">
            <v>1858.2929999999999</v>
          </cell>
          <cell r="AM203">
            <v>2122</v>
          </cell>
          <cell r="AN203">
            <v>2445.259</v>
          </cell>
          <cell r="AO203">
            <v>3276.5239999999999</v>
          </cell>
          <cell r="AP203">
            <v>3276.5239999999999</v>
          </cell>
        </row>
        <row r="204">
          <cell r="F204">
            <v>0</v>
          </cell>
          <cell r="G204">
            <v>0</v>
          </cell>
          <cell r="H204">
            <v>0</v>
          </cell>
          <cell r="I204">
            <v>0</v>
          </cell>
          <cell r="J204">
            <v>0</v>
          </cell>
          <cell r="K204">
            <v>0</v>
          </cell>
          <cell r="L204">
            <v>0</v>
          </cell>
          <cell r="M204">
            <v>0</v>
          </cell>
          <cell r="N204">
            <v>0</v>
          </cell>
          <cell r="O204">
            <v>0</v>
          </cell>
          <cell r="P204">
            <v>0</v>
          </cell>
          <cell r="Q204">
            <v>0</v>
          </cell>
          <cell r="R204">
            <v>0</v>
          </cell>
          <cell r="T204">
            <v>0</v>
          </cell>
          <cell r="U204">
            <v>0</v>
          </cell>
          <cell r="V204">
            <v>0</v>
          </cell>
          <cell r="W204">
            <v>0</v>
          </cell>
          <cell r="X204">
            <v>0</v>
          </cell>
          <cell r="Z204">
            <v>0</v>
          </cell>
          <cell r="AA204">
            <v>0</v>
          </cell>
          <cell r="AB204">
            <v>0</v>
          </cell>
          <cell r="AC204">
            <v>0</v>
          </cell>
          <cell r="AE204">
            <v>0</v>
          </cell>
          <cell r="AF204">
            <v>0</v>
          </cell>
          <cell r="AG204">
            <v>0</v>
          </cell>
          <cell r="AH204">
            <v>0</v>
          </cell>
          <cell r="AI204">
            <v>0</v>
          </cell>
          <cell r="AJ204">
            <v>0</v>
          </cell>
          <cell r="AK204">
            <v>0</v>
          </cell>
          <cell r="AL204">
            <v>0</v>
          </cell>
          <cell r="AM204">
            <v>0</v>
          </cell>
          <cell r="AN204">
            <v>0</v>
          </cell>
          <cell r="AO204">
            <v>0</v>
          </cell>
          <cell r="AP204">
            <v>0</v>
          </cell>
        </row>
        <row r="205">
          <cell r="F205">
            <v>0</v>
          </cell>
          <cell r="G205">
            <v>0</v>
          </cell>
          <cell r="H205">
            <v>0</v>
          </cell>
          <cell r="I205">
            <v>0</v>
          </cell>
          <cell r="J205">
            <v>0</v>
          </cell>
          <cell r="K205">
            <v>0</v>
          </cell>
          <cell r="L205">
            <v>0</v>
          </cell>
          <cell r="M205">
            <v>0</v>
          </cell>
          <cell r="N205">
            <v>0</v>
          </cell>
          <cell r="O205">
            <v>0</v>
          </cell>
          <cell r="P205">
            <v>0</v>
          </cell>
          <cell r="Q205">
            <v>0</v>
          </cell>
          <cell r="R205">
            <v>0</v>
          </cell>
          <cell r="T205">
            <v>0</v>
          </cell>
          <cell r="U205">
            <v>0</v>
          </cell>
          <cell r="V205">
            <v>0</v>
          </cell>
          <cell r="W205">
            <v>0</v>
          </cell>
          <cell r="X205">
            <v>0</v>
          </cell>
          <cell r="Z205">
            <v>0</v>
          </cell>
          <cell r="AA205">
            <v>0</v>
          </cell>
          <cell r="AB205">
            <v>0</v>
          </cell>
          <cell r="AC205">
            <v>0</v>
          </cell>
          <cell r="AE205">
            <v>0</v>
          </cell>
          <cell r="AF205">
            <v>0</v>
          </cell>
          <cell r="AG205">
            <v>0</v>
          </cell>
          <cell r="AH205">
            <v>0</v>
          </cell>
          <cell r="AI205">
            <v>0</v>
          </cell>
          <cell r="AJ205">
            <v>0</v>
          </cell>
          <cell r="AK205">
            <v>0</v>
          </cell>
          <cell r="AL205">
            <v>0</v>
          </cell>
          <cell r="AM205">
            <v>0</v>
          </cell>
          <cell r="AN205">
            <v>0</v>
          </cell>
          <cell r="AO205">
            <v>0</v>
          </cell>
          <cell r="AP205">
            <v>0</v>
          </cell>
        </row>
        <row r="206">
          <cell r="F206">
            <v>-2876.203</v>
          </cell>
          <cell r="G206">
            <v>-2909.0230000000006</v>
          </cell>
          <cell r="H206">
            <v>-3252.12</v>
          </cell>
          <cell r="I206">
            <v>-3773.6</v>
          </cell>
          <cell r="J206">
            <v>-3784.0450000000001</v>
          </cell>
          <cell r="K206">
            <v>-3441.1850000000013</v>
          </cell>
          <cell r="L206">
            <v>-2670.0039999999972</v>
          </cell>
          <cell r="M206">
            <v>-3286.8709999999992</v>
          </cell>
          <cell r="N206">
            <v>-3491.9490000000005</v>
          </cell>
          <cell r="O206">
            <v>-4170.0349999999962</v>
          </cell>
          <cell r="P206">
            <v>-4565.9570000000094</v>
          </cell>
          <cell r="Q206">
            <v>0</v>
          </cell>
          <cell r="R206">
            <v>-38220.992000000006</v>
          </cell>
          <cell r="T206">
            <v>-9037.3460000000014</v>
          </cell>
          <cell r="U206">
            <v>-10998.830000000002</v>
          </cell>
          <cell r="V206">
            <v>-9448.8239999999969</v>
          </cell>
          <cell r="W206">
            <v>-8735.9920000000056</v>
          </cell>
          <cell r="X206">
            <v>-38220.992000000006</v>
          </cell>
          <cell r="Z206">
            <v>-9037.3460000000014</v>
          </cell>
          <cell r="AA206">
            <v>-20036.176000000003</v>
          </cell>
          <cell r="AB206">
            <v>-29485</v>
          </cell>
          <cell r="AC206">
            <v>-38220.992000000006</v>
          </cell>
          <cell r="AE206">
            <v>-2876.203</v>
          </cell>
          <cell r="AF206">
            <v>-5785.2260000000006</v>
          </cell>
          <cell r="AG206">
            <v>-9037.3460000000014</v>
          </cell>
          <cell r="AH206">
            <v>-12810.946000000002</v>
          </cell>
          <cell r="AI206">
            <v>-16594.991000000002</v>
          </cell>
          <cell r="AJ206">
            <v>-20036.176000000003</v>
          </cell>
          <cell r="AK206">
            <v>-22706.18</v>
          </cell>
          <cell r="AL206">
            <v>-25993.050999999999</v>
          </cell>
          <cell r="AM206">
            <v>-29485</v>
          </cell>
          <cell r="AN206">
            <v>-33655.034999999996</v>
          </cell>
          <cell r="AO206">
            <v>-38220.992000000006</v>
          </cell>
          <cell r="AP206">
            <v>-38220.992000000006</v>
          </cell>
        </row>
        <row r="207">
          <cell r="F207">
            <v>0</v>
          </cell>
          <cell r="G207">
            <v>0</v>
          </cell>
          <cell r="H207">
            <v>0</v>
          </cell>
          <cell r="I207">
            <v>0</v>
          </cell>
          <cell r="J207">
            <v>0</v>
          </cell>
          <cell r="K207">
            <v>0</v>
          </cell>
          <cell r="L207">
            <v>0</v>
          </cell>
          <cell r="M207">
            <v>0</v>
          </cell>
          <cell r="N207">
            <v>0</v>
          </cell>
          <cell r="O207">
            <v>0</v>
          </cell>
          <cell r="P207">
            <v>0</v>
          </cell>
          <cell r="Q207">
            <v>0</v>
          </cell>
          <cell r="R207">
            <v>0</v>
          </cell>
          <cell r="T207">
            <v>0</v>
          </cell>
          <cell r="U207">
            <v>0</v>
          </cell>
          <cell r="V207">
            <v>0</v>
          </cell>
          <cell r="W207">
            <v>0</v>
          </cell>
          <cell r="X207">
            <v>0</v>
          </cell>
          <cell r="Z207">
            <v>0</v>
          </cell>
          <cell r="AA207">
            <v>0</v>
          </cell>
          <cell r="AB207">
            <v>0</v>
          </cell>
          <cell r="AC207">
            <v>0</v>
          </cell>
          <cell r="AE207">
            <v>0</v>
          </cell>
          <cell r="AF207">
            <v>0</v>
          </cell>
          <cell r="AG207">
            <v>0</v>
          </cell>
          <cell r="AH207">
            <v>0</v>
          </cell>
          <cell r="AI207">
            <v>0</v>
          </cell>
          <cell r="AJ207">
            <v>0</v>
          </cell>
          <cell r="AK207">
            <v>0</v>
          </cell>
          <cell r="AL207">
            <v>0</v>
          </cell>
          <cell r="AM207">
            <v>0</v>
          </cell>
          <cell r="AN207">
            <v>0</v>
          </cell>
          <cell r="AO207">
            <v>0</v>
          </cell>
          <cell r="AP207">
            <v>0</v>
          </cell>
        </row>
        <row r="208">
          <cell r="F208">
            <v>4</v>
          </cell>
          <cell r="G208">
            <v>0</v>
          </cell>
          <cell r="H208">
            <v>0</v>
          </cell>
          <cell r="I208">
            <v>0</v>
          </cell>
          <cell r="J208">
            <v>-0.31899999999999995</v>
          </cell>
          <cell r="K208">
            <v>0</v>
          </cell>
          <cell r="L208">
            <v>0</v>
          </cell>
          <cell r="M208">
            <v>0</v>
          </cell>
          <cell r="N208">
            <v>1730.873</v>
          </cell>
          <cell r="O208">
            <v>0</v>
          </cell>
          <cell r="P208">
            <v>1647.6590000000001</v>
          </cell>
          <cell r="Q208">
            <v>0</v>
          </cell>
          <cell r="R208">
            <v>3382.2130000000002</v>
          </cell>
          <cell r="T208">
            <v>4</v>
          </cell>
          <cell r="U208">
            <v>-0.31899999999999995</v>
          </cell>
          <cell r="V208">
            <v>1730.873</v>
          </cell>
          <cell r="W208">
            <v>1647.6590000000001</v>
          </cell>
          <cell r="X208">
            <v>3382.2130000000002</v>
          </cell>
          <cell r="Z208">
            <v>4</v>
          </cell>
          <cell r="AA208">
            <v>3.681</v>
          </cell>
          <cell r="AB208">
            <v>1734.5540000000001</v>
          </cell>
          <cell r="AC208">
            <v>3382.2130000000002</v>
          </cell>
          <cell r="AE208">
            <v>4</v>
          </cell>
          <cell r="AF208">
            <v>4</v>
          </cell>
          <cell r="AG208">
            <v>4</v>
          </cell>
          <cell r="AH208">
            <v>4</v>
          </cell>
          <cell r="AI208">
            <v>3.681</v>
          </cell>
          <cell r="AJ208">
            <v>3.681</v>
          </cell>
          <cell r="AK208">
            <v>3.681</v>
          </cell>
          <cell r="AL208">
            <v>3.681</v>
          </cell>
          <cell r="AM208">
            <v>1734.5540000000001</v>
          </cell>
          <cell r="AN208">
            <v>1734.5540000000001</v>
          </cell>
          <cell r="AO208">
            <v>3382.2130000000002</v>
          </cell>
          <cell r="AP208">
            <v>3382.2130000000002</v>
          </cell>
        </row>
        <row r="209">
          <cell r="F209">
            <v>0</v>
          </cell>
          <cell r="G209">
            <v>0</v>
          </cell>
          <cell r="H209">
            <v>0</v>
          </cell>
          <cell r="I209">
            <v>0</v>
          </cell>
          <cell r="J209">
            <v>0</v>
          </cell>
          <cell r="K209">
            <v>0</v>
          </cell>
          <cell r="L209">
            <v>0</v>
          </cell>
          <cell r="M209">
            <v>0</v>
          </cell>
          <cell r="N209">
            <v>0</v>
          </cell>
          <cell r="O209">
            <v>0</v>
          </cell>
          <cell r="P209">
            <v>0</v>
          </cell>
          <cell r="Q209">
            <v>0</v>
          </cell>
          <cell r="R209">
            <v>0</v>
          </cell>
          <cell r="T209">
            <v>0</v>
          </cell>
          <cell r="U209">
            <v>0</v>
          </cell>
          <cell r="V209">
            <v>0</v>
          </cell>
          <cell r="W209">
            <v>0</v>
          </cell>
          <cell r="X209">
            <v>0</v>
          </cell>
          <cell r="Z209">
            <v>0</v>
          </cell>
          <cell r="AA209">
            <v>0</v>
          </cell>
          <cell r="AB209">
            <v>0</v>
          </cell>
          <cell r="AC209">
            <v>0</v>
          </cell>
          <cell r="AE209">
            <v>0</v>
          </cell>
          <cell r="AF209">
            <v>0</v>
          </cell>
          <cell r="AG209">
            <v>0</v>
          </cell>
          <cell r="AH209">
            <v>0</v>
          </cell>
          <cell r="AI209">
            <v>0</v>
          </cell>
          <cell r="AJ209">
            <v>0</v>
          </cell>
          <cell r="AK209">
            <v>0</v>
          </cell>
          <cell r="AL209">
            <v>0</v>
          </cell>
          <cell r="AM209">
            <v>0</v>
          </cell>
          <cell r="AN209">
            <v>0</v>
          </cell>
          <cell r="AO209">
            <v>0</v>
          </cell>
          <cell r="AP209">
            <v>0</v>
          </cell>
        </row>
        <row r="210">
          <cell r="F210">
            <v>0</v>
          </cell>
          <cell r="G210">
            <v>0</v>
          </cell>
          <cell r="H210">
            <v>0</v>
          </cell>
          <cell r="I210">
            <v>0</v>
          </cell>
          <cell r="J210">
            <v>0</v>
          </cell>
          <cell r="K210">
            <v>0</v>
          </cell>
          <cell r="L210">
            <v>0</v>
          </cell>
          <cell r="M210">
            <v>0</v>
          </cell>
          <cell r="N210">
            <v>0</v>
          </cell>
          <cell r="O210">
            <v>0</v>
          </cell>
          <cell r="P210">
            <v>0</v>
          </cell>
          <cell r="Q210">
            <v>0</v>
          </cell>
          <cell r="R210">
            <v>0</v>
          </cell>
          <cell r="T210">
            <v>0</v>
          </cell>
          <cell r="U210">
            <v>0</v>
          </cell>
          <cell r="V210">
            <v>0</v>
          </cell>
          <cell r="W210">
            <v>0</v>
          </cell>
          <cell r="X210">
            <v>0</v>
          </cell>
          <cell r="Z210">
            <v>0</v>
          </cell>
          <cell r="AA210">
            <v>0</v>
          </cell>
          <cell r="AB210">
            <v>0</v>
          </cell>
          <cell r="AC210">
            <v>0</v>
          </cell>
          <cell r="AE210">
            <v>0</v>
          </cell>
          <cell r="AF210">
            <v>0</v>
          </cell>
          <cell r="AG210">
            <v>0</v>
          </cell>
          <cell r="AH210">
            <v>0</v>
          </cell>
          <cell r="AI210">
            <v>0</v>
          </cell>
          <cell r="AJ210">
            <v>0</v>
          </cell>
          <cell r="AK210">
            <v>0</v>
          </cell>
          <cell r="AL210">
            <v>0</v>
          </cell>
          <cell r="AM210">
            <v>0</v>
          </cell>
          <cell r="AN210">
            <v>0</v>
          </cell>
          <cell r="AO210">
            <v>0</v>
          </cell>
          <cell r="AP210">
            <v>0</v>
          </cell>
        </row>
        <row r="211">
          <cell r="F211">
            <v>0</v>
          </cell>
          <cell r="G211">
            <v>0</v>
          </cell>
          <cell r="H211">
            <v>0</v>
          </cell>
          <cell r="I211">
            <v>0</v>
          </cell>
          <cell r="J211">
            <v>0</v>
          </cell>
          <cell r="K211">
            <v>0</v>
          </cell>
          <cell r="L211">
            <v>0</v>
          </cell>
          <cell r="M211">
            <v>0</v>
          </cell>
          <cell r="N211">
            <v>0</v>
          </cell>
          <cell r="O211">
            <v>0</v>
          </cell>
          <cell r="P211">
            <v>0</v>
          </cell>
          <cell r="Q211">
            <v>0</v>
          </cell>
          <cell r="R211">
            <v>0</v>
          </cell>
          <cell r="T211">
            <v>0</v>
          </cell>
          <cell r="U211">
            <v>0</v>
          </cell>
          <cell r="V211">
            <v>0</v>
          </cell>
          <cell r="W211">
            <v>0</v>
          </cell>
          <cell r="X211">
            <v>0</v>
          </cell>
          <cell r="Z211">
            <v>0</v>
          </cell>
          <cell r="AA211">
            <v>0</v>
          </cell>
          <cell r="AB211">
            <v>0</v>
          </cell>
          <cell r="AC211">
            <v>0</v>
          </cell>
          <cell r="AE211">
            <v>0</v>
          </cell>
          <cell r="AF211">
            <v>0</v>
          </cell>
          <cell r="AG211">
            <v>0</v>
          </cell>
          <cell r="AH211">
            <v>0</v>
          </cell>
          <cell r="AI211">
            <v>0</v>
          </cell>
          <cell r="AJ211">
            <v>0</v>
          </cell>
          <cell r="AK211">
            <v>0</v>
          </cell>
          <cell r="AL211">
            <v>0</v>
          </cell>
          <cell r="AM211">
            <v>0</v>
          </cell>
          <cell r="AN211">
            <v>0</v>
          </cell>
          <cell r="AO211">
            <v>0</v>
          </cell>
          <cell r="AP211">
            <v>0</v>
          </cell>
        </row>
        <row r="212">
          <cell r="F212">
            <v>0</v>
          </cell>
          <cell r="G212">
            <v>0</v>
          </cell>
          <cell r="H212">
            <v>0</v>
          </cell>
          <cell r="I212">
            <v>0</v>
          </cell>
          <cell r="J212">
            <v>0</v>
          </cell>
          <cell r="K212">
            <v>0</v>
          </cell>
          <cell r="L212">
            <v>0</v>
          </cell>
          <cell r="M212">
            <v>0</v>
          </cell>
          <cell r="N212">
            <v>0</v>
          </cell>
          <cell r="O212">
            <v>0</v>
          </cell>
          <cell r="P212">
            <v>0</v>
          </cell>
          <cell r="Q212">
            <v>0</v>
          </cell>
          <cell r="R212">
            <v>0</v>
          </cell>
          <cell r="T212">
            <v>0</v>
          </cell>
          <cell r="U212">
            <v>0</v>
          </cell>
          <cell r="V212">
            <v>0</v>
          </cell>
          <cell r="W212">
            <v>0</v>
          </cell>
          <cell r="X212">
            <v>0</v>
          </cell>
          <cell r="Z212">
            <v>0</v>
          </cell>
          <cell r="AA212">
            <v>0</v>
          </cell>
          <cell r="AB212">
            <v>0</v>
          </cell>
          <cell r="AC212">
            <v>0</v>
          </cell>
          <cell r="AE212">
            <v>0</v>
          </cell>
          <cell r="AF212">
            <v>0</v>
          </cell>
          <cell r="AG212">
            <v>0</v>
          </cell>
          <cell r="AH212">
            <v>0</v>
          </cell>
          <cell r="AI212">
            <v>0</v>
          </cell>
          <cell r="AJ212">
            <v>0</v>
          </cell>
          <cell r="AK212">
            <v>0</v>
          </cell>
          <cell r="AL212">
            <v>0</v>
          </cell>
          <cell r="AM212">
            <v>0</v>
          </cell>
          <cell r="AN212">
            <v>0</v>
          </cell>
          <cell r="AO212">
            <v>0</v>
          </cell>
          <cell r="AP212">
            <v>0</v>
          </cell>
        </row>
        <row r="213">
          <cell r="F213">
            <v>0</v>
          </cell>
          <cell r="G213">
            <v>0</v>
          </cell>
          <cell r="H213">
            <v>0</v>
          </cell>
          <cell r="I213">
            <v>0</v>
          </cell>
          <cell r="J213">
            <v>0</v>
          </cell>
          <cell r="K213">
            <v>0</v>
          </cell>
          <cell r="L213">
            <v>0</v>
          </cell>
          <cell r="M213">
            <v>0</v>
          </cell>
          <cell r="N213">
            <v>0</v>
          </cell>
          <cell r="O213">
            <v>0</v>
          </cell>
          <cell r="P213">
            <v>0</v>
          </cell>
          <cell r="Q213">
            <v>0</v>
          </cell>
          <cell r="R213">
            <v>0</v>
          </cell>
          <cell r="T213">
            <v>0</v>
          </cell>
          <cell r="U213">
            <v>0</v>
          </cell>
          <cell r="V213">
            <v>0</v>
          </cell>
          <cell r="W213">
            <v>0</v>
          </cell>
          <cell r="X213">
            <v>0</v>
          </cell>
          <cell r="Z213">
            <v>0</v>
          </cell>
          <cell r="AA213">
            <v>0</v>
          </cell>
          <cell r="AB213">
            <v>0</v>
          </cell>
          <cell r="AC213">
            <v>0</v>
          </cell>
          <cell r="AE213">
            <v>0</v>
          </cell>
          <cell r="AF213">
            <v>0</v>
          </cell>
          <cell r="AG213">
            <v>0</v>
          </cell>
          <cell r="AH213">
            <v>0</v>
          </cell>
          <cell r="AI213">
            <v>0</v>
          </cell>
          <cell r="AJ213">
            <v>0</v>
          </cell>
          <cell r="AK213">
            <v>0</v>
          </cell>
          <cell r="AL213">
            <v>0</v>
          </cell>
          <cell r="AM213">
            <v>0</v>
          </cell>
          <cell r="AN213">
            <v>0</v>
          </cell>
          <cell r="AO213">
            <v>0</v>
          </cell>
          <cell r="AP213">
            <v>0</v>
          </cell>
        </row>
        <row r="214">
          <cell r="F214">
            <v>0</v>
          </cell>
          <cell r="G214">
            <v>722.08</v>
          </cell>
          <cell r="H214">
            <v>1418.1869999999999</v>
          </cell>
          <cell r="I214">
            <v>354.67700000000013</v>
          </cell>
          <cell r="J214">
            <v>434.70699999999988</v>
          </cell>
          <cell r="K214">
            <v>304.39600000000019</v>
          </cell>
          <cell r="L214">
            <v>496.4369999999999</v>
          </cell>
          <cell r="M214">
            <v>350.57700000000023</v>
          </cell>
          <cell r="N214">
            <v>489.50399999999945</v>
          </cell>
          <cell r="O214">
            <v>360.45600000000013</v>
          </cell>
          <cell r="P214">
            <v>416.09100000000035</v>
          </cell>
          <cell r="Q214">
            <v>0</v>
          </cell>
          <cell r="R214">
            <v>5347.1120000000001</v>
          </cell>
          <cell r="T214">
            <v>2140.2669999999998</v>
          </cell>
          <cell r="U214">
            <v>1093.7800000000002</v>
          </cell>
          <cell r="V214">
            <v>1336.5179999999996</v>
          </cell>
          <cell r="W214">
            <v>776.54700000000048</v>
          </cell>
          <cell r="X214">
            <v>5347.1120000000001</v>
          </cell>
          <cell r="Z214">
            <v>2140.2669999999998</v>
          </cell>
          <cell r="AA214">
            <v>3234.047</v>
          </cell>
          <cell r="AB214">
            <v>4570.5649999999996</v>
          </cell>
          <cell r="AC214">
            <v>5347.1120000000001</v>
          </cell>
          <cell r="AE214">
            <v>0</v>
          </cell>
          <cell r="AF214">
            <v>722.08</v>
          </cell>
          <cell r="AG214">
            <v>2140.2669999999998</v>
          </cell>
          <cell r="AH214">
            <v>2494.944</v>
          </cell>
          <cell r="AI214">
            <v>2929.6509999999998</v>
          </cell>
          <cell r="AJ214">
            <v>3234.047</v>
          </cell>
          <cell r="AK214">
            <v>3730.4839999999999</v>
          </cell>
          <cell r="AL214">
            <v>4081.0610000000001</v>
          </cell>
          <cell r="AM214">
            <v>4570.5649999999996</v>
          </cell>
          <cell r="AN214">
            <v>4931.0209999999997</v>
          </cell>
          <cell r="AO214">
            <v>5347.1120000000001</v>
          </cell>
          <cell r="AP214">
            <v>5347.1120000000001</v>
          </cell>
        </row>
        <row r="215">
          <cell r="F215">
            <v>0</v>
          </cell>
          <cell r="G215">
            <v>0</v>
          </cell>
          <cell r="H215">
            <v>0</v>
          </cell>
          <cell r="I215">
            <v>0</v>
          </cell>
          <cell r="J215">
            <v>0</v>
          </cell>
          <cell r="K215">
            <v>0</v>
          </cell>
          <cell r="L215">
            <v>0</v>
          </cell>
          <cell r="M215">
            <v>0</v>
          </cell>
          <cell r="N215">
            <v>0</v>
          </cell>
          <cell r="O215">
            <v>0</v>
          </cell>
          <cell r="P215">
            <v>0</v>
          </cell>
          <cell r="Q215">
            <v>0</v>
          </cell>
          <cell r="R215">
            <v>0</v>
          </cell>
          <cell r="T215">
            <v>0</v>
          </cell>
          <cell r="U215">
            <v>0</v>
          </cell>
          <cell r="V215">
            <v>0</v>
          </cell>
          <cell r="W215">
            <v>0</v>
          </cell>
          <cell r="X215">
            <v>0</v>
          </cell>
          <cell r="Z215">
            <v>0</v>
          </cell>
          <cell r="AA215">
            <v>0</v>
          </cell>
          <cell r="AB215">
            <v>0</v>
          </cell>
          <cell r="AC215">
            <v>0</v>
          </cell>
          <cell r="AE215">
            <v>0</v>
          </cell>
          <cell r="AF215">
            <v>0</v>
          </cell>
          <cell r="AG215">
            <v>0</v>
          </cell>
          <cell r="AH215">
            <v>0</v>
          </cell>
          <cell r="AI215">
            <v>0</v>
          </cell>
          <cell r="AJ215">
            <v>0</v>
          </cell>
          <cell r="AK215">
            <v>0</v>
          </cell>
          <cell r="AL215">
            <v>0</v>
          </cell>
          <cell r="AM215">
            <v>0</v>
          </cell>
          <cell r="AN215">
            <v>0</v>
          </cell>
          <cell r="AO215">
            <v>0</v>
          </cell>
          <cell r="AP215">
            <v>0</v>
          </cell>
        </row>
        <row r="216">
          <cell r="F216">
            <v>0</v>
          </cell>
          <cell r="G216">
            <v>-42239.792999999998</v>
          </cell>
          <cell r="H216">
            <v>-1564.4069999999992</v>
          </cell>
          <cell r="I216">
            <v>-811.54299999999785</v>
          </cell>
          <cell r="J216">
            <v>-979.20899999999529</v>
          </cell>
          <cell r="K216">
            <v>-566.07200000000012</v>
          </cell>
          <cell r="L216">
            <v>-865.40600000000995</v>
          </cell>
          <cell r="M216">
            <v>-932.7899999999936</v>
          </cell>
          <cell r="N216">
            <v>-640.69800000000396</v>
          </cell>
          <cell r="O216">
            <v>-885.88400000000547</v>
          </cell>
          <cell r="P216">
            <v>-1301.1879999999946</v>
          </cell>
          <cell r="Q216">
            <v>0</v>
          </cell>
          <cell r="R216">
            <v>-50786.99</v>
          </cell>
          <cell r="T216">
            <v>-43804.2</v>
          </cell>
          <cell r="U216">
            <v>-2356.8239999999932</v>
          </cell>
          <cell r="V216">
            <v>-2438.8940000000075</v>
          </cell>
          <cell r="W216">
            <v>-2187.0720000000001</v>
          </cell>
          <cell r="X216">
            <v>-50786.99</v>
          </cell>
          <cell r="Z216">
            <v>-43804.2</v>
          </cell>
          <cell r="AA216">
            <v>-46161.02399999999</v>
          </cell>
          <cell r="AB216">
            <v>-48599.917999999998</v>
          </cell>
          <cell r="AC216">
            <v>-50786.99</v>
          </cell>
          <cell r="AE216">
            <v>0</v>
          </cell>
          <cell r="AF216">
            <v>-42239.792999999998</v>
          </cell>
          <cell r="AG216">
            <v>-43804.2</v>
          </cell>
          <cell r="AH216">
            <v>-44615.742999999995</v>
          </cell>
          <cell r="AI216">
            <v>-45594.95199999999</v>
          </cell>
          <cell r="AJ216">
            <v>-46161.02399999999</v>
          </cell>
          <cell r="AK216">
            <v>-47026.43</v>
          </cell>
          <cell r="AL216">
            <v>-47959.219999999994</v>
          </cell>
          <cell r="AM216">
            <v>-48599.917999999998</v>
          </cell>
          <cell r="AN216">
            <v>-49485.802000000003</v>
          </cell>
          <cell r="AO216">
            <v>-50786.99</v>
          </cell>
          <cell r="AP216">
            <v>-50786.99</v>
          </cell>
        </row>
        <row r="217">
          <cell r="F217">
            <v>1337.5119999999997</v>
          </cell>
          <cell r="G217">
            <v>-1038.7180000000003</v>
          </cell>
          <cell r="H217">
            <v>158.21699999999976</v>
          </cell>
          <cell r="I217">
            <v>190.50600000000009</v>
          </cell>
          <cell r="J217">
            <v>61.172999999999888</v>
          </cell>
          <cell r="K217">
            <v>398.56500000000096</v>
          </cell>
          <cell r="L217">
            <v>169.25699999999915</v>
          </cell>
          <cell r="M217">
            <v>158.23500000000058</v>
          </cell>
          <cell r="N217">
            <v>210.85300000000007</v>
          </cell>
          <cell r="O217">
            <v>71.5600000000004</v>
          </cell>
          <cell r="P217">
            <v>57.273000000001275</v>
          </cell>
          <cell r="Q217">
            <v>0</v>
          </cell>
          <cell r="R217">
            <v>1774.4330000000016</v>
          </cell>
          <cell r="T217">
            <v>457.01099999999917</v>
          </cell>
          <cell r="U217">
            <v>650.24400000000094</v>
          </cell>
          <cell r="V217">
            <v>538.3449999999998</v>
          </cell>
          <cell r="W217">
            <v>128.83300000000168</v>
          </cell>
          <cell r="X217">
            <v>1774.4330000000016</v>
          </cell>
          <cell r="Z217">
            <v>457.01099999999917</v>
          </cell>
          <cell r="AA217">
            <v>1107.2550000000001</v>
          </cell>
          <cell r="AB217">
            <v>1645.6</v>
          </cell>
          <cell r="AC217">
            <v>1774.4330000000016</v>
          </cell>
          <cell r="AE217">
            <v>1337.5119999999997</v>
          </cell>
          <cell r="AF217">
            <v>298.79399999999941</v>
          </cell>
          <cell r="AG217">
            <v>457.01099999999917</v>
          </cell>
          <cell r="AH217">
            <v>647.51699999999926</v>
          </cell>
          <cell r="AI217">
            <v>708.68999999999915</v>
          </cell>
          <cell r="AJ217">
            <v>1107.2550000000001</v>
          </cell>
          <cell r="AK217">
            <v>1276.5119999999993</v>
          </cell>
          <cell r="AL217">
            <v>1434.7469999999998</v>
          </cell>
          <cell r="AM217">
            <v>1645.6</v>
          </cell>
          <cell r="AN217">
            <v>1717.1600000000003</v>
          </cell>
          <cell r="AO217">
            <v>1774.4330000000016</v>
          </cell>
          <cell r="AP217">
            <v>1774.4330000000016</v>
          </cell>
        </row>
        <row r="218">
          <cell r="F218">
            <v>0</v>
          </cell>
          <cell r="G218">
            <v>0</v>
          </cell>
          <cell r="H218">
            <v>0</v>
          </cell>
          <cell r="I218">
            <v>0</v>
          </cell>
          <cell r="J218">
            <v>0</v>
          </cell>
          <cell r="K218">
            <v>0</v>
          </cell>
          <cell r="L218">
            <v>0</v>
          </cell>
          <cell r="M218">
            <v>0</v>
          </cell>
          <cell r="N218">
            <v>0</v>
          </cell>
          <cell r="O218">
            <v>0</v>
          </cell>
          <cell r="P218">
            <v>0</v>
          </cell>
          <cell r="Q218">
            <v>0</v>
          </cell>
          <cell r="R218">
            <v>0</v>
          </cell>
          <cell r="T218">
            <v>0</v>
          </cell>
          <cell r="U218">
            <v>0</v>
          </cell>
          <cell r="V218">
            <v>0</v>
          </cell>
          <cell r="W218">
            <v>0</v>
          </cell>
          <cell r="X218">
            <v>0</v>
          </cell>
          <cell r="Z218">
            <v>0</v>
          </cell>
          <cell r="AA218">
            <v>0</v>
          </cell>
          <cell r="AB218">
            <v>0</v>
          </cell>
          <cell r="AC218">
            <v>0</v>
          </cell>
          <cell r="AE218">
            <v>0</v>
          </cell>
          <cell r="AF218">
            <v>0</v>
          </cell>
          <cell r="AG218">
            <v>0</v>
          </cell>
          <cell r="AH218">
            <v>0</v>
          </cell>
          <cell r="AI218">
            <v>0</v>
          </cell>
          <cell r="AJ218">
            <v>0</v>
          </cell>
          <cell r="AK218">
            <v>0</v>
          </cell>
          <cell r="AL218">
            <v>0</v>
          </cell>
          <cell r="AM218">
            <v>0</v>
          </cell>
          <cell r="AN218">
            <v>0</v>
          </cell>
          <cell r="AO218">
            <v>0</v>
          </cell>
          <cell r="AP218">
            <v>0</v>
          </cell>
        </row>
        <row r="219">
          <cell r="F219">
            <v>0</v>
          </cell>
          <cell r="G219">
            <v>0</v>
          </cell>
          <cell r="H219">
            <v>0</v>
          </cell>
          <cell r="I219">
            <v>0</v>
          </cell>
          <cell r="J219">
            <v>0</v>
          </cell>
          <cell r="K219">
            <v>0</v>
          </cell>
          <cell r="L219">
            <v>0</v>
          </cell>
          <cell r="M219">
            <v>0</v>
          </cell>
          <cell r="N219">
            <v>0</v>
          </cell>
          <cell r="O219">
            <v>0</v>
          </cell>
          <cell r="P219">
            <v>0</v>
          </cell>
          <cell r="Q219">
            <v>0</v>
          </cell>
          <cell r="R219">
            <v>0</v>
          </cell>
          <cell r="T219">
            <v>0</v>
          </cell>
          <cell r="U219">
            <v>0</v>
          </cell>
          <cell r="V219">
            <v>0</v>
          </cell>
          <cell r="W219">
            <v>0</v>
          </cell>
          <cell r="X219">
            <v>0</v>
          </cell>
          <cell r="Z219">
            <v>0</v>
          </cell>
          <cell r="AA219">
            <v>0</v>
          </cell>
          <cell r="AB219">
            <v>0</v>
          </cell>
          <cell r="AC219">
            <v>0</v>
          </cell>
          <cell r="AE219">
            <v>0</v>
          </cell>
          <cell r="AF219">
            <v>0</v>
          </cell>
          <cell r="AG219">
            <v>0</v>
          </cell>
          <cell r="AH219">
            <v>0</v>
          </cell>
          <cell r="AI219">
            <v>0</v>
          </cell>
          <cell r="AJ219">
            <v>0</v>
          </cell>
          <cell r="AK219">
            <v>0</v>
          </cell>
          <cell r="AL219">
            <v>0</v>
          </cell>
          <cell r="AM219">
            <v>0</v>
          </cell>
          <cell r="AN219">
            <v>0</v>
          </cell>
          <cell r="AO219">
            <v>0</v>
          </cell>
          <cell r="AP219">
            <v>0</v>
          </cell>
        </row>
        <row r="220">
          <cell r="F220">
            <v>0</v>
          </cell>
          <cell r="G220">
            <v>0</v>
          </cell>
          <cell r="H220">
            <v>0</v>
          </cell>
          <cell r="I220">
            <v>0</v>
          </cell>
          <cell r="J220">
            <v>0</v>
          </cell>
          <cell r="K220">
            <v>0</v>
          </cell>
          <cell r="L220">
            <v>0</v>
          </cell>
          <cell r="M220">
            <v>0</v>
          </cell>
          <cell r="N220">
            <v>0</v>
          </cell>
          <cell r="O220">
            <v>0</v>
          </cell>
          <cell r="P220">
            <v>0</v>
          </cell>
          <cell r="Q220">
            <v>0</v>
          </cell>
          <cell r="R220">
            <v>0</v>
          </cell>
          <cell r="T220">
            <v>0</v>
          </cell>
          <cell r="U220">
            <v>0</v>
          </cell>
          <cell r="V220">
            <v>0</v>
          </cell>
          <cell r="W220">
            <v>0</v>
          </cell>
          <cell r="X220">
            <v>0</v>
          </cell>
          <cell r="Z220">
            <v>0</v>
          </cell>
          <cell r="AA220">
            <v>0</v>
          </cell>
          <cell r="AB220">
            <v>0</v>
          </cell>
          <cell r="AC220">
            <v>0</v>
          </cell>
          <cell r="AE220">
            <v>0</v>
          </cell>
          <cell r="AF220">
            <v>0</v>
          </cell>
          <cell r="AG220">
            <v>0</v>
          </cell>
          <cell r="AH220">
            <v>0</v>
          </cell>
          <cell r="AI220">
            <v>0</v>
          </cell>
          <cell r="AJ220">
            <v>0</v>
          </cell>
          <cell r="AK220">
            <v>0</v>
          </cell>
          <cell r="AL220">
            <v>0</v>
          </cell>
          <cell r="AM220">
            <v>0</v>
          </cell>
          <cell r="AN220">
            <v>0</v>
          </cell>
          <cell r="AO220">
            <v>0</v>
          </cell>
          <cell r="AP220">
            <v>0</v>
          </cell>
        </row>
        <row r="221">
          <cell r="F221">
            <v>0</v>
          </cell>
          <cell r="G221">
            <v>0</v>
          </cell>
          <cell r="H221">
            <v>8903.4629999999997</v>
          </cell>
          <cell r="I221">
            <v>0</v>
          </cell>
          <cell r="J221">
            <v>0</v>
          </cell>
          <cell r="K221">
            <v>5682.405999999999</v>
          </cell>
          <cell r="L221">
            <v>0</v>
          </cell>
          <cell r="M221">
            <v>0</v>
          </cell>
          <cell r="N221">
            <v>4335.2220000000016</v>
          </cell>
          <cell r="O221">
            <v>0</v>
          </cell>
          <cell r="P221">
            <v>0</v>
          </cell>
          <cell r="Q221">
            <v>0</v>
          </cell>
          <cell r="R221">
            <v>18921.091</v>
          </cell>
          <cell r="T221">
            <v>8903.4629999999997</v>
          </cell>
          <cell r="U221">
            <v>5682.405999999999</v>
          </cell>
          <cell r="V221">
            <v>4335.2220000000016</v>
          </cell>
          <cell r="W221">
            <v>0</v>
          </cell>
          <cell r="X221">
            <v>18921.091</v>
          </cell>
          <cell r="Z221">
            <v>8903.4629999999997</v>
          </cell>
          <cell r="AA221">
            <v>14585.868999999999</v>
          </cell>
          <cell r="AB221">
            <v>18921.091</v>
          </cell>
          <cell r="AC221">
            <v>18921.091</v>
          </cell>
          <cell r="AE221">
            <v>0</v>
          </cell>
          <cell r="AF221">
            <v>0</v>
          </cell>
          <cell r="AG221">
            <v>8903.4629999999997</v>
          </cell>
          <cell r="AH221">
            <v>8903.4629999999997</v>
          </cell>
          <cell r="AI221">
            <v>8903.4629999999997</v>
          </cell>
          <cell r="AJ221">
            <v>14585.868999999999</v>
          </cell>
          <cell r="AK221">
            <v>14585.868999999999</v>
          </cell>
          <cell r="AL221">
            <v>14585.868999999999</v>
          </cell>
          <cell r="AM221">
            <v>18921.091</v>
          </cell>
          <cell r="AN221">
            <v>18921.091</v>
          </cell>
          <cell r="AO221">
            <v>18921.091</v>
          </cell>
          <cell r="AP221">
            <v>18921.091</v>
          </cell>
        </row>
        <row r="222">
          <cell r="F222">
            <v>0</v>
          </cell>
          <cell r="G222">
            <v>0</v>
          </cell>
          <cell r="H222">
            <v>5000</v>
          </cell>
          <cell r="I222">
            <v>0</v>
          </cell>
          <cell r="J222">
            <v>0</v>
          </cell>
          <cell r="K222">
            <v>0</v>
          </cell>
          <cell r="L222">
            <v>0</v>
          </cell>
          <cell r="M222">
            <v>0</v>
          </cell>
          <cell r="N222">
            <v>0</v>
          </cell>
          <cell r="O222">
            <v>0</v>
          </cell>
          <cell r="P222">
            <v>0</v>
          </cell>
          <cell r="Q222">
            <v>0</v>
          </cell>
          <cell r="R222">
            <v>5000</v>
          </cell>
          <cell r="T222">
            <v>5000</v>
          </cell>
          <cell r="U222">
            <v>0</v>
          </cell>
          <cell r="V222">
            <v>0</v>
          </cell>
          <cell r="W222">
            <v>0</v>
          </cell>
          <cell r="X222">
            <v>5000</v>
          </cell>
          <cell r="Z222">
            <v>5000</v>
          </cell>
          <cell r="AA222">
            <v>5000</v>
          </cell>
          <cell r="AB222">
            <v>5000</v>
          </cell>
          <cell r="AC222">
            <v>5000</v>
          </cell>
          <cell r="AE222">
            <v>0</v>
          </cell>
          <cell r="AF222">
            <v>0</v>
          </cell>
          <cell r="AG222">
            <v>5000</v>
          </cell>
          <cell r="AH222">
            <v>5000</v>
          </cell>
          <cell r="AI222">
            <v>5000</v>
          </cell>
          <cell r="AJ222">
            <v>5000</v>
          </cell>
          <cell r="AK222">
            <v>5000</v>
          </cell>
          <cell r="AL222">
            <v>5000</v>
          </cell>
          <cell r="AM222">
            <v>5000</v>
          </cell>
          <cell r="AN222">
            <v>5000</v>
          </cell>
          <cell r="AO222">
            <v>5000</v>
          </cell>
          <cell r="AP222">
            <v>5000</v>
          </cell>
        </row>
        <row r="223">
          <cell r="F223">
            <v>0</v>
          </cell>
          <cell r="G223">
            <v>0</v>
          </cell>
          <cell r="H223">
            <v>0</v>
          </cell>
          <cell r="I223">
            <v>0</v>
          </cell>
          <cell r="J223">
            <v>0</v>
          </cell>
          <cell r="K223">
            <v>0</v>
          </cell>
          <cell r="L223">
            <v>0</v>
          </cell>
          <cell r="M223">
            <v>0</v>
          </cell>
          <cell r="N223">
            <v>0</v>
          </cell>
          <cell r="O223">
            <v>0</v>
          </cell>
          <cell r="P223">
            <v>0</v>
          </cell>
          <cell r="Q223">
            <v>0</v>
          </cell>
          <cell r="R223">
            <v>0</v>
          </cell>
          <cell r="T223">
            <v>0</v>
          </cell>
          <cell r="U223">
            <v>0</v>
          </cell>
          <cell r="V223">
            <v>0</v>
          </cell>
          <cell r="W223">
            <v>0</v>
          </cell>
          <cell r="X223">
            <v>0</v>
          </cell>
          <cell r="Z223">
            <v>0</v>
          </cell>
          <cell r="AA223">
            <v>0</v>
          </cell>
          <cell r="AB223">
            <v>0</v>
          </cell>
          <cell r="AC223">
            <v>0</v>
          </cell>
          <cell r="AE223">
            <v>0</v>
          </cell>
          <cell r="AF223">
            <v>0</v>
          </cell>
          <cell r="AG223">
            <v>0</v>
          </cell>
          <cell r="AH223">
            <v>0</v>
          </cell>
          <cell r="AI223">
            <v>0</v>
          </cell>
          <cell r="AJ223">
            <v>0</v>
          </cell>
          <cell r="AK223">
            <v>0</v>
          </cell>
          <cell r="AL223">
            <v>0</v>
          </cell>
          <cell r="AM223">
            <v>0</v>
          </cell>
          <cell r="AN223">
            <v>0</v>
          </cell>
          <cell r="AO223">
            <v>0</v>
          </cell>
          <cell r="AP223">
            <v>0</v>
          </cell>
        </row>
        <row r="224">
          <cell r="F224">
            <v>0</v>
          </cell>
          <cell r="G224">
            <v>0</v>
          </cell>
          <cell r="H224">
            <v>0</v>
          </cell>
          <cell r="I224">
            <v>0</v>
          </cell>
          <cell r="J224">
            <v>0</v>
          </cell>
          <cell r="K224">
            <v>-6476</v>
          </cell>
          <cell r="L224">
            <v>0</v>
          </cell>
          <cell r="M224">
            <v>0</v>
          </cell>
          <cell r="N224">
            <v>-4359</v>
          </cell>
          <cell r="O224">
            <v>0</v>
          </cell>
          <cell r="P224">
            <v>0</v>
          </cell>
          <cell r="Q224">
            <v>0</v>
          </cell>
          <cell r="R224">
            <v>-10835</v>
          </cell>
          <cell r="T224">
            <v>0</v>
          </cell>
          <cell r="U224">
            <v>-6476</v>
          </cell>
          <cell r="V224">
            <v>-4359</v>
          </cell>
          <cell r="W224">
            <v>0</v>
          </cell>
          <cell r="X224">
            <v>-10835</v>
          </cell>
          <cell r="Z224">
            <v>0</v>
          </cell>
          <cell r="AA224">
            <v>-6476</v>
          </cell>
          <cell r="AB224">
            <v>-10835</v>
          </cell>
          <cell r="AC224">
            <v>-10835</v>
          </cell>
          <cell r="AE224">
            <v>0</v>
          </cell>
          <cell r="AF224">
            <v>0</v>
          </cell>
          <cell r="AG224">
            <v>0</v>
          </cell>
          <cell r="AH224">
            <v>0</v>
          </cell>
          <cell r="AI224">
            <v>0</v>
          </cell>
          <cell r="AJ224">
            <v>-6476</v>
          </cell>
          <cell r="AK224">
            <v>-6476</v>
          </cell>
          <cell r="AL224">
            <v>-6476</v>
          </cell>
          <cell r="AM224">
            <v>-10835</v>
          </cell>
          <cell r="AN224">
            <v>-10835</v>
          </cell>
          <cell r="AO224">
            <v>-10835</v>
          </cell>
          <cell r="AP224">
            <v>-10835</v>
          </cell>
        </row>
        <row r="225">
          <cell r="F225">
            <v>0</v>
          </cell>
          <cell r="G225">
            <v>0</v>
          </cell>
          <cell r="H225">
            <v>0</v>
          </cell>
          <cell r="I225">
            <v>0</v>
          </cell>
          <cell r="J225">
            <v>0</v>
          </cell>
          <cell r="K225">
            <v>0</v>
          </cell>
          <cell r="L225">
            <v>0</v>
          </cell>
          <cell r="M225">
            <v>0</v>
          </cell>
          <cell r="N225">
            <v>0</v>
          </cell>
          <cell r="O225">
            <v>0</v>
          </cell>
          <cell r="P225">
            <v>0</v>
          </cell>
          <cell r="Q225">
            <v>0</v>
          </cell>
          <cell r="R225">
            <v>0</v>
          </cell>
          <cell r="T225">
            <v>0</v>
          </cell>
          <cell r="U225">
            <v>0</v>
          </cell>
          <cell r="V225">
            <v>0</v>
          </cell>
          <cell r="W225">
            <v>0</v>
          </cell>
          <cell r="X225">
            <v>0</v>
          </cell>
          <cell r="Z225">
            <v>0</v>
          </cell>
          <cell r="AA225">
            <v>0</v>
          </cell>
          <cell r="AB225">
            <v>0</v>
          </cell>
          <cell r="AC225">
            <v>0</v>
          </cell>
          <cell r="AE225">
            <v>0</v>
          </cell>
          <cell r="AF225">
            <v>0</v>
          </cell>
          <cell r="AG225">
            <v>0</v>
          </cell>
          <cell r="AH225">
            <v>0</v>
          </cell>
          <cell r="AI225">
            <v>0</v>
          </cell>
          <cell r="AJ225">
            <v>0</v>
          </cell>
          <cell r="AK225">
            <v>0</v>
          </cell>
          <cell r="AL225">
            <v>0</v>
          </cell>
          <cell r="AM225">
            <v>0</v>
          </cell>
          <cell r="AN225">
            <v>0</v>
          </cell>
          <cell r="AO225">
            <v>0</v>
          </cell>
          <cell r="AP225">
            <v>0</v>
          </cell>
        </row>
        <row r="226">
          <cell r="F226">
            <v>0</v>
          </cell>
          <cell r="G226">
            <v>0</v>
          </cell>
          <cell r="H226">
            <v>0</v>
          </cell>
          <cell r="I226">
            <v>0</v>
          </cell>
          <cell r="J226">
            <v>0</v>
          </cell>
          <cell r="K226">
            <v>0</v>
          </cell>
          <cell r="L226">
            <v>0</v>
          </cell>
          <cell r="M226">
            <v>0</v>
          </cell>
          <cell r="N226">
            <v>0</v>
          </cell>
          <cell r="O226">
            <v>0</v>
          </cell>
          <cell r="P226">
            <v>0</v>
          </cell>
          <cell r="Q226">
            <v>0</v>
          </cell>
          <cell r="R226">
            <v>0</v>
          </cell>
          <cell r="T226">
            <v>0</v>
          </cell>
          <cell r="U226">
            <v>0</v>
          </cell>
          <cell r="V226">
            <v>0</v>
          </cell>
          <cell r="W226">
            <v>0</v>
          </cell>
          <cell r="X226">
            <v>0</v>
          </cell>
          <cell r="Z226">
            <v>0</v>
          </cell>
          <cell r="AA226">
            <v>0</v>
          </cell>
          <cell r="AB226">
            <v>0</v>
          </cell>
          <cell r="AC226">
            <v>0</v>
          </cell>
          <cell r="AE226">
            <v>0</v>
          </cell>
          <cell r="AF226">
            <v>0</v>
          </cell>
          <cell r="AG226">
            <v>0</v>
          </cell>
          <cell r="AH226">
            <v>0</v>
          </cell>
          <cell r="AI226">
            <v>0</v>
          </cell>
          <cell r="AJ226">
            <v>0</v>
          </cell>
          <cell r="AK226">
            <v>0</v>
          </cell>
          <cell r="AL226">
            <v>0</v>
          </cell>
          <cell r="AM226">
            <v>0</v>
          </cell>
          <cell r="AN226">
            <v>0</v>
          </cell>
          <cell r="AO226">
            <v>0</v>
          </cell>
          <cell r="AP226">
            <v>0</v>
          </cell>
        </row>
        <row r="227">
          <cell r="F227">
            <v>0</v>
          </cell>
          <cell r="G227">
            <v>0</v>
          </cell>
          <cell r="H227">
            <v>0</v>
          </cell>
          <cell r="I227">
            <v>0</v>
          </cell>
          <cell r="J227">
            <v>0</v>
          </cell>
          <cell r="K227">
            <v>0</v>
          </cell>
          <cell r="L227">
            <v>0</v>
          </cell>
          <cell r="M227">
            <v>0</v>
          </cell>
          <cell r="N227">
            <v>0</v>
          </cell>
          <cell r="O227">
            <v>0</v>
          </cell>
          <cell r="P227">
            <v>0</v>
          </cell>
          <cell r="Q227">
            <v>0</v>
          </cell>
          <cell r="R227">
            <v>0</v>
          </cell>
          <cell r="T227">
            <v>0</v>
          </cell>
          <cell r="U227">
            <v>0</v>
          </cell>
          <cell r="V227">
            <v>0</v>
          </cell>
          <cell r="W227">
            <v>0</v>
          </cell>
          <cell r="X227">
            <v>0</v>
          </cell>
          <cell r="Z227">
            <v>0</v>
          </cell>
          <cell r="AA227">
            <v>0</v>
          </cell>
          <cell r="AB227">
            <v>0</v>
          </cell>
          <cell r="AC227">
            <v>0</v>
          </cell>
          <cell r="AE227">
            <v>0</v>
          </cell>
          <cell r="AF227">
            <v>0</v>
          </cell>
          <cell r="AG227">
            <v>0</v>
          </cell>
          <cell r="AH227">
            <v>0</v>
          </cell>
          <cell r="AI227">
            <v>0</v>
          </cell>
          <cell r="AJ227">
            <v>0</v>
          </cell>
          <cell r="AK227">
            <v>0</v>
          </cell>
          <cell r="AL227">
            <v>0</v>
          </cell>
          <cell r="AM227">
            <v>0</v>
          </cell>
          <cell r="AN227">
            <v>0</v>
          </cell>
          <cell r="AO227">
            <v>0</v>
          </cell>
          <cell r="AP227">
            <v>0</v>
          </cell>
        </row>
        <row r="228">
          <cell r="F228">
            <v>0</v>
          </cell>
          <cell r="G228">
            <v>0</v>
          </cell>
          <cell r="H228">
            <v>0</v>
          </cell>
          <cell r="I228">
            <v>0</v>
          </cell>
          <cell r="J228">
            <v>0</v>
          </cell>
          <cell r="K228">
            <v>0</v>
          </cell>
          <cell r="L228">
            <v>0</v>
          </cell>
          <cell r="M228">
            <v>0</v>
          </cell>
          <cell r="N228">
            <v>0</v>
          </cell>
          <cell r="O228">
            <v>0</v>
          </cell>
          <cell r="P228">
            <v>0</v>
          </cell>
          <cell r="Q228">
            <v>0</v>
          </cell>
          <cell r="R228">
            <v>0</v>
          </cell>
          <cell r="T228">
            <v>0</v>
          </cell>
          <cell r="U228">
            <v>0</v>
          </cell>
          <cell r="V228">
            <v>0</v>
          </cell>
          <cell r="W228">
            <v>0</v>
          </cell>
          <cell r="X228">
            <v>0</v>
          </cell>
          <cell r="Z228">
            <v>0</v>
          </cell>
          <cell r="AA228">
            <v>0</v>
          </cell>
          <cell r="AB228">
            <v>0</v>
          </cell>
          <cell r="AC228">
            <v>0</v>
          </cell>
          <cell r="AE228">
            <v>0</v>
          </cell>
          <cell r="AF228">
            <v>0</v>
          </cell>
          <cell r="AG228">
            <v>0</v>
          </cell>
          <cell r="AH228">
            <v>0</v>
          </cell>
          <cell r="AI228">
            <v>0</v>
          </cell>
          <cell r="AJ228">
            <v>0</v>
          </cell>
          <cell r="AK228">
            <v>0</v>
          </cell>
          <cell r="AL228">
            <v>0</v>
          </cell>
          <cell r="AM228">
            <v>0</v>
          </cell>
          <cell r="AN228">
            <v>0</v>
          </cell>
          <cell r="AO228">
            <v>0</v>
          </cell>
          <cell r="AP228">
            <v>0</v>
          </cell>
        </row>
        <row r="229">
          <cell r="AC229">
            <v>0</v>
          </cell>
        </row>
        <row r="232">
          <cell r="G232">
            <v>6</v>
          </cell>
          <cell r="H232">
            <v>11</v>
          </cell>
          <cell r="I232">
            <v>17</v>
          </cell>
          <cell r="J232">
            <v>22</v>
          </cell>
          <cell r="K232">
            <v>27</v>
          </cell>
          <cell r="L232">
            <v>33</v>
          </cell>
          <cell r="M232">
            <v>38</v>
          </cell>
          <cell r="N232">
            <v>43</v>
          </cell>
          <cell r="O232">
            <v>49</v>
          </cell>
          <cell r="P232">
            <v>54</v>
          </cell>
          <cell r="Q232">
            <v>59</v>
          </cell>
        </row>
        <row r="233">
          <cell r="F233">
            <v>20213.444000000007</v>
          </cell>
          <cell r="G233">
            <v>17236.541999999998</v>
          </cell>
          <cell r="H233">
            <v>40360.072540000008</v>
          </cell>
          <cell r="I233">
            <v>20845.239000000001</v>
          </cell>
          <cell r="J233">
            <v>15072.195999999996</v>
          </cell>
          <cell r="K233">
            <v>235053.70499999999</v>
          </cell>
          <cell r="L233">
            <v>-6700.2689999999939</v>
          </cell>
          <cell r="M233">
            <v>16004.042000000007</v>
          </cell>
          <cell r="N233">
            <v>490542.82499999995</v>
          </cell>
          <cell r="O233">
            <v>-49608.287000000011</v>
          </cell>
          <cell r="P233">
            <v>15848.74943</v>
          </cell>
          <cell r="Q233">
            <v>0</v>
          </cell>
          <cell r="R233">
            <v>814868.25897000008</v>
          </cell>
          <cell r="T233">
            <v>77810.058539999998</v>
          </cell>
          <cell r="U233">
            <v>270971.13999999996</v>
          </cell>
          <cell r="V233">
            <v>499846.59799999994</v>
          </cell>
          <cell r="W233">
            <v>-33759.537569999993</v>
          </cell>
          <cell r="X233">
            <v>814868.25897000008</v>
          </cell>
          <cell r="Z233">
            <v>77810.058539999998</v>
          </cell>
          <cell r="AA233">
            <v>348781.19854000001</v>
          </cell>
          <cell r="AB233">
            <v>848627.79653999989</v>
          </cell>
          <cell r="AC233">
            <v>814868.25897000008</v>
          </cell>
          <cell r="AE233">
            <v>20213.444000000007</v>
          </cell>
          <cell r="AF233">
            <v>37449.985999999997</v>
          </cell>
          <cell r="AG233">
            <v>77810.058539999998</v>
          </cell>
          <cell r="AH233">
            <v>98655.29754</v>
          </cell>
          <cell r="AI233">
            <v>113727.49354</v>
          </cell>
          <cell r="AJ233">
            <v>348781.19854000001</v>
          </cell>
          <cell r="AK233">
            <v>342080.92953999992</v>
          </cell>
          <cell r="AL233">
            <v>358084.97154000006</v>
          </cell>
          <cell r="AM233">
            <v>848627.79653999989</v>
          </cell>
          <cell r="AN233">
            <v>799019.50954</v>
          </cell>
          <cell r="AO233">
            <v>814868.25897000008</v>
          </cell>
          <cell r="AP233">
            <v>814868.25897000008</v>
          </cell>
        </row>
        <row r="234">
          <cell r="F234">
            <v>0</v>
          </cell>
          <cell r="G234">
            <v>0</v>
          </cell>
          <cell r="H234">
            <v>0</v>
          </cell>
          <cell r="I234">
            <v>0</v>
          </cell>
          <cell r="J234">
            <v>0</v>
          </cell>
          <cell r="K234">
            <v>0</v>
          </cell>
          <cell r="L234">
            <v>0</v>
          </cell>
          <cell r="M234">
            <v>0</v>
          </cell>
          <cell r="N234">
            <v>0</v>
          </cell>
          <cell r="O234">
            <v>0</v>
          </cell>
          <cell r="P234">
            <v>0</v>
          </cell>
          <cell r="Q234">
            <v>0</v>
          </cell>
          <cell r="R234">
            <v>0</v>
          </cell>
          <cell r="T234">
            <v>0</v>
          </cell>
          <cell r="U234">
            <v>0</v>
          </cell>
          <cell r="V234">
            <v>0</v>
          </cell>
          <cell r="W234">
            <v>0</v>
          </cell>
          <cell r="X234">
            <v>0</v>
          </cell>
          <cell r="Z234">
            <v>0</v>
          </cell>
          <cell r="AA234">
            <v>0</v>
          </cell>
          <cell r="AB234">
            <v>0</v>
          </cell>
          <cell r="AC234">
            <v>0</v>
          </cell>
          <cell r="AE234">
            <v>0</v>
          </cell>
          <cell r="AF234">
            <v>0</v>
          </cell>
          <cell r="AG234">
            <v>0</v>
          </cell>
          <cell r="AH234">
            <v>0</v>
          </cell>
          <cell r="AI234">
            <v>0</v>
          </cell>
          <cell r="AJ234">
            <v>0</v>
          </cell>
          <cell r="AK234">
            <v>0</v>
          </cell>
          <cell r="AL234">
            <v>0</v>
          </cell>
          <cell r="AM234">
            <v>0</v>
          </cell>
          <cell r="AN234">
            <v>0</v>
          </cell>
          <cell r="AO234">
            <v>0</v>
          </cell>
          <cell r="AP234">
            <v>0</v>
          </cell>
        </row>
        <row r="235">
          <cell r="F235">
            <v>0</v>
          </cell>
          <cell r="G235">
            <v>0</v>
          </cell>
          <cell r="H235">
            <v>0</v>
          </cell>
          <cell r="I235">
            <v>0</v>
          </cell>
          <cell r="J235">
            <v>0</v>
          </cell>
          <cell r="K235">
            <v>0</v>
          </cell>
          <cell r="L235">
            <v>0</v>
          </cell>
          <cell r="M235">
            <v>0</v>
          </cell>
          <cell r="N235">
            <v>0</v>
          </cell>
          <cell r="O235">
            <v>0</v>
          </cell>
          <cell r="P235">
            <v>0</v>
          </cell>
          <cell r="Q235">
            <v>0</v>
          </cell>
          <cell r="R235">
            <v>0</v>
          </cell>
          <cell r="T235">
            <v>0</v>
          </cell>
          <cell r="U235">
            <v>0</v>
          </cell>
          <cell r="V235">
            <v>0</v>
          </cell>
          <cell r="W235">
            <v>0</v>
          </cell>
          <cell r="X235">
            <v>0</v>
          </cell>
          <cell r="Z235">
            <v>0</v>
          </cell>
          <cell r="AA235">
            <v>0</v>
          </cell>
          <cell r="AB235">
            <v>0</v>
          </cell>
          <cell r="AC235">
            <v>0</v>
          </cell>
          <cell r="AE235">
            <v>0</v>
          </cell>
          <cell r="AF235">
            <v>0</v>
          </cell>
          <cell r="AG235">
            <v>0</v>
          </cell>
          <cell r="AH235">
            <v>0</v>
          </cell>
          <cell r="AI235">
            <v>0</v>
          </cell>
          <cell r="AJ235">
            <v>0</v>
          </cell>
          <cell r="AK235">
            <v>0</v>
          </cell>
          <cell r="AL235">
            <v>0</v>
          </cell>
          <cell r="AM235">
            <v>0</v>
          </cell>
          <cell r="AN235">
            <v>0</v>
          </cell>
          <cell r="AO235">
            <v>0</v>
          </cell>
          <cell r="AP235">
            <v>0</v>
          </cell>
        </row>
        <row r="236">
          <cell r="F236">
            <v>0</v>
          </cell>
          <cell r="G236">
            <v>0</v>
          </cell>
          <cell r="H236">
            <v>0</v>
          </cell>
          <cell r="I236">
            <v>0</v>
          </cell>
          <cell r="J236">
            <v>0</v>
          </cell>
          <cell r="K236">
            <v>0</v>
          </cell>
          <cell r="L236">
            <v>0</v>
          </cell>
          <cell r="M236">
            <v>0</v>
          </cell>
          <cell r="N236">
            <v>0</v>
          </cell>
          <cell r="O236">
            <v>0</v>
          </cell>
          <cell r="P236">
            <v>0</v>
          </cell>
          <cell r="Q236">
            <v>0</v>
          </cell>
          <cell r="R236">
            <v>0</v>
          </cell>
          <cell r="T236">
            <v>0</v>
          </cell>
          <cell r="U236">
            <v>0</v>
          </cell>
          <cell r="V236">
            <v>0</v>
          </cell>
          <cell r="W236">
            <v>0</v>
          </cell>
          <cell r="X236">
            <v>0</v>
          </cell>
          <cell r="Z236">
            <v>0</v>
          </cell>
          <cell r="AA236">
            <v>0</v>
          </cell>
          <cell r="AB236">
            <v>0</v>
          </cell>
          <cell r="AC236">
            <v>0</v>
          </cell>
          <cell r="AE236">
            <v>0</v>
          </cell>
          <cell r="AF236">
            <v>0</v>
          </cell>
          <cell r="AG236">
            <v>0</v>
          </cell>
          <cell r="AH236">
            <v>0</v>
          </cell>
          <cell r="AI236">
            <v>0</v>
          </cell>
          <cell r="AJ236">
            <v>0</v>
          </cell>
          <cell r="AK236">
            <v>0</v>
          </cell>
          <cell r="AL236">
            <v>0</v>
          </cell>
          <cell r="AM236">
            <v>0</v>
          </cell>
          <cell r="AN236">
            <v>0</v>
          </cell>
          <cell r="AO236">
            <v>0</v>
          </cell>
          <cell r="AP236">
            <v>0</v>
          </cell>
        </row>
        <row r="237">
          <cell r="F237">
            <v>0</v>
          </cell>
          <cell r="G237">
            <v>0</v>
          </cell>
          <cell r="H237">
            <v>0</v>
          </cell>
          <cell r="I237">
            <v>0</v>
          </cell>
          <cell r="J237">
            <v>0</v>
          </cell>
          <cell r="K237">
            <v>0</v>
          </cell>
          <cell r="L237">
            <v>0</v>
          </cell>
          <cell r="M237">
            <v>0</v>
          </cell>
          <cell r="N237">
            <v>0</v>
          </cell>
          <cell r="O237">
            <v>0</v>
          </cell>
          <cell r="P237">
            <v>0</v>
          </cell>
          <cell r="Q237">
            <v>0</v>
          </cell>
          <cell r="R237">
            <v>0</v>
          </cell>
          <cell r="T237">
            <v>0</v>
          </cell>
          <cell r="U237">
            <v>0</v>
          </cell>
          <cell r="V237">
            <v>0</v>
          </cell>
          <cell r="W237">
            <v>0</v>
          </cell>
          <cell r="X237">
            <v>0</v>
          </cell>
          <cell r="Z237">
            <v>0</v>
          </cell>
          <cell r="AA237">
            <v>0</v>
          </cell>
          <cell r="AB237">
            <v>0</v>
          </cell>
          <cell r="AC237">
            <v>0</v>
          </cell>
          <cell r="AE237">
            <v>0</v>
          </cell>
          <cell r="AF237">
            <v>0</v>
          </cell>
          <cell r="AG237">
            <v>0</v>
          </cell>
          <cell r="AH237">
            <v>0</v>
          </cell>
          <cell r="AI237">
            <v>0</v>
          </cell>
          <cell r="AJ237">
            <v>0</v>
          </cell>
          <cell r="AK237">
            <v>0</v>
          </cell>
          <cell r="AL237">
            <v>0</v>
          </cell>
          <cell r="AM237">
            <v>0</v>
          </cell>
          <cell r="AN237">
            <v>0</v>
          </cell>
          <cell r="AO237">
            <v>0</v>
          </cell>
          <cell r="AP237">
            <v>0</v>
          </cell>
        </row>
        <row r="238">
          <cell r="F238">
            <v>0</v>
          </cell>
          <cell r="G238">
            <v>0</v>
          </cell>
          <cell r="H238">
            <v>0</v>
          </cell>
          <cell r="I238">
            <v>0</v>
          </cell>
          <cell r="J238">
            <v>0</v>
          </cell>
          <cell r="K238">
            <v>0</v>
          </cell>
          <cell r="L238">
            <v>0</v>
          </cell>
          <cell r="M238">
            <v>0</v>
          </cell>
          <cell r="N238">
            <v>0</v>
          </cell>
          <cell r="O238">
            <v>0</v>
          </cell>
          <cell r="P238">
            <v>0</v>
          </cell>
          <cell r="Q238">
            <v>0</v>
          </cell>
          <cell r="R238">
            <v>0</v>
          </cell>
          <cell r="T238">
            <v>0</v>
          </cell>
          <cell r="U238">
            <v>0</v>
          </cell>
          <cell r="V238">
            <v>0</v>
          </cell>
          <cell r="W238">
            <v>0</v>
          </cell>
          <cell r="X238">
            <v>0</v>
          </cell>
          <cell r="Z238">
            <v>0</v>
          </cell>
          <cell r="AA238">
            <v>0</v>
          </cell>
          <cell r="AB238">
            <v>0</v>
          </cell>
          <cell r="AC238">
            <v>0</v>
          </cell>
          <cell r="AE238">
            <v>0</v>
          </cell>
          <cell r="AF238">
            <v>0</v>
          </cell>
          <cell r="AG238">
            <v>0</v>
          </cell>
          <cell r="AH238">
            <v>0</v>
          </cell>
          <cell r="AI238">
            <v>0</v>
          </cell>
          <cell r="AJ238">
            <v>0</v>
          </cell>
          <cell r="AK238">
            <v>0</v>
          </cell>
          <cell r="AL238">
            <v>0</v>
          </cell>
          <cell r="AM238">
            <v>0</v>
          </cell>
          <cell r="AN238">
            <v>0</v>
          </cell>
          <cell r="AO238">
            <v>0</v>
          </cell>
          <cell r="AP238">
            <v>0</v>
          </cell>
        </row>
        <row r="239">
          <cell r="F239">
            <v>0</v>
          </cell>
          <cell r="G239">
            <v>0</v>
          </cell>
          <cell r="H239">
            <v>0</v>
          </cell>
          <cell r="I239">
            <v>0</v>
          </cell>
          <cell r="J239">
            <v>0</v>
          </cell>
          <cell r="K239">
            <v>0</v>
          </cell>
          <cell r="L239">
            <v>0</v>
          </cell>
          <cell r="M239">
            <v>0</v>
          </cell>
          <cell r="N239">
            <v>0</v>
          </cell>
          <cell r="O239">
            <v>0</v>
          </cell>
          <cell r="P239">
            <v>0</v>
          </cell>
          <cell r="Q239">
            <v>0</v>
          </cell>
          <cell r="R239">
            <v>0</v>
          </cell>
          <cell r="T239">
            <v>0</v>
          </cell>
          <cell r="U239">
            <v>0</v>
          </cell>
          <cell r="V239">
            <v>0</v>
          </cell>
          <cell r="W239">
            <v>0</v>
          </cell>
          <cell r="X239">
            <v>0</v>
          </cell>
          <cell r="Z239">
            <v>0</v>
          </cell>
          <cell r="AA239">
            <v>0</v>
          </cell>
          <cell r="AB239">
            <v>0</v>
          </cell>
          <cell r="AC239">
            <v>0</v>
          </cell>
          <cell r="AE239">
            <v>0</v>
          </cell>
          <cell r="AF239">
            <v>0</v>
          </cell>
          <cell r="AG239">
            <v>0</v>
          </cell>
          <cell r="AH239">
            <v>0</v>
          </cell>
          <cell r="AI239">
            <v>0</v>
          </cell>
          <cell r="AJ239">
            <v>0</v>
          </cell>
          <cell r="AK239">
            <v>0</v>
          </cell>
          <cell r="AL239">
            <v>0</v>
          </cell>
          <cell r="AM239">
            <v>0</v>
          </cell>
          <cell r="AN239">
            <v>0</v>
          </cell>
          <cell r="AO239">
            <v>0</v>
          </cell>
          <cell r="AP239">
            <v>0</v>
          </cell>
        </row>
        <row r="240">
          <cell r="F240">
            <v>0</v>
          </cell>
          <cell r="G240">
            <v>0</v>
          </cell>
          <cell r="H240">
            <v>0</v>
          </cell>
          <cell r="I240">
            <v>0</v>
          </cell>
          <cell r="J240">
            <v>0</v>
          </cell>
          <cell r="K240">
            <v>0</v>
          </cell>
          <cell r="L240">
            <v>0</v>
          </cell>
          <cell r="M240">
            <v>0</v>
          </cell>
          <cell r="N240">
            <v>0</v>
          </cell>
          <cell r="O240">
            <v>0</v>
          </cell>
          <cell r="P240">
            <v>0</v>
          </cell>
          <cell r="Q240">
            <v>0</v>
          </cell>
          <cell r="R240">
            <v>0</v>
          </cell>
          <cell r="T240">
            <v>0</v>
          </cell>
          <cell r="U240">
            <v>0</v>
          </cell>
          <cell r="V240">
            <v>0</v>
          </cell>
          <cell r="W240">
            <v>0</v>
          </cell>
          <cell r="X240">
            <v>0</v>
          </cell>
          <cell r="Z240">
            <v>0</v>
          </cell>
          <cell r="AA240">
            <v>0</v>
          </cell>
          <cell r="AB240">
            <v>0</v>
          </cell>
          <cell r="AC240">
            <v>0</v>
          </cell>
          <cell r="AE240">
            <v>0</v>
          </cell>
          <cell r="AF240">
            <v>0</v>
          </cell>
          <cell r="AG240">
            <v>0</v>
          </cell>
          <cell r="AH240">
            <v>0</v>
          </cell>
          <cell r="AI240">
            <v>0</v>
          </cell>
          <cell r="AJ240">
            <v>0</v>
          </cell>
          <cell r="AK240">
            <v>0</v>
          </cell>
          <cell r="AL240">
            <v>0</v>
          </cell>
          <cell r="AM240">
            <v>0</v>
          </cell>
          <cell r="AN240">
            <v>0</v>
          </cell>
          <cell r="AO240">
            <v>0</v>
          </cell>
          <cell r="AP240">
            <v>0</v>
          </cell>
        </row>
        <row r="241">
          <cell r="F241">
            <v>0</v>
          </cell>
          <cell r="G241">
            <v>0</v>
          </cell>
          <cell r="H241">
            <v>0</v>
          </cell>
          <cell r="I241">
            <v>0</v>
          </cell>
          <cell r="J241">
            <v>0</v>
          </cell>
          <cell r="K241">
            <v>0</v>
          </cell>
          <cell r="L241">
            <v>0</v>
          </cell>
          <cell r="M241">
            <v>0</v>
          </cell>
          <cell r="N241">
            <v>0</v>
          </cell>
          <cell r="O241">
            <v>0</v>
          </cell>
          <cell r="P241">
            <v>0</v>
          </cell>
          <cell r="Q241">
            <v>0</v>
          </cell>
          <cell r="R241">
            <v>0</v>
          </cell>
          <cell r="T241">
            <v>0</v>
          </cell>
          <cell r="U241">
            <v>0</v>
          </cell>
          <cell r="V241">
            <v>0</v>
          </cell>
          <cell r="W241">
            <v>0</v>
          </cell>
          <cell r="X241">
            <v>0</v>
          </cell>
          <cell r="Z241">
            <v>0</v>
          </cell>
          <cell r="AA241">
            <v>0</v>
          </cell>
          <cell r="AB241">
            <v>0</v>
          </cell>
          <cell r="AC241">
            <v>0</v>
          </cell>
          <cell r="AE241">
            <v>0</v>
          </cell>
          <cell r="AF241">
            <v>0</v>
          </cell>
          <cell r="AG241">
            <v>0</v>
          </cell>
          <cell r="AH241">
            <v>0</v>
          </cell>
          <cell r="AI241">
            <v>0</v>
          </cell>
          <cell r="AJ241">
            <v>0</v>
          </cell>
          <cell r="AK241">
            <v>0</v>
          </cell>
          <cell r="AL241">
            <v>0</v>
          </cell>
          <cell r="AM241">
            <v>0</v>
          </cell>
          <cell r="AN241">
            <v>0</v>
          </cell>
          <cell r="AO241">
            <v>0</v>
          </cell>
          <cell r="AP241">
            <v>0</v>
          </cell>
        </row>
        <row r="242">
          <cell r="F242">
            <v>0</v>
          </cell>
          <cell r="G242">
            <v>0</v>
          </cell>
          <cell r="H242">
            <v>0</v>
          </cell>
          <cell r="I242">
            <v>0</v>
          </cell>
          <cell r="J242">
            <v>0</v>
          </cell>
          <cell r="K242">
            <v>0</v>
          </cell>
          <cell r="L242">
            <v>0</v>
          </cell>
          <cell r="M242">
            <v>0</v>
          </cell>
          <cell r="N242">
            <v>0</v>
          </cell>
          <cell r="O242">
            <v>0</v>
          </cell>
          <cell r="P242">
            <v>0</v>
          </cell>
          <cell r="Q242">
            <v>0</v>
          </cell>
          <cell r="R242">
            <v>0</v>
          </cell>
          <cell r="T242">
            <v>0</v>
          </cell>
          <cell r="U242">
            <v>0</v>
          </cell>
          <cell r="V242">
            <v>0</v>
          </cell>
          <cell r="W242">
            <v>0</v>
          </cell>
          <cell r="X242">
            <v>0</v>
          </cell>
          <cell r="Z242">
            <v>0</v>
          </cell>
          <cell r="AA242">
            <v>0</v>
          </cell>
          <cell r="AB242">
            <v>0</v>
          </cell>
          <cell r="AC242">
            <v>0</v>
          </cell>
          <cell r="AE242">
            <v>0</v>
          </cell>
          <cell r="AF242">
            <v>0</v>
          </cell>
          <cell r="AG242">
            <v>0</v>
          </cell>
          <cell r="AH242">
            <v>0</v>
          </cell>
          <cell r="AI242">
            <v>0</v>
          </cell>
          <cell r="AJ242">
            <v>0</v>
          </cell>
          <cell r="AK242">
            <v>0</v>
          </cell>
          <cell r="AL242">
            <v>0</v>
          </cell>
          <cell r="AM242">
            <v>0</v>
          </cell>
          <cell r="AN242">
            <v>0</v>
          </cell>
          <cell r="AO242">
            <v>0</v>
          </cell>
          <cell r="AP242">
            <v>0</v>
          </cell>
        </row>
        <row r="243">
          <cell r="F243">
            <v>0</v>
          </cell>
          <cell r="G243">
            <v>0</v>
          </cell>
          <cell r="H243">
            <v>0</v>
          </cell>
          <cell r="I243">
            <v>0</v>
          </cell>
          <cell r="J243">
            <v>0</v>
          </cell>
          <cell r="K243">
            <v>0</v>
          </cell>
          <cell r="L243">
            <v>0</v>
          </cell>
          <cell r="M243">
            <v>0</v>
          </cell>
          <cell r="N243">
            <v>0</v>
          </cell>
          <cell r="O243">
            <v>0</v>
          </cell>
          <cell r="P243">
            <v>0</v>
          </cell>
          <cell r="Q243">
            <v>0</v>
          </cell>
          <cell r="R243">
            <v>0</v>
          </cell>
          <cell r="T243">
            <v>0</v>
          </cell>
          <cell r="U243">
            <v>0</v>
          </cell>
          <cell r="V243">
            <v>0</v>
          </cell>
          <cell r="W243">
            <v>0</v>
          </cell>
          <cell r="X243">
            <v>0</v>
          </cell>
          <cell r="Z243">
            <v>0</v>
          </cell>
          <cell r="AA243">
            <v>0</v>
          </cell>
          <cell r="AB243">
            <v>0</v>
          </cell>
          <cell r="AC243">
            <v>0</v>
          </cell>
          <cell r="AE243">
            <v>0</v>
          </cell>
          <cell r="AF243">
            <v>0</v>
          </cell>
          <cell r="AG243">
            <v>0</v>
          </cell>
          <cell r="AH243">
            <v>0</v>
          </cell>
          <cell r="AI243">
            <v>0</v>
          </cell>
          <cell r="AJ243">
            <v>0</v>
          </cell>
          <cell r="AK243">
            <v>0</v>
          </cell>
          <cell r="AL243">
            <v>0</v>
          </cell>
          <cell r="AM243">
            <v>0</v>
          </cell>
          <cell r="AN243">
            <v>0</v>
          </cell>
          <cell r="AO243">
            <v>0</v>
          </cell>
          <cell r="AP243">
            <v>0</v>
          </cell>
        </row>
        <row r="244">
          <cell r="F244">
            <v>0</v>
          </cell>
          <cell r="G244">
            <v>0</v>
          </cell>
          <cell r="H244">
            <v>0</v>
          </cell>
          <cell r="I244">
            <v>0</v>
          </cell>
          <cell r="J244">
            <v>0</v>
          </cell>
          <cell r="K244">
            <v>0</v>
          </cell>
          <cell r="L244">
            <v>0</v>
          </cell>
          <cell r="M244">
            <v>0</v>
          </cell>
          <cell r="N244">
            <v>0</v>
          </cell>
          <cell r="O244">
            <v>0</v>
          </cell>
          <cell r="P244">
            <v>0</v>
          </cell>
          <cell r="Q244">
            <v>0</v>
          </cell>
          <cell r="R244">
            <v>0</v>
          </cell>
          <cell r="T244">
            <v>0</v>
          </cell>
          <cell r="U244">
            <v>0</v>
          </cell>
          <cell r="V244">
            <v>0</v>
          </cell>
          <cell r="W244">
            <v>0</v>
          </cell>
          <cell r="X244">
            <v>0</v>
          </cell>
          <cell r="Z244">
            <v>0</v>
          </cell>
          <cell r="AA244">
            <v>0</v>
          </cell>
          <cell r="AB244">
            <v>0</v>
          </cell>
          <cell r="AC244">
            <v>0</v>
          </cell>
          <cell r="AE244">
            <v>0</v>
          </cell>
          <cell r="AF244">
            <v>0</v>
          </cell>
          <cell r="AG244">
            <v>0</v>
          </cell>
          <cell r="AH244">
            <v>0</v>
          </cell>
          <cell r="AI244">
            <v>0</v>
          </cell>
          <cell r="AJ244">
            <v>0</v>
          </cell>
          <cell r="AK244">
            <v>0</v>
          </cell>
          <cell r="AL244">
            <v>0</v>
          </cell>
          <cell r="AM244">
            <v>0</v>
          </cell>
          <cell r="AN244">
            <v>0</v>
          </cell>
          <cell r="AO244">
            <v>0</v>
          </cell>
          <cell r="AP244">
            <v>0</v>
          </cell>
        </row>
        <row r="245">
          <cell r="F245">
            <v>0</v>
          </cell>
          <cell r="G245">
            <v>0</v>
          </cell>
          <cell r="H245">
            <v>0</v>
          </cell>
          <cell r="I245">
            <v>0</v>
          </cell>
          <cell r="J245">
            <v>0</v>
          </cell>
          <cell r="K245">
            <v>0</v>
          </cell>
          <cell r="L245">
            <v>0</v>
          </cell>
          <cell r="M245">
            <v>0</v>
          </cell>
          <cell r="N245">
            <v>0</v>
          </cell>
          <cell r="O245">
            <v>0</v>
          </cell>
          <cell r="P245">
            <v>0</v>
          </cell>
          <cell r="Q245">
            <v>0</v>
          </cell>
          <cell r="R245">
            <v>0</v>
          </cell>
          <cell r="T245">
            <v>0</v>
          </cell>
          <cell r="U245">
            <v>0</v>
          </cell>
          <cell r="V245">
            <v>0</v>
          </cell>
          <cell r="W245">
            <v>0</v>
          </cell>
          <cell r="X245">
            <v>0</v>
          </cell>
          <cell r="Z245">
            <v>0</v>
          </cell>
          <cell r="AA245">
            <v>0</v>
          </cell>
          <cell r="AB245">
            <v>0</v>
          </cell>
          <cell r="AC245">
            <v>0</v>
          </cell>
          <cell r="AE245">
            <v>0</v>
          </cell>
          <cell r="AF245">
            <v>0</v>
          </cell>
          <cell r="AG245">
            <v>0</v>
          </cell>
          <cell r="AH245">
            <v>0</v>
          </cell>
          <cell r="AI245">
            <v>0</v>
          </cell>
          <cell r="AJ245">
            <v>0</v>
          </cell>
          <cell r="AK245">
            <v>0</v>
          </cell>
          <cell r="AL245">
            <v>0</v>
          </cell>
          <cell r="AM245">
            <v>0</v>
          </cell>
          <cell r="AN245">
            <v>0</v>
          </cell>
          <cell r="AO245">
            <v>0</v>
          </cell>
          <cell r="AP245">
            <v>0</v>
          </cell>
        </row>
        <row r="246">
          <cell r="F246">
            <v>0</v>
          </cell>
          <cell r="G246">
            <v>0</v>
          </cell>
          <cell r="H246">
            <v>0</v>
          </cell>
          <cell r="I246">
            <v>0</v>
          </cell>
          <cell r="J246">
            <v>0</v>
          </cell>
          <cell r="K246">
            <v>0</v>
          </cell>
          <cell r="L246">
            <v>0</v>
          </cell>
          <cell r="M246">
            <v>0</v>
          </cell>
          <cell r="N246">
            <v>0</v>
          </cell>
          <cell r="O246">
            <v>0</v>
          </cell>
          <cell r="P246">
            <v>0</v>
          </cell>
          <cell r="Q246">
            <v>0</v>
          </cell>
          <cell r="R246">
            <v>0</v>
          </cell>
          <cell r="T246">
            <v>0</v>
          </cell>
          <cell r="U246">
            <v>0</v>
          </cell>
          <cell r="V246">
            <v>0</v>
          </cell>
          <cell r="W246">
            <v>0</v>
          </cell>
          <cell r="X246">
            <v>0</v>
          </cell>
          <cell r="Z246">
            <v>0</v>
          </cell>
          <cell r="AA246">
            <v>0</v>
          </cell>
          <cell r="AB246">
            <v>0</v>
          </cell>
          <cell r="AC246">
            <v>0</v>
          </cell>
          <cell r="AE246">
            <v>0</v>
          </cell>
          <cell r="AF246">
            <v>0</v>
          </cell>
          <cell r="AG246">
            <v>0</v>
          </cell>
          <cell r="AH246">
            <v>0</v>
          </cell>
          <cell r="AI246">
            <v>0</v>
          </cell>
          <cell r="AJ246">
            <v>0</v>
          </cell>
          <cell r="AK246">
            <v>0</v>
          </cell>
          <cell r="AL246">
            <v>0</v>
          </cell>
          <cell r="AM246">
            <v>0</v>
          </cell>
          <cell r="AN246">
            <v>0</v>
          </cell>
          <cell r="AO246">
            <v>0</v>
          </cell>
          <cell r="AP246">
            <v>0</v>
          </cell>
        </row>
        <row r="247">
          <cell r="F247">
            <v>0</v>
          </cell>
          <cell r="G247">
            <v>0</v>
          </cell>
          <cell r="H247">
            <v>0</v>
          </cell>
          <cell r="I247">
            <v>0</v>
          </cell>
          <cell r="J247">
            <v>0</v>
          </cell>
          <cell r="K247">
            <v>0</v>
          </cell>
          <cell r="L247">
            <v>0</v>
          </cell>
          <cell r="M247">
            <v>0</v>
          </cell>
          <cell r="N247">
            <v>0</v>
          </cell>
          <cell r="O247">
            <v>0</v>
          </cell>
          <cell r="P247">
            <v>0</v>
          </cell>
          <cell r="Q247">
            <v>0</v>
          </cell>
          <cell r="R247">
            <v>0</v>
          </cell>
          <cell r="T247">
            <v>0</v>
          </cell>
          <cell r="U247">
            <v>0</v>
          </cell>
          <cell r="V247">
            <v>0</v>
          </cell>
          <cell r="W247">
            <v>0</v>
          </cell>
          <cell r="X247">
            <v>0</v>
          </cell>
          <cell r="Z247">
            <v>0</v>
          </cell>
          <cell r="AA247">
            <v>0</v>
          </cell>
          <cell r="AB247">
            <v>0</v>
          </cell>
          <cell r="AC247">
            <v>0</v>
          </cell>
          <cell r="AE247">
            <v>0</v>
          </cell>
          <cell r="AF247">
            <v>0</v>
          </cell>
          <cell r="AG247">
            <v>0</v>
          </cell>
          <cell r="AH247">
            <v>0</v>
          </cell>
          <cell r="AI247">
            <v>0</v>
          </cell>
          <cell r="AJ247">
            <v>0</v>
          </cell>
          <cell r="AK247">
            <v>0</v>
          </cell>
          <cell r="AL247">
            <v>0</v>
          </cell>
          <cell r="AM247">
            <v>0</v>
          </cell>
          <cell r="AN247">
            <v>0</v>
          </cell>
          <cell r="AO247">
            <v>0</v>
          </cell>
          <cell r="AP247">
            <v>0</v>
          </cell>
        </row>
        <row r="248">
          <cell r="F248">
            <v>0</v>
          </cell>
          <cell r="G248">
            <v>0</v>
          </cell>
          <cell r="H248">
            <v>0</v>
          </cell>
          <cell r="I248">
            <v>0</v>
          </cell>
          <cell r="J248">
            <v>0</v>
          </cell>
          <cell r="K248">
            <v>0</v>
          </cell>
          <cell r="L248">
            <v>0</v>
          </cell>
          <cell r="M248">
            <v>0</v>
          </cell>
          <cell r="N248">
            <v>0</v>
          </cell>
          <cell r="O248">
            <v>0</v>
          </cell>
          <cell r="P248">
            <v>0</v>
          </cell>
          <cell r="Q248">
            <v>0</v>
          </cell>
          <cell r="R248">
            <v>0</v>
          </cell>
          <cell r="T248">
            <v>0</v>
          </cell>
          <cell r="U248">
            <v>0</v>
          </cell>
          <cell r="V248">
            <v>0</v>
          </cell>
          <cell r="W248">
            <v>0</v>
          </cell>
          <cell r="X248">
            <v>0</v>
          </cell>
          <cell r="Z248">
            <v>0</v>
          </cell>
          <cell r="AA248">
            <v>0</v>
          </cell>
          <cell r="AB248">
            <v>0</v>
          </cell>
          <cell r="AC248">
            <v>0</v>
          </cell>
          <cell r="AE248">
            <v>0</v>
          </cell>
          <cell r="AF248">
            <v>0</v>
          </cell>
          <cell r="AG248">
            <v>0</v>
          </cell>
          <cell r="AH248">
            <v>0</v>
          </cell>
          <cell r="AI248">
            <v>0</v>
          </cell>
          <cell r="AJ248">
            <v>0</v>
          </cell>
          <cell r="AK248">
            <v>0</v>
          </cell>
          <cell r="AL248">
            <v>0</v>
          </cell>
          <cell r="AM248">
            <v>0</v>
          </cell>
          <cell r="AN248">
            <v>0</v>
          </cell>
          <cell r="AO248">
            <v>0</v>
          </cell>
          <cell r="AP248">
            <v>0</v>
          </cell>
        </row>
        <row r="249">
          <cell r="F249">
            <v>0</v>
          </cell>
          <cell r="G249">
            <v>0</v>
          </cell>
          <cell r="H249">
            <v>0</v>
          </cell>
          <cell r="I249">
            <v>0</v>
          </cell>
          <cell r="J249">
            <v>0</v>
          </cell>
          <cell r="K249">
            <v>0</v>
          </cell>
          <cell r="L249">
            <v>0</v>
          </cell>
          <cell r="M249">
            <v>0</v>
          </cell>
          <cell r="N249">
            <v>0</v>
          </cell>
          <cell r="O249">
            <v>0</v>
          </cell>
          <cell r="P249">
            <v>0</v>
          </cell>
          <cell r="Q249">
            <v>0</v>
          </cell>
          <cell r="R249">
            <v>0</v>
          </cell>
          <cell r="T249">
            <v>0</v>
          </cell>
          <cell r="U249">
            <v>0</v>
          </cell>
          <cell r="V249">
            <v>0</v>
          </cell>
          <cell r="W249">
            <v>0</v>
          </cell>
          <cell r="X249">
            <v>0</v>
          </cell>
          <cell r="Z249">
            <v>0</v>
          </cell>
          <cell r="AA249">
            <v>0</v>
          </cell>
          <cell r="AB249">
            <v>0</v>
          </cell>
          <cell r="AC249">
            <v>0</v>
          </cell>
          <cell r="AE249">
            <v>0</v>
          </cell>
          <cell r="AF249">
            <v>0</v>
          </cell>
          <cell r="AG249">
            <v>0</v>
          </cell>
          <cell r="AH249">
            <v>0</v>
          </cell>
          <cell r="AI249">
            <v>0</v>
          </cell>
          <cell r="AJ249">
            <v>0</v>
          </cell>
          <cell r="AK249">
            <v>0</v>
          </cell>
          <cell r="AL249">
            <v>0</v>
          </cell>
          <cell r="AM249">
            <v>0</v>
          </cell>
          <cell r="AN249">
            <v>0</v>
          </cell>
          <cell r="AO249">
            <v>0</v>
          </cell>
          <cell r="AP249">
            <v>0</v>
          </cell>
        </row>
        <row r="250">
          <cell r="F250">
            <v>0</v>
          </cell>
          <cell r="G250">
            <v>0</v>
          </cell>
          <cell r="H250">
            <v>0</v>
          </cell>
          <cell r="I250">
            <v>0</v>
          </cell>
          <cell r="J250">
            <v>0</v>
          </cell>
          <cell r="K250">
            <v>0</v>
          </cell>
          <cell r="L250">
            <v>0</v>
          </cell>
          <cell r="M250">
            <v>0</v>
          </cell>
          <cell r="N250">
            <v>0</v>
          </cell>
          <cell r="O250">
            <v>0</v>
          </cell>
          <cell r="P250">
            <v>0</v>
          </cell>
          <cell r="Q250">
            <v>0</v>
          </cell>
          <cell r="R250">
            <v>0</v>
          </cell>
          <cell r="T250">
            <v>0</v>
          </cell>
          <cell r="U250">
            <v>0</v>
          </cell>
          <cell r="V250">
            <v>0</v>
          </cell>
          <cell r="W250">
            <v>0</v>
          </cell>
          <cell r="X250">
            <v>0</v>
          </cell>
          <cell r="Z250">
            <v>0</v>
          </cell>
          <cell r="AA250">
            <v>0</v>
          </cell>
          <cell r="AB250">
            <v>0</v>
          </cell>
          <cell r="AC250">
            <v>0</v>
          </cell>
          <cell r="AE250">
            <v>0</v>
          </cell>
          <cell r="AF250">
            <v>0</v>
          </cell>
          <cell r="AG250">
            <v>0</v>
          </cell>
          <cell r="AH250">
            <v>0</v>
          </cell>
          <cell r="AI250">
            <v>0</v>
          </cell>
          <cell r="AJ250">
            <v>0</v>
          </cell>
          <cell r="AK250">
            <v>0</v>
          </cell>
          <cell r="AL250">
            <v>0</v>
          </cell>
          <cell r="AM250">
            <v>0</v>
          </cell>
          <cell r="AN250">
            <v>0</v>
          </cell>
          <cell r="AO250">
            <v>0</v>
          </cell>
          <cell r="AP250">
            <v>0</v>
          </cell>
        </row>
        <row r="251">
          <cell r="F251">
            <v>0</v>
          </cell>
          <cell r="G251">
            <v>0</v>
          </cell>
          <cell r="H251">
            <v>0</v>
          </cell>
          <cell r="I251">
            <v>0</v>
          </cell>
          <cell r="J251">
            <v>0</v>
          </cell>
          <cell r="K251">
            <v>0</v>
          </cell>
          <cell r="L251">
            <v>0</v>
          </cell>
          <cell r="M251">
            <v>0</v>
          </cell>
          <cell r="N251">
            <v>0</v>
          </cell>
          <cell r="O251">
            <v>0</v>
          </cell>
          <cell r="P251">
            <v>0</v>
          </cell>
          <cell r="Q251">
            <v>0</v>
          </cell>
          <cell r="R251">
            <v>0</v>
          </cell>
          <cell r="T251">
            <v>0</v>
          </cell>
          <cell r="U251">
            <v>0</v>
          </cell>
          <cell r="V251">
            <v>0</v>
          </cell>
          <cell r="W251">
            <v>0</v>
          </cell>
          <cell r="X251">
            <v>0</v>
          </cell>
          <cell r="Z251">
            <v>0</v>
          </cell>
          <cell r="AA251">
            <v>0</v>
          </cell>
          <cell r="AB251">
            <v>0</v>
          </cell>
          <cell r="AC251">
            <v>0</v>
          </cell>
          <cell r="AE251">
            <v>0</v>
          </cell>
          <cell r="AF251">
            <v>0</v>
          </cell>
          <cell r="AG251">
            <v>0</v>
          </cell>
          <cell r="AH251">
            <v>0</v>
          </cell>
          <cell r="AI251">
            <v>0</v>
          </cell>
          <cell r="AJ251">
            <v>0</v>
          </cell>
          <cell r="AK251">
            <v>0</v>
          </cell>
          <cell r="AL251">
            <v>0</v>
          </cell>
          <cell r="AM251">
            <v>0</v>
          </cell>
          <cell r="AN251">
            <v>0</v>
          </cell>
          <cell r="AO251">
            <v>0</v>
          </cell>
          <cell r="AP251">
            <v>0</v>
          </cell>
        </row>
        <row r="252">
          <cell r="F252">
            <v>0</v>
          </cell>
          <cell r="G252">
            <v>0</v>
          </cell>
          <cell r="H252">
            <v>0</v>
          </cell>
          <cell r="I252">
            <v>0</v>
          </cell>
          <cell r="J252">
            <v>0</v>
          </cell>
          <cell r="K252">
            <v>0</v>
          </cell>
          <cell r="L252">
            <v>0</v>
          </cell>
          <cell r="M252">
            <v>0</v>
          </cell>
          <cell r="N252">
            <v>0</v>
          </cell>
          <cell r="O252">
            <v>0</v>
          </cell>
          <cell r="P252">
            <v>0</v>
          </cell>
          <cell r="Q252">
            <v>0</v>
          </cell>
          <cell r="R252">
            <v>0</v>
          </cell>
          <cell r="T252">
            <v>0</v>
          </cell>
          <cell r="U252">
            <v>0</v>
          </cell>
          <cell r="V252">
            <v>0</v>
          </cell>
          <cell r="W252">
            <v>0</v>
          </cell>
          <cell r="X252">
            <v>0</v>
          </cell>
          <cell r="Z252">
            <v>0</v>
          </cell>
          <cell r="AA252">
            <v>0</v>
          </cell>
          <cell r="AB252">
            <v>0</v>
          </cell>
          <cell r="AC252">
            <v>0</v>
          </cell>
          <cell r="AE252">
            <v>0</v>
          </cell>
          <cell r="AF252">
            <v>0</v>
          </cell>
          <cell r="AG252">
            <v>0</v>
          </cell>
          <cell r="AH252">
            <v>0</v>
          </cell>
          <cell r="AI252">
            <v>0</v>
          </cell>
          <cell r="AJ252">
            <v>0</v>
          </cell>
          <cell r="AK252">
            <v>0</v>
          </cell>
          <cell r="AL252">
            <v>0</v>
          </cell>
          <cell r="AM252">
            <v>0</v>
          </cell>
          <cell r="AN252">
            <v>0</v>
          </cell>
          <cell r="AO252">
            <v>0</v>
          </cell>
          <cell r="AP252">
            <v>0</v>
          </cell>
        </row>
        <row r="253">
          <cell r="F253">
            <v>0</v>
          </cell>
          <cell r="G253">
            <v>0</v>
          </cell>
          <cell r="H253">
            <v>0</v>
          </cell>
          <cell r="I253">
            <v>0</v>
          </cell>
          <cell r="J253">
            <v>0</v>
          </cell>
          <cell r="K253">
            <v>0</v>
          </cell>
          <cell r="L253">
            <v>0</v>
          </cell>
          <cell r="M253">
            <v>0</v>
          </cell>
          <cell r="N253">
            <v>0</v>
          </cell>
          <cell r="O253">
            <v>0</v>
          </cell>
          <cell r="P253">
            <v>0</v>
          </cell>
          <cell r="Q253">
            <v>0</v>
          </cell>
          <cell r="R253">
            <v>0</v>
          </cell>
          <cell r="T253">
            <v>0</v>
          </cell>
          <cell r="U253">
            <v>0</v>
          </cell>
          <cell r="V253">
            <v>0</v>
          </cell>
          <cell r="W253">
            <v>0</v>
          </cell>
          <cell r="X253">
            <v>0</v>
          </cell>
          <cell r="Z253">
            <v>0</v>
          </cell>
          <cell r="AA253">
            <v>0</v>
          </cell>
          <cell r="AB253">
            <v>0</v>
          </cell>
          <cell r="AC253">
            <v>0</v>
          </cell>
          <cell r="AE253">
            <v>0</v>
          </cell>
          <cell r="AF253">
            <v>0</v>
          </cell>
          <cell r="AG253">
            <v>0</v>
          </cell>
          <cell r="AH253">
            <v>0</v>
          </cell>
          <cell r="AI253">
            <v>0</v>
          </cell>
          <cell r="AJ253">
            <v>0</v>
          </cell>
          <cell r="AK253">
            <v>0</v>
          </cell>
          <cell r="AL253">
            <v>0</v>
          </cell>
          <cell r="AM253">
            <v>0</v>
          </cell>
          <cell r="AN253">
            <v>0</v>
          </cell>
          <cell r="AO253">
            <v>0</v>
          </cell>
          <cell r="AP253">
            <v>0</v>
          </cell>
        </row>
        <row r="254">
          <cell r="F254">
            <v>0</v>
          </cell>
          <cell r="G254">
            <v>0</v>
          </cell>
          <cell r="H254">
            <v>0</v>
          </cell>
          <cell r="I254">
            <v>0</v>
          </cell>
          <cell r="J254">
            <v>0</v>
          </cell>
          <cell r="K254">
            <v>0</v>
          </cell>
          <cell r="L254">
            <v>0</v>
          </cell>
          <cell r="M254">
            <v>0</v>
          </cell>
          <cell r="N254">
            <v>0</v>
          </cell>
          <cell r="O254">
            <v>0</v>
          </cell>
          <cell r="P254">
            <v>0</v>
          </cell>
          <cell r="Q254">
            <v>0</v>
          </cell>
          <cell r="R254">
            <v>0</v>
          </cell>
          <cell r="T254">
            <v>0</v>
          </cell>
          <cell r="U254">
            <v>0</v>
          </cell>
          <cell r="V254">
            <v>0</v>
          </cell>
          <cell r="W254">
            <v>0</v>
          </cell>
          <cell r="X254">
            <v>0</v>
          </cell>
          <cell r="Z254">
            <v>0</v>
          </cell>
          <cell r="AA254">
            <v>0</v>
          </cell>
          <cell r="AB254">
            <v>0</v>
          </cell>
          <cell r="AC254">
            <v>0</v>
          </cell>
          <cell r="AE254">
            <v>0</v>
          </cell>
          <cell r="AF254">
            <v>0</v>
          </cell>
          <cell r="AG254">
            <v>0</v>
          </cell>
          <cell r="AH254">
            <v>0</v>
          </cell>
          <cell r="AI254">
            <v>0</v>
          </cell>
          <cell r="AJ254">
            <v>0</v>
          </cell>
          <cell r="AK254">
            <v>0</v>
          </cell>
          <cell r="AL254">
            <v>0</v>
          </cell>
          <cell r="AM254">
            <v>0</v>
          </cell>
          <cell r="AN254">
            <v>0</v>
          </cell>
          <cell r="AO254">
            <v>0</v>
          </cell>
          <cell r="AP254">
            <v>0</v>
          </cell>
        </row>
        <row r="255">
          <cell r="F255">
            <v>0</v>
          </cell>
          <cell r="G255">
            <v>0</v>
          </cell>
          <cell r="H255">
            <v>0</v>
          </cell>
          <cell r="I255">
            <v>0</v>
          </cell>
          <cell r="J255">
            <v>0</v>
          </cell>
          <cell r="K255">
            <v>0</v>
          </cell>
          <cell r="L255">
            <v>0</v>
          </cell>
          <cell r="M255">
            <v>0</v>
          </cell>
          <cell r="N255">
            <v>0</v>
          </cell>
          <cell r="O255">
            <v>0</v>
          </cell>
          <cell r="P255">
            <v>0</v>
          </cell>
          <cell r="Q255">
            <v>0</v>
          </cell>
          <cell r="R255">
            <v>0</v>
          </cell>
          <cell r="T255">
            <v>0</v>
          </cell>
          <cell r="U255">
            <v>0</v>
          </cell>
          <cell r="V255">
            <v>0</v>
          </cell>
          <cell r="W255">
            <v>0</v>
          </cell>
          <cell r="X255">
            <v>0</v>
          </cell>
          <cell r="Z255">
            <v>0</v>
          </cell>
          <cell r="AA255">
            <v>0</v>
          </cell>
          <cell r="AB255">
            <v>0</v>
          </cell>
          <cell r="AC255">
            <v>0</v>
          </cell>
          <cell r="AE255">
            <v>0</v>
          </cell>
          <cell r="AF255">
            <v>0</v>
          </cell>
          <cell r="AG255">
            <v>0</v>
          </cell>
          <cell r="AH255">
            <v>0</v>
          </cell>
          <cell r="AI255">
            <v>0</v>
          </cell>
          <cell r="AJ255">
            <v>0</v>
          </cell>
          <cell r="AK255">
            <v>0</v>
          </cell>
          <cell r="AL255">
            <v>0</v>
          </cell>
          <cell r="AM255">
            <v>0</v>
          </cell>
          <cell r="AN255">
            <v>0</v>
          </cell>
          <cell r="AO255">
            <v>0</v>
          </cell>
          <cell r="AP255">
            <v>0</v>
          </cell>
        </row>
        <row r="256">
          <cell r="F256">
            <v>0</v>
          </cell>
          <cell r="G256">
            <v>0</v>
          </cell>
          <cell r="H256">
            <v>0</v>
          </cell>
          <cell r="I256">
            <v>0</v>
          </cell>
          <cell r="J256">
            <v>0</v>
          </cell>
          <cell r="K256">
            <v>0</v>
          </cell>
          <cell r="L256">
            <v>0</v>
          </cell>
          <cell r="M256">
            <v>0</v>
          </cell>
          <cell r="N256">
            <v>0</v>
          </cell>
          <cell r="O256">
            <v>0</v>
          </cell>
          <cell r="P256">
            <v>0</v>
          </cell>
          <cell r="Q256">
            <v>0</v>
          </cell>
          <cell r="R256">
            <v>0</v>
          </cell>
          <cell r="T256">
            <v>0</v>
          </cell>
          <cell r="U256">
            <v>0</v>
          </cell>
          <cell r="V256">
            <v>0</v>
          </cell>
          <cell r="W256">
            <v>0</v>
          </cell>
          <cell r="X256">
            <v>0</v>
          </cell>
          <cell r="Z256">
            <v>0</v>
          </cell>
          <cell r="AA256">
            <v>0</v>
          </cell>
          <cell r="AB256">
            <v>0</v>
          </cell>
          <cell r="AC256">
            <v>0</v>
          </cell>
          <cell r="AE256">
            <v>0</v>
          </cell>
          <cell r="AF256">
            <v>0</v>
          </cell>
          <cell r="AG256">
            <v>0</v>
          </cell>
          <cell r="AH256">
            <v>0</v>
          </cell>
          <cell r="AI256">
            <v>0</v>
          </cell>
          <cell r="AJ256">
            <v>0</v>
          </cell>
          <cell r="AK256">
            <v>0</v>
          </cell>
          <cell r="AL256">
            <v>0</v>
          </cell>
          <cell r="AM256">
            <v>0</v>
          </cell>
          <cell r="AN256">
            <v>0</v>
          </cell>
          <cell r="AO256">
            <v>0</v>
          </cell>
          <cell r="AP256">
            <v>0</v>
          </cell>
        </row>
        <row r="257">
          <cell r="F257">
            <v>0</v>
          </cell>
          <cell r="G257">
            <v>0</v>
          </cell>
          <cell r="H257">
            <v>0</v>
          </cell>
          <cell r="I257">
            <v>0</v>
          </cell>
          <cell r="J257">
            <v>0</v>
          </cell>
          <cell r="K257">
            <v>0</v>
          </cell>
          <cell r="L257">
            <v>0</v>
          </cell>
          <cell r="M257">
            <v>0</v>
          </cell>
          <cell r="N257">
            <v>0</v>
          </cell>
          <cell r="O257">
            <v>0</v>
          </cell>
          <cell r="P257">
            <v>0</v>
          </cell>
          <cell r="Q257">
            <v>0</v>
          </cell>
          <cell r="R257">
            <v>0</v>
          </cell>
          <cell r="T257">
            <v>0</v>
          </cell>
          <cell r="U257">
            <v>0</v>
          </cell>
          <cell r="V257">
            <v>0</v>
          </cell>
          <cell r="W257">
            <v>0</v>
          </cell>
          <cell r="X257">
            <v>0</v>
          </cell>
          <cell r="Z257">
            <v>0</v>
          </cell>
          <cell r="AA257">
            <v>0</v>
          </cell>
          <cell r="AB257">
            <v>0</v>
          </cell>
          <cell r="AC257">
            <v>0</v>
          </cell>
          <cell r="AE257">
            <v>0</v>
          </cell>
          <cell r="AF257">
            <v>0</v>
          </cell>
          <cell r="AG257">
            <v>0</v>
          </cell>
          <cell r="AH257">
            <v>0</v>
          </cell>
          <cell r="AI257">
            <v>0</v>
          </cell>
          <cell r="AJ257">
            <v>0</v>
          </cell>
          <cell r="AK257">
            <v>0</v>
          </cell>
          <cell r="AL257">
            <v>0</v>
          </cell>
          <cell r="AM257">
            <v>0</v>
          </cell>
          <cell r="AN257">
            <v>0</v>
          </cell>
          <cell r="AO257">
            <v>0</v>
          </cell>
          <cell r="AP257">
            <v>0</v>
          </cell>
        </row>
        <row r="258">
          <cell r="F258">
            <v>0</v>
          </cell>
          <cell r="G258">
            <v>0</v>
          </cell>
          <cell r="H258">
            <v>0</v>
          </cell>
          <cell r="I258">
            <v>0</v>
          </cell>
          <cell r="J258">
            <v>0</v>
          </cell>
          <cell r="K258">
            <v>0</v>
          </cell>
          <cell r="L258">
            <v>0</v>
          </cell>
          <cell r="M258">
            <v>0</v>
          </cell>
          <cell r="N258">
            <v>0</v>
          </cell>
          <cell r="O258">
            <v>0</v>
          </cell>
          <cell r="P258">
            <v>0</v>
          </cell>
          <cell r="Q258">
            <v>0</v>
          </cell>
          <cell r="R258">
            <v>0</v>
          </cell>
          <cell r="T258">
            <v>0</v>
          </cell>
          <cell r="U258">
            <v>0</v>
          </cell>
          <cell r="V258">
            <v>0</v>
          </cell>
          <cell r="W258">
            <v>0</v>
          </cell>
          <cell r="X258">
            <v>0</v>
          </cell>
          <cell r="Z258">
            <v>0</v>
          </cell>
          <cell r="AA258">
            <v>0</v>
          </cell>
          <cell r="AB258">
            <v>0</v>
          </cell>
          <cell r="AC258">
            <v>0</v>
          </cell>
          <cell r="AE258">
            <v>0</v>
          </cell>
          <cell r="AF258">
            <v>0</v>
          </cell>
          <cell r="AG258">
            <v>0</v>
          </cell>
          <cell r="AH258">
            <v>0</v>
          </cell>
          <cell r="AI258">
            <v>0</v>
          </cell>
          <cell r="AJ258">
            <v>0</v>
          </cell>
          <cell r="AK258">
            <v>0</v>
          </cell>
          <cell r="AL258">
            <v>0</v>
          </cell>
          <cell r="AM258">
            <v>0</v>
          </cell>
          <cell r="AN258">
            <v>0</v>
          </cell>
          <cell r="AO258">
            <v>0</v>
          </cell>
          <cell r="AP258">
            <v>0</v>
          </cell>
        </row>
        <row r="259">
          <cell r="F259">
            <v>0</v>
          </cell>
          <cell r="G259">
            <v>0</v>
          </cell>
          <cell r="H259">
            <v>0</v>
          </cell>
          <cell r="I259">
            <v>0</v>
          </cell>
          <cell r="J259">
            <v>0</v>
          </cell>
          <cell r="K259">
            <v>0</v>
          </cell>
          <cell r="L259">
            <v>0</v>
          </cell>
          <cell r="M259">
            <v>0</v>
          </cell>
          <cell r="N259">
            <v>0</v>
          </cell>
          <cell r="O259">
            <v>0</v>
          </cell>
          <cell r="P259">
            <v>0</v>
          </cell>
          <cell r="Q259">
            <v>0</v>
          </cell>
          <cell r="R259">
            <v>0</v>
          </cell>
          <cell r="T259">
            <v>0</v>
          </cell>
          <cell r="U259">
            <v>0</v>
          </cell>
          <cell r="V259">
            <v>0</v>
          </cell>
          <cell r="W259">
            <v>0</v>
          </cell>
          <cell r="X259">
            <v>0</v>
          </cell>
          <cell r="Z259">
            <v>0</v>
          </cell>
          <cell r="AA259">
            <v>0</v>
          </cell>
          <cell r="AB259">
            <v>0</v>
          </cell>
          <cell r="AC259">
            <v>0</v>
          </cell>
          <cell r="AE259">
            <v>0</v>
          </cell>
          <cell r="AF259">
            <v>0</v>
          </cell>
          <cell r="AG259">
            <v>0</v>
          </cell>
          <cell r="AH259">
            <v>0</v>
          </cell>
          <cell r="AI259">
            <v>0</v>
          </cell>
          <cell r="AJ259">
            <v>0</v>
          </cell>
          <cell r="AK259">
            <v>0</v>
          </cell>
          <cell r="AL259">
            <v>0</v>
          </cell>
          <cell r="AM259">
            <v>0</v>
          </cell>
          <cell r="AN259">
            <v>0</v>
          </cell>
          <cell r="AO259">
            <v>0</v>
          </cell>
          <cell r="AP259">
            <v>0</v>
          </cell>
        </row>
        <row r="260">
          <cell r="F260">
            <v>0</v>
          </cell>
          <cell r="G260">
            <v>0</v>
          </cell>
          <cell r="H260">
            <v>0</v>
          </cell>
          <cell r="I260">
            <v>0</v>
          </cell>
          <cell r="J260">
            <v>0</v>
          </cell>
          <cell r="K260">
            <v>0</v>
          </cell>
          <cell r="L260">
            <v>0</v>
          </cell>
          <cell r="M260">
            <v>0</v>
          </cell>
          <cell r="N260">
            <v>0</v>
          </cell>
          <cell r="O260">
            <v>0</v>
          </cell>
          <cell r="P260">
            <v>0</v>
          </cell>
          <cell r="Q260">
            <v>0</v>
          </cell>
          <cell r="R260">
            <v>0</v>
          </cell>
          <cell r="T260">
            <v>0</v>
          </cell>
          <cell r="U260">
            <v>0</v>
          </cell>
          <cell r="V260">
            <v>0</v>
          </cell>
          <cell r="W260">
            <v>0</v>
          </cell>
          <cell r="X260">
            <v>0</v>
          </cell>
          <cell r="Z260">
            <v>0</v>
          </cell>
          <cell r="AA260">
            <v>0</v>
          </cell>
          <cell r="AB260">
            <v>0</v>
          </cell>
          <cell r="AC260">
            <v>0</v>
          </cell>
          <cell r="AE260">
            <v>0</v>
          </cell>
          <cell r="AF260">
            <v>0</v>
          </cell>
          <cell r="AG260">
            <v>0</v>
          </cell>
          <cell r="AH260">
            <v>0</v>
          </cell>
          <cell r="AI260">
            <v>0</v>
          </cell>
          <cell r="AJ260">
            <v>0</v>
          </cell>
          <cell r="AK260">
            <v>0</v>
          </cell>
          <cell r="AL260">
            <v>0</v>
          </cell>
          <cell r="AM260">
            <v>0</v>
          </cell>
          <cell r="AN260">
            <v>0</v>
          </cell>
          <cell r="AO260">
            <v>0</v>
          </cell>
          <cell r="AP260">
            <v>0</v>
          </cell>
        </row>
        <row r="261">
          <cell r="F261">
            <v>0</v>
          </cell>
          <cell r="G261">
            <v>0</v>
          </cell>
          <cell r="H261">
            <v>0</v>
          </cell>
          <cell r="I261">
            <v>0</v>
          </cell>
          <cell r="J261">
            <v>0</v>
          </cell>
          <cell r="K261">
            <v>0</v>
          </cell>
          <cell r="L261">
            <v>0</v>
          </cell>
          <cell r="M261">
            <v>0</v>
          </cell>
          <cell r="N261">
            <v>0</v>
          </cell>
          <cell r="O261">
            <v>0</v>
          </cell>
          <cell r="P261">
            <v>0</v>
          </cell>
          <cell r="Q261">
            <v>0</v>
          </cell>
          <cell r="R261">
            <v>0</v>
          </cell>
          <cell r="T261">
            <v>0</v>
          </cell>
          <cell r="U261">
            <v>0</v>
          </cell>
          <cell r="V261">
            <v>0</v>
          </cell>
          <cell r="W261">
            <v>0</v>
          </cell>
          <cell r="X261">
            <v>0</v>
          </cell>
          <cell r="Z261">
            <v>0</v>
          </cell>
          <cell r="AA261">
            <v>0</v>
          </cell>
          <cell r="AB261">
            <v>0</v>
          </cell>
          <cell r="AC261">
            <v>0</v>
          </cell>
          <cell r="AE261">
            <v>0</v>
          </cell>
          <cell r="AF261">
            <v>0</v>
          </cell>
          <cell r="AG261">
            <v>0</v>
          </cell>
          <cell r="AH261">
            <v>0</v>
          </cell>
          <cell r="AI261">
            <v>0</v>
          </cell>
          <cell r="AJ261">
            <v>0</v>
          </cell>
          <cell r="AK261">
            <v>0</v>
          </cell>
          <cell r="AL261">
            <v>0</v>
          </cell>
          <cell r="AM261">
            <v>0</v>
          </cell>
          <cell r="AN261">
            <v>0</v>
          </cell>
          <cell r="AO261">
            <v>0</v>
          </cell>
          <cell r="AP261">
            <v>0</v>
          </cell>
        </row>
        <row r="262">
          <cell r="F262">
            <v>0</v>
          </cell>
          <cell r="G262">
            <v>0</v>
          </cell>
          <cell r="H262">
            <v>0</v>
          </cell>
          <cell r="I262">
            <v>0</v>
          </cell>
          <cell r="J262">
            <v>0</v>
          </cell>
          <cell r="K262">
            <v>0</v>
          </cell>
          <cell r="L262">
            <v>0</v>
          </cell>
          <cell r="M262">
            <v>0</v>
          </cell>
          <cell r="N262">
            <v>0</v>
          </cell>
          <cell r="O262">
            <v>0</v>
          </cell>
          <cell r="P262">
            <v>0</v>
          </cell>
          <cell r="Q262">
            <v>0</v>
          </cell>
          <cell r="R262">
            <v>0</v>
          </cell>
          <cell r="T262">
            <v>0</v>
          </cell>
          <cell r="U262">
            <v>0</v>
          </cell>
          <cell r="V262">
            <v>0</v>
          </cell>
          <cell r="W262">
            <v>0</v>
          </cell>
          <cell r="X262">
            <v>0</v>
          </cell>
          <cell r="Z262">
            <v>0</v>
          </cell>
          <cell r="AA262">
            <v>0</v>
          </cell>
          <cell r="AB262">
            <v>0</v>
          </cell>
          <cell r="AC262">
            <v>0</v>
          </cell>
          <cell r="AE262">
            <v>0</v>
          </cell>
          <cell r="AF262">
            <v>0</v>
          </cell>
          <cell r="AG262">
            <v>0</v>
          </cell>
          <cell r="AH262">
            <v>0</v>
          </cell>
          <cell r="AI262">
            <v>0</v>
          </cell>
          <cell r="AJ262">
            <v>0</v>
          </cell>
          <cell r="AK262">
            <v>0</v>
          </cell>
          <cell r="AL262">
            <v>0</v>
          </cell>
          <cell r="AM262">
            <v>0</v>
          </cell>
          <cell r="AN262">
            <v>0</v>
          </cell>
          <cell r="AO262">
            <v>0</v>
          </cell>
          <cell r="AP262">
            <v>0</v>
          </cell>
        </row>
        <row r="263">
          <cell r="F263">
            <v>0</v>
          </cell>
          <cell r="G263">
            <v>0</v>
          </cell>
          <cell r="H263">
            <v>0</v>
          </cell>
          <cell r="I263">
            <v>0</v>
          </cell>
          <cell r="J263">
            <v>0</v>
          </cell>
          <cell r="K263">
            <v>0</v>
          </cell>
          <cell r="L263">
            <v>0</v>
          </cell>
          <cell r="M263">
            <v>0</v>
          </cell>
          <cell r="N263">
            <v>0</v>
          </cell>
          <cell r="O263">
            <v>0</v>
          </cell>
          <cell r="P263">
            <v>0</v>
          </cell>
          <cell r="Q263">
            <v>0</v>
          </cell>
          <cell r="R263">
            <v>0</v>
          </cell>
          <cell r="T263">
            <v>0</v>
          </cell>
          <cell r="U263">
            <v>0</v>
          </cell>
          <cell r="V263">
            <v>0</v>
          </cell>
          <cell r="W263">
            <v>0</v>
          </cell>
          <cell r="X263">
            <v>0</v>
          </cell>
          <cell r="Z263">
            <v>0</v>
          </cell>
          <cell r="AA263">
            <v>0</v>
          </cell>
          <cell r="AB263">
            <v>0</v>
          </cell>
          <cell r="AC263">
            <v>0</v>
          </cell>
          <cell r="AE263">
            <v>0</v>
          </cell>
          <cell r="AF263">
            <v>0</v>
          </cell>
          <cell r="AG263">
            <v>0</v>
          </cell>
          <cell r="AH263">
            <v>0</v>
          </cell>
          <cell r="AI263">
            <v>0</v>
          </cell>
          <cell r="AJ263">
            <v>0</v>
          </cell>
          <cell r="AK263">
            <v>0</v>
          </cell>
          <cell r="AL263">
            <v>0</v>
          </cell>
          <cell r="AM263">
            <v>0</v>
          </cell>
          <cell r="AN263">
            <v>0</v>
          </cell>
          <cell r="AO263">
            <v>0</v>
          </cell>
          <cell r="AP263">
            <v>0</v>
          </cell>
        </row>
        <row r="264">
          <cell r="F264">
            <v>0</v>
          </cell>
          <cell r="G264">
            <v>0</v>
          </cell>
          <cell r="H264">
            <v>0</v>
          </cell>
          <cell r="I264">
            <v>0</v>
          </cell>
          <cell r="J264">
            <v>0</v>
          </cell>
          <cell r="K264">
            <v>0</v>
          </cell>
          <cell r="L264">
            <v>0</v>
          </cell>
          <cell r="M264">
            <v>0</v>
          </cell>
          <cell r="N264">
            <v>0</v>
          </cell>
          <cell r="O264">
            <v>0</v>
          </cell>
          <cell r="P264">
            <v>0</v>
          </cell>
          <cell r="Q264">
            <v>0</v>
          </cell>
          <cell r="R264">
            <v>0</v>
          </cell>
          <cell r="T264">
            <v>0</v>
          </cell>
          <cell r="U264">
            <v>0</v>
          </cell>
          <cell r="V264">
            <v>0</v>
          </cell>
          <cell r="W264">
            <v>0</v>
          </cell>
          <cell r="X264">
            <v>0</v>
          </cell>
          <cell r="Z264">
            <v>0</v>
          </cell>
          <cell r="AA264">
            <v>0</v>
          </cell>
          <cell r="AB264">
            <v>0</v>
          </cell>
          <cell r="AC264">
            <v>0</v>
          </cell>
          <cell r="AE264">
            <v>0</v>
          </cell>
          <cell r="AF264">
            <v>0</v>
          </cell>
          <cell r="AG264">
            <v>0</v>
          </cell>
          <cell r="AH264">
            <v>0</v>
          </cell>
          <cell r="AI264">
            <v>0</v>
          </cell>
          <cell r="AJ264">
            <v>0</v>
          </cell>
          <cell r="AK264">
            <v>0</v>
          </cell>
          <cell r="AL264">
            <v>0</v>
          </cell>
          <cell r="AM264">
            <v>0</v>
          </cell>
          <cell r="AN264">
            <v>0</v>
          </cell>
          <cell r="AO264">
            <v>0</v>
          </cell>
          <cell r="AP264">
            <v>0</v>
          </cell>
        </row>
        <row r="265">
          <cell r="F265">
            <v>0</v>
          </cell>
          <cell r="G265">
            <v>0</v>
          </cell>
          <cell r="H265">
            <v>0</v>
          </cell>
          <cell r="I265">
            <v>0</v>
          </cell>
          <cell r="J265">
            <v>0</v>
          </cell>
          <cell r="K265">
            <v>0</v>
          </cell>
          <cell r="L265">
            <v>0</v>
          </cell>
          <cell r="M265">
            <v>0</v>
          </cell>
          <cell r="N265">
            <v>0</v>
          </cell>
          <cell r="O265">
            <v>0</v>
          </cell>
          <cell r="P265">
            <v>0</v>
          </cell>
          <cell r="Q265">
            <v>0</v>
          </cell>
          <cell r="R265">
            <v>0</v>
          </cell>
          <cell r="T265">
            <v>0</v>
          </cell>
          <cell r="U265">
            <v>0</v>
          </cell>
          <cell r="V265">
            <v>0</v>
          </cell>
          <cell r="W265">
            <v>0</v>
          </cell>
          <cell r="X265">
            <v>0</v>
          </cell>
          <cell r="Z265">
            <v>0</v>
          </cell>
          <cell r="AA265">
            <v>0</v>
          </cell>
          <cell r="AB265">
            <v>0</v>
          </cell>
          <cell r="AC265">
            <v>0</v>
          </cell>
          <cell r="AE265">
            <v>0</v>
          </cell>
          <cell r="AF265">
            <v>0</v>
          </cell>
          <cell r="AG265">
            <v>0</v>
          </cell>
          <cell r="AH265">
            <v>0</v>
          </cell>
          <cell r="AI265">
            <v>0</v>
          </cell>
          <cell r="AJ265">
            <v>0</v>
          </cell>
          <cell r="AK265">
            <v>0</v>
          </cell>
          <cell r="AL265">
            <v>0</v>
          </cell>
          <cell r="AM265">
            <v>0</v>
          </cell>
          <cell r="AN265">
            <v>0</v>
          </cell>
          <cell r="AO265">
            <v>0</v>
          </cell>
          <cell r="AP265">
            <v>0</v>
          </cell>
        </row>
        <row r="266">
          <cell r="F266">
            <v>0</v>
          </cell>
          <cell r="G266">
            <v>0</v>
          </cell>
          <cell r="H266">
            <v>0</v>
          </cell>
          <cell r="I266">
            <v>0</v>
          </cell>
          <cell r="J266">
            <v>0</v>
          </cell>
          <cell r="K266">
            <v>0</v>
          </cell>
          <cell r="L266">
            <v>0</v>
          </cell>
          <cell r="M266">
            <v>0</v>
          </cell>
          <cell r="N266">
            <v>0</v>
          </cell>
          <cell r="O266">
            <v>0</v>
          </cell>
          <cell r="P266">
            <v>0</v>
          </cell>
          <cell r="Q266">
            <v>0</v>
          </cell>
          <cell r="R266">
            <v>0</v>
          </cell>
          <cell r="T266">
            <v>0</v>
          </cell>
          <cell r="U266">
            <v>0</v>
          </cell>
          <cell r="V266">
            <v>0</v>
          </cell>
          <cell r="W266">
            <v>0</v>
          </cell>
          <cell r="X266">
            <v>0</v>
          </cell>
          <cell r="Z266">
            <v>0</v>
          </cell>
          <cell r="AA266">
            <v>0</v>
          </cell>
          <cell r="AB266">
            <v>0</v>
          </cell>
          <cell r="AC266">
            <v>0</v>
          </cell>
          <cell r="AE266">
            <v>0</v>
          </cell>
          <cell r="AF266">
            <v>0</v>
          </cell>
          <cell r="AG266">
            <v>0</v>
          </cell>
          <cell r="AH266">
            <v>0</v>
          </cell>
          <cell r="AI266">
            <v>0</v>
          </cell>
          <cell r="AJ266">
            <v>0</v>
          </cell>
          <cell r="AK266">
            <v>0</v>
          </cell>
          <cell r="AL266">
            <v>0</v>
          </cell>
          <cell r="AM266">
            <v>0</v>
          </cell>
          <cell r="AN266">
            <v>0</v>
          </cell>
          <cell r="AO266">
            <v>0</v>
          </cell>
          <cell r="AP266">
            <v>0</v>
          </cell>
        </row>
        <row r="267">
          <cell r="F267">
            <v>0</v>
          </cell>
          <cell r="G267">
            <v>0</v>
          </cell>
          <cell r="H267">
            <v>0</v>
          </cell>
          <cell r="I267">
            <v>0</v>
          </cell>
          <cell r="J267">
            <v>0</v>
          </cell>
          <cell r="K267">
            <v>0</v>
          </cell>
          <cell r="L267">
            <v>0</v>
          </cell>
          <cell r="M267">
            <v>0</v>
          </cell>
          <cell r="N267">
            <v>0</v>
          </cell>
          <cell r="O267">
            <v>0</v>
          </cell>
          <cell r="P267">
            <v>0</v>
          </cell>
          <cell r="Q267">
            <v>0</v>
          </cell>
          <cell r="R267">
            <v>0</v>
          </cell>
          <cell r="T267">
            <v>0</v>
          </cell>
          <cell r="U267">
            <v>0</v>
          </cell>
          <cell r="V267">
            <v>0</v>
          </cell>
          <cell r="W267">
            <v>0</v>
          </cell>
          <cell r="X267">
            <v>0</v>
          </cell>
          <cell r="Z267">
            <v>0</v>
          </cell>
          <cell r="AA267">
            <v>0</v>
          </cell>
          <cell r="AB267">
            <v>0</v>
          </cell>
          <cell r="AC267">
            <v>0</v>
          </cell>
          <cell r="AE267">
            <v>0</v>
          </cell>
          <cell r="AF267">
            <v>0</v>
          </cell>
          <cell r="AG267">
            <v>0</v>
          </cell>
          <cell r="AH267">
            <v>0</v>
          </cell>
          <cell r="AI267">
            <v>0</v>
          </cell>
          <cell r="AJ267">
            <v>0</v>
          </cell>
          <cell r="AK267">
            <v>0</v>
          </cell>
          <cell r="AL267">
            <v>0</v>
          </cell>
          <cell r="AM267">
            <v>0</v>
          </cell>
          <cell r="AN267">
            <v>0</v>
          </cell>
          <cell r="AO267">
            <v>0</v>
          </cell>
          <cell r="AP267">
            <v>0</v>
          </cell>
        </row>
        <row r="268">
          <cell r="F268">
            <v>0</v>
          </cell>
          <cell r="G268">
            <v>0</v>
          </cell>
          <cell r="H268">
            <v>0</v>
          </cell>
          <cell r="I268">
            <v>0</v>
          </cell>
          <cell r="J268">
            <v>0</v>
          </cell>
          <cell r="K268">
            <v>0</v>
          </cell>
          <cell r="L268">
            <v>0</v>
          </cell>
          <cell r="M268">
            <v>0</v>
          </cell>
          <cell r="N268">
            <v>0</v>
          </cell>
          <cell r="O268">
            <v>0</v>
          </cell>
          <cell r="P268">
            <v>0</v>
          </cell>
          <cell r="Q268">
            <v>0</v>
          </cell>
          <cell r="R268">
            <v>0</v>
          </cell>
          <cell r="T268">
            <v>0</v>
          </cell>
          <cell r="U268">
            <v>0</v>
          </cell>
          <cell r="V268">
            <v>0</v>
          </cell>
          <cell r="W268">
            <v>0</v>
          </cell>
          <cell r="X268">
            <v>0</v>
          </cell>
          <cell r="Z268">
            <v>0</v>
          </cell>
          <cell r="AA268">
            <v>0</v>
          </cell>
          <cell r="AB268">
            <v>0</v>
          </cell>
          <cell r="AC268">
            <v>0</v>
          </cell>
          <cell r="AE268">
            <v>0</v>
          </cell>
          <cell r="AF268">
            <v>0</v>
          </cell>
          <cell r="AG268">
            <v>0</v>
          </cell>
          <cell r="AH268">
            <v>0</v>
          </cell>
          <cell r="AI268">
            <v>0</v>
          </cell>
          <cell r="AJ268">
            <v>0</v>
          </cell>
          <cell r="AK268">
            <v>0</v>
          </cell>
          <cell r="AL268">
            <v>0</v>
          </cell>
          <cell r="AM268">
            <v>0</v>
          </cell>
          <cell r="AN268">
            <v>0</v>
          </cell>
          <cell r="AO268">
            <v>0</v>
          </cell>
          <cell r="AP268">
            <v>0</v>
          </cell>
        </row>
        <row r="269">
          <cell r="F269">
            <v>0</v>
          </cell>
          <cell r="G269">
            <v>0</v>
          </cell>
          <cell r="H269">
            <v>0</v>
          </cell>
          <cell r="I269">
            <v>0</v>
          </cell>
          <cell r="J269">
            <v>0</v>
          </cell>
          <cell r="K269">
            <v>0</v>
          </cell>
          <cell r="L269">
            <v>0</v>
          </cell>
          <cell r="M269">
            <v>0</v>
          </cell>
          <cell r="N269">
            <v>0</v>
          </cell>
          <cell r="O269">
            <v>0</v>
          </cell>
          <cell r="P269">
            <v>0</v>
          </cell>
          <cell r="Q269">
            <v>0</v>
          </cell>
          <cell r="R269">
            <v>0</v>
          </cell>
          <cell r="T269">
            <v>0</v>
          </cell>
          <cell r="U269">
            <v>0</v>
          </cell>
          <cell r="V269">
            <v>0</v>
          </cell>
          <cell r="W269">
            <v>0</v>
          </cell>
          <cell r="X269">
            <v>0</v>
          </cell>
          <cell r="Z269">
            <v>0</v>
          </cell>
          <cell r="AA269">
            <v>0</v>
          </cell>
          <cell r="AB269">
            <v>0</v>
          </cell>
          <cell r="AC269">
            <v>0</v>
          </cell>
          <cell r="AE269">
            <v>0</v>
          </cell>
          <cell r="AF269">
            <v>0</v>
          </cell>
          <cell r="AG269">
            <v>0</v>
          </cell>
          <cell r="AH269">
            <v>0</v>
          </cell>
          <cell r="AI269">
            <v>0</v>
          </cell>
          <cell r="AJ269">
            <v>0</v>
          </cell>
          <cell r="AK269">
            <v>0</v>
          </cell>
          <cell r="AL269">
            <v>0</v>
          </cell>
          <cell r="AM269">
            <v>0</v>
          </cell>
          <cell r="AN269">
            <v>0</v>
          </cell>
          <cell r="AO269">
            <v>0</v>
          </cell>
          <cell r="AP269">
            <v>0</v>
          </cell>
        </row>
        <row r="270">
          <cell r="F270">
            <v>0</v>
          </cell>
          <cell r="G270">
            <v>0</v>
          </cell>
          <cell r="H270">
            <v>0</v>
          </cell>
          <cell r="I270">
            <v>0</v>
          </cell>
          <cell r="J270">
            <v>0</v>
          </cell>
          <cell r="K270">
            <v>0</v>
          </cell>
          <cell r="L270">
            <v>0</v>
          </cell>
          <cell r="M270">
            <v>0</v>
          </cell>
          <cell r="N270">
            <v>0</v>
          </cell>
          <cell r="O270">
            <v>0</v>
          </cell>
          <cell r="P270">
            <v>0</v>
          </cell>
          <cell r="Q270">
            <v>0</v>
          </cell>
          <cell r="R270">
            <v>0</v>
          </cell>
          <cell r="T270">
            <v>0</v>
          </cell>
          <cell r="U270">
            <v>0</v>
          </cell>
          <cell r="V270">
            <v>0</v>
          </cell>
          <cell r="W270">
            <v>0</v>
          </cell>
          <cell r="X270">
            <v>0</v>
          </cell>
          <cell r="Z270">
            <v>0</v>
          </cell>
          <cell r="AA270">
            <v>0</v>
          </cell>
          <cell r="AB270">
            <v>0</v>
          </cell>
          <cell r="AC270">
            <v>0</v>
          </cell>
          <cell r="AE270">
            <v>0</v>
          </cell>
          <cell r="AF270">
            <v>0</v>
          </cell>
          <cell r="AG270">
            <v>0</v>
          </cell>
          <cell r="AH270">
            <v>0</v>
          </cell>
          <cell r="AI270">
            <v>0</v>
          </cell>
          <cell r="AJ270">
            <v>0</v>
          </cell>
          <cell r="AK270">
            <v>0</v>
          </cell>
          <cell r="AL270">
            <v>0</v>
          </cell>
          <cell r="AM270">
            <v>0</v>
          </cell>
          <cell r="AN270">
            <v>0</v>
          </cell>
          <cell r="AO270">
            <v>0</v>
          </cell>
          <cell r="AP270">
            <v>0</v>
          </cell>
        </row>
        <row r="271">
          <cell r="F271">
            <v>0</v>
          </cell>
          <cell r="G271">
            <v>0</v>
          </cell>
          <cell r="H271">
            <v>0</v>
          </cell>
          <cell r="I271">
            <v>0</v>
          </cell>
          <cell r="J271">
            <v>0</v>
          </cell>
          <cell r="K271">
            <v>0</v>
          </cell>
          <cell r="L271">
            <v>0</v>
          </cell>
          <cell r="M271">
            <v>0</v>
          </cell>
          <cell r="N271">
            <v>0</v>
          </cell>
          <cell r="O271">
            <v>0</v>
          </cell>
          <cell r="P271">
            <v>0</v>
          </cell>
          <cell r="Q271">
            <v>0</v>
          </cell>
          <cell r="R271">
            <v>0</v>
          </cell>
          <cell r="T271">
            <v>0</v>
          </cell>
          <cell r="U271">
            <v>0</v>
          </cell>
          <cell r="V271">
            <v>0</v>
          </cell>
          <cell r="W271">
            <v>0</v>
          </cell>
          <cell r="X271">
            <v>0</v>
          </cell>
          <cell r="Z271">
            <v>0</v>
          </cell>
          <cell r="AA271">
            <v>0</v>
          </cell>
          <cell r="AB271">
            <v>0</v>
          </cell>
          <cell r="AC271">
            <v>0</v>
          </cell>
          <cell r="AE271">
            <v>0</v>
          </cell>
          <cell r="AF271">
            <v>0</v>
          </cell>
          <cell r="AG271">
            <v>0</v>
          </cell>
          <cell r="AH271">
            <v>0</v>
          </cell>
          <cell r="AI271">
            <v>0</v>
          </cell>
          <cell r="AJ271">
            <v>0</v>
          </cell>
          <cell r="AK271">
            <v>0</v>
          </cell>
          <cell r="AL271">
            <v>0</v>
          </cell>
          <cell r="AM271">
            <v>0</v>
          </cell>
          <cell r="AN271">
            <v>0</v>
          </cell>
          <cell r="AO271">
            <v>0</v>
          </cell>
          <cell r="AP271">
            <v>0</v>
          </cell>
        </row>
        <row r="272">
          <cell r="F272">
            <v>0</v>
          </cell>
          <cell r="G272">
            <v>0</v>
          </cell>
          <cell r="H272">
            <v>0</v>
          </cell>
          <cell r="I272">
            <v>0</v>
          </cell>
          <cell r="J272">
            <v>0</v>
          </cell>
          <cell r="K272">
            <v>0</v>
          </cell>
          <cell r="L272">
            <v>0</v>
          </cell>
          <cell r="M272">
            <v>0</v>
          </cell>
          <cell r="N272">
            <v>0</v>
          </cell>
          <cell r="O272">
            <v>0</v>
          </cell>
          <cell r="P272">
            <v>0</v>
          </cell>
          <cell r="Q272">
            <v>0</v>
          </cell>
          <cell r="R272">
            <v>0</v>
          </cell>
          <cell r="T272">
            <v>0</v>
          </cell>
          <cell r="U272">
            <v>0</v>
          </cell>
          <cell r="V272">
            <v>0</v>
          </cell>
          <cell r="W272">
            <v>0</v>
          </cell>
          <cell r="X272">
            <v>0</v>
          </cell>
          <cell r="Z272">
            <v>0</v>
          </cell>
          <cell r="AA272">
            <v>0</v>
          </cell>
          <cell r="AB272">
            <v>0</v>
          </cell>
          <cell r="AC272">
            <v>0</v>
          </cell>
          <cell r="AE272">
            <v>0</v>
          </cell>
          <cell r="AF272">
            <v>0</v>
          </cell>
          <cell r="AG272">
            <v>0</v>
          </cell>
          <cell r="AH272">
            <v>0</v>
          </cell>
          <cell r="AI272">
            <v>0</v>
          </cell>
          <cell r="AJ272">
            <v>0</v>
          </cell>
          <cell r="AK272">
            <v>0</v>
          </cell>
          <cell r="AL272">
            <v>0</v>
          </cell>
          <cell r="AM272">
            <v>0</v>
          </cell>
          <cell r="AN272">
            <v>0</v>
          </cell>
          <cell r="AO272">
            <v>0</v>
          </cell>
          <cell r="AP272">
            <v>0</v>
          </cell>
        </row>
        <row r="273">
          <cell r="F273">
            <v>0</v>
          </cell>
          <cell r="G273">
            <v>0</v>
          </cell>
          <cell r="H273">
            <v>0</v>
          </cell>
          <cell r="I273">
            <v>0</v>
          </cell>
          <cell r="J273">
            <v>0</v>
          </cell>
          <cell r="K273">
            <v>0</v>
          </cell>
          <cell r="L273">
            <v>0</v>
          </cell>
          <cell r="M273">
            <v>0</v>
          </cell>
          <cell r="N273">
            <v>0</v>
          </cell>
          <cell r="O273">
            <v>0</v>
          </cell>
          <cell r="P273">
            <v>0</v>
          </cell>
          <cell r="Q273">
            <v>0</v>
          </cell>
          <cell r="R273">
            <v>0</v>
          </cell>
          <cell r="T273">
            <v>0</v>
          </cell>
          <cell r="U273">
            <v>0</v>
          </cell>
          <cell r="V273">
            <v>0</v>
          </cell>
          <cell r="W273">
            <v>0</v>
          </cell>
          <cell r="X273">
            <v>0</v>
          </cell>
          <cell r="Z273">
            <v>0</v>
          </cell>
          <cell r="AA273">
            <v>0</v>
          </cell>
          <cell r="AB273">
            <v>0</v>
          </cell>
          <cell r="AC273">
            <v>0</v>
          </cell>
          <cell r="AE273">
            <v>0</v>
          </cell>
          <cell r="AF273">
            <v>0</v>
          </cell>
          <cell r="AG273">
            <v>0</v>
          </cell>
          <cell r="AH273">
            <v>0</v>
          </cell>
          <cell r="AI273">
            <v>0</v>
          </cell>
          <cell r="AJ273">
            <v>0</v>
          </cell>
          <cell r="AK273">
            <v>0</v>
          </cell>
          <cell r="AL273">
            <v>0</v>
          </cell>
          <cell r="AM273">
            <v>0</v>
          </cell>
          <cell r="AN273">
            <v>0</v>
          </cell>
          <cell r="AO273">
            <v>0</v>
          </cell>
          <cell r="AP273">
            <v>0</v>
          </cell>
        </row>
        <row r="274">
          <cell r="F274">
            <v>0</v>
          </cell>
          <cell r="G274">
            <v>0</v>
          </cell>
          <cell r="H274">
            <v>0</v>
          </cell>
          <cell r="I274">
            <v>0</v>
          </cell>
          <cell r="J274">
            <v>0</v>
          </cell>
          <cell r="K274">
            <v>0</v>
          </cell>
          <cell r="L274">
            <v>0</v>
          </cell>
          <cell r="M274">
            <v>0</v>
          </cell>
          <cell r="N274">
            <v>0</v>
          </cell>
          <cell r="O274">
            <v>0</v>
          </cell>
          <cell r="P274">
            <v>0</v>
          </cell>
          <cell r="Q274">
            <v>0</v>
          </cell>
          <cell r="R274">
            <v>0</v>
          </cell>
          <cell r="T274">
            <v>0</v>
          </cell>
          <cell r="U274">
            <v>0</v>
          </cell>
          <cell r="V274">
            <v>0</v>
          </cell>
          <cell r="W274">
            <v>0</v>
          </cell>
          <cell r="X274">
            <v>0</v>
          </cell>
          <cell r="Z274">
            <v>0</v>
          </cell>
          <cell r="AA274">
            <v>0</v>
          </cell>
          <cell r="AB274">
            <v>0</v>
          </cell>
          <cell r="AC274">
            <v>0</v>
          </cell>
          <cell r="AE274">
            <v>0</v>
          </cell>
          <cell r="AF274">
            <v>0</v>
          </cell>
          <cell r="AG274">
            <v>0</v>
          </cell>
          <cell r="AH274">
            <v>0</v>
          </cell>
          <cell r="AI274">
            <v>0</v>
          </cell>
          <cell r="AJ274">
            <v>0</v>
          </cell>
          <cell r="AK274">
            <v>0</v>
          </cell>
          <cell r="AL274">
            <v>0</v>
          </cell>
          <cell r="AM274">
            <v>0</v>
          </cell>
          <cell r="AN274">
            <v>0</v>
          </cell>
          <cell r="AO274">
            <v>0</v>
          </cell>
          <cell r="AP274">
            <v>0</v>
          </cell>
        </row>
        <row r="275">
          <cell r="F275">
            <v>0</v>
          </cell>
          <cell r="G275">
            <v>0</v>
          </cell>
          <cell r="H275">
            <v>0</v>
          </cell>
          <cell r="I275">
            <v>0</v>
          </cell>
          <cell r="J275">
            <v>0</v>
          </cell>
          <cell r="K275">
            <v>0</v>
          </cell>
          <cell r="L275">
            <v>0</v>
          </cell>
          <cell r="M275">
            <v>0</v>
          </cell>
          <cell r="N275">
            <v>0</v>
          </cell>
          <cell r="O275">
            <v>0</v>
          </cell>
          <cell r="P275">
            <v>0</v>
          </cell>
          <cell r="Q275">
            <v>0</v>
          </cell>
          <cell r="R275">
            <v>0</v>
          </cell>
          <cell r="T275">
            <v>0</v>
          </cell>
          <cell r="U275">
            <v>0</v>
          </cell>
          <cell r="V275">
            <v>0</v>
          </cell>
          <cell r="W275">
            <v>0</v>
          </cell>
          <cell r="X275">
            <v>0</v>
          </cell>
          <cell r="Z275">
            <v>0</v>
          </cell>
          <cell r="AA275">
            <v>0</v>
          </cell>
          <cell r="AB275">
            <v>0</v>
          </cell>
          <cell r="AC275">
            <v>0</v>
          </cell>
          <cell r="AE275">
            <v>0</v>
          </cell>
          <cell r="AF275">
            <v>0</v>
          </cell>
          <cell r="AG275">
            <v>0</v>
          </cell>
          <cell r="AH275">
            <v>0</v>
          </cell>
          <cell r="AI275">
            <v>0</v>
          </cell>
          <cell r="AJ275">
            <v>0</v>
          </cell>
          <cell r="AK275">
            <v>0</v>
          </cell>
          <cell r="AL275">
            <v>0</v>
          </cell>
          <cell r="AM275">
            <v>0</v>
          </cell>
          <cell r="AN275">
            <v>0</v>
          </cell>
          <cell r="AO275">
            <v>0</v>
          </cell>
          <cell r="AP275">
            <v>0</v>
          </cell>
        </row>
        <row r="276">
          <cell r="F276">
            <v>0</v>
          </cell>
          <cell r="G276">
            <v>0</v>
          </cell>
          <cell r="H276">
            <v>0</v>
          </cell>
          <cell r="I276">
            <v>0</v>
          </cell>
          <cell r="J276">
            <v>0</v>
          </cell>
          <cell r="K276">
            <v>0</v>
          </cell>
          <cell r="L276">
            <v>0</v>
          </cell>
          <cell r="M276">
            <v>0</v>
          </cell>
          <cell r="N276">
            <v>0</v>
          </cell>
          <cell r="O276">
            <v>0</v>
          </cell>
          <cell r="P276">
            <v>0</v>
          </cell>
          <cell r="Q276">
            <v>0</v>
          </cell>
          <cell r="R276">
            <v>0</v>
          </cell>
          <cell r="T276">
            <v>0</v>
          </cell>
          <cell r="U276">
            <v>0</v>
          </cell>
          <cell r="V276">
            <v>0</v>
          </cell>
          <cell r="W276">
            <v>0</v>
          </cell>
          <cell r="X276">
            <v>0</v>
          </cell>
          <cell r="Z276">
            <v>0</v>
          </cell>
          <cell r="AA276">
            <v>0</v>
          </cell>
          <cell r="AB276">
            <v>0</v>
          </cell>
          <cell r="AC276">
            <v>0</v>
          </cell>
          <cell r="AE276">
            <v>0</v>
          </cell>
          <cell r="AF276">
            <v>0</v>
          </cell>
          <cell r="AG276">
            <v>0</v>
          </cell>
          <cell r="AH276">
            <v>0</v>
          </cell>
          <cell r="AI276">
            <v>0</v>
          </cell>
          <cell r="AJ276">
            <v>0</v>
          </cell>
          <cell r="AK276">
            <v>0</v>
          </cell>
          <cell r="AL276">
            <v>0</v>
          </cell>
          <cell r="AM276">
            <v>0</v>
          </cell>
          <cell r="AN276">
            <v>0</v>
          </cell>
          <cell r="AO276">
            <v>0</v>
          </cell>
          <cell r="AP276">
            <v>0</v>
          </cell>
        </row>
        <row r="277">
          <cell r="F277">
            <v>0</v>
          </cell>
          <cell r="G277">
            <v>0</v>
          </cell>
          <cell r="H277">
            <v>0</v>
          </cell>
          <cell r="I277">
            <v>0</v>
          </cell>
          <cell r="J277">
            <v>0</v>
          </cell>
          <cell r="K277">
            <v>0</v>
          </cell>
          <cell r="L277">
            <v>0</v>
          </cell>
          <cell r="M277">
            <v>0</v>
          </cell>
          <cell r="N277">
            <v>0</v>
          </cell>
          <cell r="O277">
            <v>0</v>
          </cell>
          <cell r="P277">
            <v>0</v>
          </cell>
          <cell r="Q277">
            <v>0</v>
          </cell>
          <cell r="R277">
            <v>0</v>
          </cell>
          <cell r="T277">
            <v>0</v>
          </cell>
          <cell r="U277">
            <v>0</v>
          </cell>
          <cell r="V277">
            <v>0</v>
          </cell>
          <cell r="W277">
            <v>0</v>
          </cell>
          <cell r="X277">
            <v>0</v>
          </cell>
          <cell r="Z277">
            <v>0</v>
          </cell>
          <cell r="AA277">
            <v>0</v>
          </cell>
          <cell r="AB277">
            <v>0</v>
          </cell>
          <cell r="AC277">
            <v>0</v>
          </cell>
          <cell r="AE277">
            <v>0</v>
          </cell>
          <cell r="AF277">
            <v>0</v>
          </cell>
          <cell r="AG277">
            <v>0</v>
          </cell>
          <cell r="AH277">
            <v>0</v>
          </cell>
          <cell r="AI277">
            <v>0</v>
          </cell>
          <cell r="AJ277">
            <v>0</v>
          </cell>
          <cell r="AK277">
            <v>0</v>
          </cell>
          <cell r="AL277">
            <v>0</v>
          </cell>
          <cell r="AM277">
            <v>0</v>
          </cell>
          <cell r="AN277">
            <v>0</v>
          </cell>
          <cell r="AO277">
            <v>0</v>
          </cell>
          <cell r="AP277">
            <v>0</v>
          </cell>
        </row>
        <row r="278">
          <cell r="F278">
            <v>0</v>
          </cell>
          <cell r="G278">
            <v>0</v>
          </cell>
          <cell r="H278">
            <v>0</v>
          </cell>
          <cell r="I278">
            <v>0</v>
          </cell>
          <cell r="J278">
            <v>0</v>
          </cell>
          <cell r="K278">
            <v>0</v>
          </cell>
          <cell r="L278">
            <v>0</v>
          </cell>
          <cell r="M278">
            <v>0</v>
          </cell>
          <cell r="N278">
            <v>0</v>
          </cell>
          <cell r="O278">
            <v>0</v>
          </cell>
          <cell r="P278">
            <v>0</v>
          </cell>
          <cell r="Q278">
            <v>0</v>
          </cell>
          <cell r="R278">
            <v>0</v>
          </cell>
          <cell r="T278">
            <v>0</v>
          </cell>
          <cell r="U278">
            <v>0</v>
          </cell>
          <cell r="V278">
            <v>0</v>
          </cell>
          <cell r="W278">
            <v>0</v>
          </cell>
          <cell r="X278">
            <v>0</v>
          </cell>
          <cell r="Z278">
            <v>0</v>
          </cell>
          <cell r="AA278">
            <v>0</v>
          </cell>
          <cell r="AB278">
            <v>0</v>
          </cell>
          <cell r="AC278">
            <v>0</v>
          </cell>
          <cell r="AE278">
            <v>0</v>
          </cell>
          <cell r="AF278">
            <v>0</v>
          </cell>
          <cell r="AG278">
            <v>0</v>
          </cell>
          <cell r="AH278">
            <v>0</v>
          </cell>
          <cell r="AI278">
            <v>0</v>
          </cell>
          <cell r="AJ278">
            <v>0</v>
          </cell>
          <cell r="AK278">
            <v>0</v>
          </cell>
          <cell r="AL278">
            <v>0</v>
          </cell>
          <cell r="AM278">
            <v>0</v>
          </cell>
          <cell r="AN278">
            <v>0</v>
          </cell>
          <cell r="AO278">
            <v>0</v>
          </cell>
          <cell r="AP278">
            <v>0</v>
          </cell>
        </row>
        <row r="279">
          <cell r="F279">
            <v>0</v>
          </cell>
          <cell r="G279">
            <v>0</v>
          </cell>
          <cell r="H279">
            <v>0</v>
          </cell>
          <cell r="I279">
            <v>0</v>
          </cell>
          <cell r="J279">
            <v>0</v>
          </cell>
          <cell r="K279">
            <v>0</v>
          </cell>
          <cell r="L279">
            <v>0</v>
          </cell>
          <cell r="M279">
            <v>0</v>
          </cell>
          <cell r="N279">
            <v>0</v>
          </cell>
          <cell r="O279">
            <v>0</v>
          </cell>
          <cell r="P279">
            <v>0</v>
          </cell>
          <cell r="Q279">
            <v>0</v>
          </cell>
          <cell r="R279">
            <v>0</v>
          </cell>
          <cell r="T279">
            <v>0</v>
          </cell>
          <cell r="U279">
            <v>0</v>
          </cell>
          <cell r="V279">
            <v>0</v>
          </cell>
          <cell r="W279">
            <v>0</v>
          </cell>
          <cell r="X279">
            <v>0</v>
          </cell>
          <cell r="Z279">
            <v>0</v>
          </cell>
          <cell r="AA279">
            <v>0</v>
          </cell>
          <cell r="AB279">
            <v>0</v>
          </cell>
          <cell r="AC279">
            <v>0</v>
          </cell>
          <cell r="AE279">
            <v>0</v>
          </cell>
          <cell r="AF279">
            <v>0</v>
          </cell>
          <cell r="AG279">
            <v>0</v>
          </cell>
          <cell r="AH279">
            <v>0</v>
          </cell>
          <cell r="AI279">
            <v>0</v>
          </cell>
          <cell r="AJ279">
            <v>0</v>
          </cell>
          <cell r="AK279">
            <v>0</v>
          </cell>
          <cell r="AL279">
            <v>0</v>
          </cell>
          <cell r="AM279">
            <v>0</v>
          </cell>
          <cell r="AN279">
            <v>0</v>
          </cell>
          <cell r="AO279">
            <v>0</v>
          </cell>
          <cell r="AP279">
            <v>0</v>
          </cell>
        </row>
        <row r="280">
          <cell r="F280">
            <v>0</v>
          </cell>
          <cell r="G280">
            <v>0</v>
          </cell>
          <cell r="H280">
            <v>0</v>
          </cell>
          <cell r="I280">
            <v>0</v>
          </cell>
          <cell r="J280">
            <v>0</v>
          </cell>
          <cell r="K280">
            <v>0</v>
          </cell>
          <cell r="L280">
            <v>0</v>
          </cell>
          <cell r="M280">
            <v>0</v>
          </cell>
          <cell r="N280">
            <v>0</v>
          </cell>
          <cell r="O280">
            <v>0</v>
          </cell>
          <cell r="P280">
            <v>0</v>
          </cell>
          <cell r="Q280">
            <v>0</v>
          </cell>
          <cell r="R280">
            <v>0</v>
          </cell>
          <cell r="T280">
            <v>0</v>
          </cell>
          <cell r="U280">
            <v>0</v>
          </cell>
          <cell r="V280">
            <v>0</v>
          </cell>
          <cell r="W280">
            <v>0</v>
          </cell>
          <cell r="X280">
            <v>0</v>
          </cell>
          <cell r="Z280">
            <v>0</v>
          </cell>
          <cell r="AA280">
            <v>0</v>
          </cell>
          <cell r="AB280">
            <v>0</v>
          </cell>
          <cell r="AC280">
            <v>0</v>
          </cell>
          <cell r="AE280">
            <v>0</v>
          </cell>
          <cell r="AF280">
            <v>0</v>
          </cell>
          <cell r="AG280">
            <v>0</v>
          </cell>
          <cell r="AH280">
            <v>0</v>
          </cell>
          <cell r="AI280">
            <v>0</v>
          </cell>
          <cell r="AJ280">
            <v>0</v>
          </cell>
          <cell r="AK280">
            <v>0</v>
          </cell>
          <cell r="AL280">
            <v>0</v>
          </cell>
          <cell r="AM280">
            <v>0</v>
          </cell>
          <cell r="AN280">
            <v>0</v>
          </cell>
          <cell r="AO280">
            <v>0</v>
          </cell>
          <cell r="AP280">
            <v>0</v>
          </cell>
        </row>
        <row r="281">
          <cell r="F281">
            <v>0</v>
          </cell>
          <cell r="G281">
            <v>0</v>
          </cell>
          <cell r="H281">
            <v>0</v>
          </cell>
          <cell r="I281">
            <v>0</v>
          </cell>
          <cell r="J281">
            <v>0</v>
          </cell>
          <cell r="K281">
            <v>0</v>
          </cell>
          <cell r="L281">
            <v>0</v>
          </cell>
          <cell r="M281">
            <v>0</v>
          </cell>
          <cell r="N281">
            <v>0</v>
          </cell>
          <cell r="O281">
            <v>0</v>
          </cell>
          <cell r="P281">
            <v>0</v>
          </cell>
          <cell r="Q281">
            <v>0</v>
          </cell>
          <cell r="R281">
            <v>0</v>
          </cell>
          <cell r="T281">
            <v>0</v>
          </cell>
          <cell r="U281">
            <v>0</v>
          </cell>
          <cell r="V281">
            <v>0</v>
          </cell>
          <cell r="W281">
            <v>0</v>
          </cell>
          <cell r="X281">
            <v>0</v>
          </cell>
          <cell r="Z281">
            <v>0</v>
          </cell>
          <cell r="AA281">
            <v>0</v>
          </cell>
          <cell r="AB281">
            <v>0</v>
          </cell>
          <cell r="AC281">
            <v>0</v>
          </cell>
          <cell r="AE281">
            <v>0</v>
          </cell>
          <cell r="AF281">
            <v>0</v>
          </cell>
          <cell r="AG281">
            <v>0</v>
          </cell>
          <cell r="AH281">
            <v>0</v>
          </cell>
          <cell r="AI281">
            <v>0</v>
          </cell>
          <cell r="AJ281">
            <v>0</v>
          </cell>
          <cell r="AK281">
            <v>0</v>
          </cell>
          <cell r="AL281">
            <v>0</v>
          </cell>
          <cell r="AM281">
            <v>0</v>
          </cell>
          <cell r="AN281">
            <v>0</v>
          </cell>
          <cell r="AO281">
            <v>0</v>
          </cell>
          <cell r="AP281">
            <v>0</v>
          </cell>
        </row>
        <row r="282">
          <cell r="F282">
            <v>0</v>
          </cell>
          <cell r="G282">
            <v>0</v>
          </cell>
          <cell r="H282">
            <v>0</v>
          </cell>
          <cell r="I282">
            <v>0</v>
          </cell>
          <cell r="J282">
            <v>0</v>
          </cell>
          <cell r="K282">
            <v>0</v>
          </cell>
          <cell r="L282">
            <v>0</v>
          </cell>
          <cell r="M282">
            <v>0</v>
          </cell>
          <cell r="N282">
            <v>0</v>
          </cell>
          <cell r="O282">
            <v>0</v>
          </cell>
          <cell r="P282">
            <v>5.9020000000000001</v>
          </cell>
          <cell r="Q282">
            <v>0</v>
          </cell>
          <cell r="R282">
            <v>5.9020000000000001</v>
          </cell>
          <cell r="T282">
            <v>0</v>
          </cell>
          <cell r="U282">
            <v>0</v>
          </cell>
          <cell r="V282">
            <v>0</v>
          </cell>
          <cell r="W282">
            <v>5.9020000000000001</v>
          </cell>
          <cell r="X282">
            <v>5.9020000000000001</v>
          </cell>
          <cell r="Z282">
            <v>0</v>
          </cell>
          <cell r="AA282">
            <v>0</v>
          </cell>
          <cell r="AB282">
            <v>0</v>
          </cell>
          <cell r="AC282">
            <v>5.9020000000000001</v>
          </cell>
          <cell r="AE282">
            <v>0</v>
          </cell>
          <cell r="AF282">
            <v>0</v>
          </cell>
          <cell r="AG282">
            <v>0</v>
          </cell>
          <cell r="AH282">
            <v>0</v>
          </cell>
          <cell r="AI282">
            <v>0</v>
          </cell>
          <cell r="AJ282">
            <v>0</v>
          </cell>
          <cell r="AK282">
            <v>0</v>
          </cell>
          <cell r="AL282">
            <v>0</v>
          </cell>
          <cell r="AM282">
            <v>0</v>
          </cell>
          <cell r="AN282">
            <v>0</v>
          </cell>
          <cell r="AO282">
            <v>5.9020000000000001</v>
          </cell>
          <cell r="AP282">
            <v>5.9020000000000001</v>
          </cell>
        </row>
        <row r="283">
          <cell r="F283">
            <v>0</v>
          </cell>
          <cell r="G283">
            <v>0</v>
          </cell>
          <cell r="H283">
            <v>0</v>
          </cell>
          <cell r="I283">
            <v>0</v>
          </cell>
          <cell r="J283">
            <v>0</v>
          </cell>
          <cell r="K283">
            <v>0</v>
          </cell>
          <cell r="L283">
            <v>0</v>
          </cell>
          <cell r="M283">
            <v>0</v>
          </cell>
          <cell r="N283">
            <v>0</v>
          </cell>
          <cell r="O283">
            <v>0</v>
          </cell>
          <cell r="P283">
            <v>0</v>
          </cell>
          <cell r="Q283">
            <v>0</v>
          </cell>
          <cell r="R283">
            <v>0</v>
          </cell>
          <cell r="T283">
            <v>0</v>
          </cell>
          <cell r="U283">
            <v>0</v>
          </cell>
          <cell r="V283">
            <v>0</v>
          </cell>
          <cell r="W283">
            <v>0</v>
          </cell>
          <cell r="X283">
            <v>0</v>
          </cell>
          <cell r="Z283">
            <v>0</v>
          </cell>
          <cell r="AA283">
            <v>0</v>
          </cell>
          <cell r="AB283">
            <v>0</v>
          </cell>
          <cell r="AC283">
            <v>0</v>
          </cell>
          <cell r="AE283">
            <v>0</v>
          </cell>
          <cell r="AF283">
            <v>0</v>
          </cell>
          <cell r="AG283">
            <v>0</v>
          </cell>
          <cell r="AH283">
            <v>0</v>
          </cell>
          <cell r="AI283">
            <v>0</v>
          </cell>
          <cell r="AJ283">
            <v>0</v>
          </cell>
          <cell r="AK283">
            <v>0</v>
          </cell>
          <cell r="AL283">
            <v>0</v>
          </cell>
          <cell r="AM283">
            <v>0</v>
          </cell>
          <cell r="AN283">
            <v>0</v>
          </cell>
          <cell r="AO283">
            <v>0</v>
          </cell>
          <cell r="AP283">
            <v>0</v>
          </cell>
        </row>
        <row r="284">
          <cell r="F284">
            <v>0</v>
          </cell>
          <cell r="G284">
            <v>0</v>
          </cell>
          <cell r="H284">
            <v>0</v>
          </cell>
          <cell r="I284">
            <v>0</v>
          </cell>
          <cell r="J284">
            <v>0</v>
          </cell>
          <cell r="K284">
            <v>0</v>
          </cell>
          <cell r="L284">
            <v>0</v>
          </cell>
          <cell r="M284">
            <v>0</v>
          </cell>
          <cell r="N284">
            <v>0</v>
          </cell>
          <cell r="O284">
            <v>0</v>
          </cell>
          <cell r="P284">
            <v>0</v>
          </cell>
          <cell r="Q284">
            <v>0</v>
          </cell>
          <cell r="R284">
            <v>0</v>
          </cell>
          <cell r="T284">
            <v>0</v>
          </cell>
          <cell r="U284">
            <v>0</v>
          </cell>
          <cell r="V284">
            <v>0</v>
          </cell>
          <cell r="W284">
            <v>0</v>
          </cell>
          <cell r="X284">
            <v>0</v>
          </cell>
          <cell r="Z284">
            <v>0</v>
          </cell>
          <cell r="AA284">
            <v>0</v>
          </cell>
          <cell r="AB284">
            <v>0</v>
          </cell>
          <cell r="AC284">
            <v>0</v>
          </cell>
          <cell r="AE284">
            <v>0</v>
          </cell>
          <cell r="AF284">
            <v>0</v>
          </cell>
          <cell r="AG284">
            <v>0</v>
          </cell>
          <cell r="AH284">
            <v>0</v>
          </cell>
          <cell r="AI284">
            <v>0</v>
          </cell>
          <cell r="AJ284">
            <v>0</v>
          </cell>
          <cell r="AK284">
            <v>0</v>
          </cell>
          <cell r="AL284">
            <v>0</v>
          </cell>
          <cell r="AM284">
            <v>0</v>
          </cell>
          <cell r="AN284">
            <v>0</v>
          </cell>
          <cell r="AO284">
            <v>0</v>
          </cell>
          <cell r="AP284">
            <v>0</v>
          </cell>
        </row>
        <row r="285">
          <cell r="F285">
            <v>0</v>
          </cell>
          <cell r="G285">
            <v>0</v>
          </cell>
          <cell r="H285">
            <v>0</v>
          </cell>
          <cell r="I285">
            <v>0</v>
          </cell>
          <cell r="J285">
            <v>0</v>
          </cell>
          <cell r="K285">
            <v>0</v>
          </cell>
          <cell r="L285">
            <v>0</v>
          </cell>
          <cell r="M285">
            <v>0</v>
          </cell>
          <cell r="N285">
            <v>0</v>
          </cell>
          <cell r="O285">
            <v>0</v>
          </cell>
          <cell r="P285">
            <v>0</v>
          </cell>
          <cell r="Q285">
            <v>0</v>
          </cell>
          <cell r="R285">
            <v>0</v>
          </cell>
          <cell r="T285">
            <v>0</v>
          </cell>
          <cell r="U285">
            <v>0</v>
          </cell>
          <cell r="V285">
            <v>0</v>
          </cell>
          <cell r="W285">
            <v>0</v>
          </cell>
          <cell r="X285">
            <v>0</v>
          </cell>
          <cell r="Z285">
            <v>0</v>
          </cell>
          <cell r="AA285">
            <v>0</v>
          </cell>
          <cell r="AB285">
            <v>0</v>
          </cell>
          <cell r="AC285">
            <v>0</v>
          </cell>
          <cell r="AE285">
            <v>0</v>
          </cell>
          <cell r="AF285">
            <v>0</v>
          </cell>
          <cell r="AG285">
            <v>0</v>
          </cell>
          <cell r="AH285">
            <v>0</v>
          </cell>
          <cell r="AI285">
            <v>0</v>
          </cell>
          <cell r="AJ285">
            <v>0</v>
          </cell>
          <cell r="AK285">
            <v>0</v>
          </cell>
          <cell r="AL285">
            <v>0</v>
          </cell>
          <cell r="AM285">
            <v>0</v>
          </cell>
          <cell r="AN285">
            <v>0</v>
          </cell>
          <cell r="AO285">
            <v>0</v>
          </cell>
          <cell r="AP285">
            <v>0</v>
          </cell>
        </row>
        <row r="286">
          <cell r="F286">
            <v>0</v>
          </cell>
          <cell r="G286">
            <v>0</v>
          </cell>
          <cell r="H286">
            <v>0</v>
          </cell>
          <cell r="I286">
            <v>0</v>
          </cell>
          <cell r="J286">
            <v>0</v>
          </cell>
          <cell r="K286">
            <v>0</v>
          </cell>
          <cell r="L286">
            <v>0</v>
          </cell>
          <cell r="M286">
            <v>0</v>
          </cell>
          <cell r="N286">
            <v>0</v>
          </cell>
          <cell r="O286">
            <v>0</v>
          </cell>
          <cell r="P286">
            <v>0</v>
          </cell>
          <cell r="Q286">
            <v>0</v>
          </cell>
          <cell r="R286">
            <v>0</v>
          </cell>
          <cell r="T286">
            <v>0</v>
          </cell>
          <cell r="U286">
            <v>0</v>
          </cell>
          <cell r="V286">
            <v>0</v>
          </cell>
          <cell r="W286">
            <v>0</v>
          </cell>
          <cell r="X286">
            <v>0</v>
          </cell>
          <cell r="Z286">
            <v>0</v>
          </cell>
          <cell r="AA286">
            <v>0</v>
          </cell>
          <cell r="AB286">
            <v>0</v>
          </cell>
          <cell r="AC286">
            <v>0</v>
          </cell>
          <cell r="AE286">
            <v>0</v>
          </cell>
          <cell r="AF286">
            <v>0</v>
          </cell>
          <cell r="AG286">
            <v>0</v>
          </cell>
          <cell r="AH286">
            <v>0</v>
          </cell>
          <cell r="AI286">
            <v>0</v>
          </cell>
          <cell r="AJ286">
            <v>0</v>
          </cell>
          <cell r="AK286">
            <v>0</v>
          </cell>
          <cell r="AL286">
            <v>0</v>
          </cell>
          <cell r="AM286">
            <v>0</v>
          </cell>
          <cell r="AN286">
            <v>0</v>
          </cell>
          <cell r="AO286">
            <v>0</v>
          </cell>
          <cell r="AP286">
            <v>0</v>
          </cell>
        </row>
        <row r="287">
          <cell r="F287">
            <v>0</v>
          </cell>
          <cell r="G287">
            <v>0</v>
          </cell>
          <cell r="H287">
            <v>0</v>
          </cell>
          <cell r="I287">
            <v>0</v>
          </cell>
          <cell r="J287">
            <v>0</v>
          </cell>
          <cell r="K287">
            <v>0</v>
          </cell>
          <cell r="L287">
            <v>0</v>
          </cell>
          <cell r="M287">
            <v>0</v>
          </cell>
          <cell r="N287">
            <v>0</v>
          </cell>
          <cell r="O287">
            <v>0</v>
          </cell>
          <cell r="P287">
            <v>0</v>
          </cell>
          <cell r="Q287">
            <v>0</v>
          </cell>
          <cell r="R287">
            <v>0</v>
          </cell>
          <cell r="T287">
            <v>0</v>
          </cell>
          <cell r="U287">
            <v>0</v>
          </cell>
          <cell r="V287">
            <v>0</v>
          </cell>
          <cell r="W287">
            <v>0</v>
          </cell>
          <cell r="X287">
            <v>0</v>
          </cell>
          <cell r="Z287">
            <v>0</v>
          </cell>
          <cell r="AA287">
            <v>0</v>
          </cell>
          <cell r="AB287">
            <v>0</v>
          </cell>
          <cell r="AC287">
            <v>0</v>
          </cell>
          <cell r="AE287">
            <v>0</v>
          </cell>
          <cell r="AF287">
            <v>0</v>
          </cell>
          <cell r="AG287">
            <v>0</v>
          </cell>
          <cell r="AH287">
            <v>0</v>
          </cell>
          <cell r="AI287">
            <v>0</v>
          </cell>
          <cell r="AJ287">
            <v>0</v>
          </cell>
          <cell r="AK287">
            <v>0</v>
          </cell>
          <cell r="AL287">
            <v>0</v>
          </cell>
          <cell r="AM287">
            <v>0</v>
          </cell>
          <cell r="AN287">
            <v>0</v>
          </cell>
          <cell r="AO287">
            <v>0</v>
          </cell>
          <cell r="AP287">
            <v>0</v>
          </cell>
        </row>
        <row r="288">
          <cell r="F288">
            <v>0</v>
          </cell>
          <cell r="G288">
            <v>0</v>
          </cell>
          <cell r="H288">
            <v>0</v>
          </cell>
          <cell r="I288">
            <v>0</v>
          </cell>
          <cell r="J288">
            <v>0</v>
          </cell>
          <cell r="K288">
            <v>0</v>
          </cell>
          <cell r="L288">
            <v>0</v>
          </cell>
          <cell r="M288">
            <v>0</v>
          </cell>
          <cell r="N288">
            <v>0</v>
          </cell>
          <cell r="O288">
            <v>0</v>
          </cell>
          <cell r="P288">
            <v>0</v>
          </cell>
          <cell r="Q288">
            <v>0</v>
          </cell>
          <cell r="R288">
            <v>0</v>
          </cell>
          <cell r="T288">
            <v>0</v>
          </cell>
          <cell r="U288">
            <v>0</v>
          </cell>
          <cell r="V288">
            <v>0</v>
          </cell>
          <cell r="W288">
            <v>0</v>
          </cell>
          <cell r="X288">
            <v>0</v>
          </cell>
          <cell r="Z288">
            <v>0</v>
          </cell>
          <cell r="AA288">
            <v>0</v>
          </cell>
          <cell r="AB288">
            <v>0</v>
          </cell>
          <cell r="AC288">
            <v>0</v>
          </cell>
          <cell r="AE288">
            <v>0</v>
          </cell>
          <cell r="AF288">
            <v>0</v>
          </cell>
          <cell r="AG288">
            <v>0</v>
          </cell>
          <cell r="AH288">
            <v>0</v>
          </cell>
          <cell r="AI288">
            <v>0</v>
          </cell>
          <cell r="AJ288">
            <v>0</v>
          </cell>
          <cell r="AK288">
            <v>0</v>
          </cell>
          <cell r="AL288">
            <v>0</v>
          </cell>
          <cell r="AM288">
            <v>0</v>
          </cell>
          <cell r="AN288">
            <v>0</v>
          </cell>
          <cell r="AO288">
            <v>0</v>
          </cell>
          <cell r="AP288">
            <v>0</v>
          </cell>
        </row>
        <row r="289">
          <cell r="F289">
            <v>0</v>
          </cell>
          <cell r="G289">
            <v>0</v>
          </cell>
          <cell r="H289">
            <v>0</v>
          </cell>
          <cell r="I289">
            <v>0</v>
          </cell>
          <cell r="J289">
            <v>0</v>
          </cell>
          <cell r="K289">
            <v>0</v>
          </cell>
          <cell r="L289">
            <v>0</v>
          </cell>
          <cell r="M289">
            <v>0</v>
          </cell>
          <cell r="N289">
            <v>0</v>
          </cell>
          <cell r="O289">
            <v>0</v>
          </cell>
          <cell r="P289">
            <v>0</v>
          </cell>
          <cell r="Q289">
            <v>0</v>
          </cell>
          <cell r="R289">
            <v>0</v>
          </cell>
          <cell r="T289">
            <v>0</v>
          </cell>
          <cell r="U289">
            <v>0</v>
          </cell>
          <cell r="V289">
            <v>0</v>
          </cell>
          <cell r="W289">
            <v>0</v>
          </cell>
          <cell r="X289">
            <v>0</v>
          </cell>
          <cell r="Z289">
            <v>0</v>
          </cell>
          <cell r="AA289">
            <v>0</v>
          </cell>
          <cell r="AB289">
            <v>0</v>
          </cell>
          <cell r="AC289">
            <v>0</v>
          </cell>
          <cell r="AE289">
            <v>0</v>
          </cell>
          <cell r="AF289">
            <v>0</v>
          </cell>
          <cell r="AG289">
            <v>0</v>
          </cell>
          <cell r="AH289">
            <v>0</v>
          </cell>
          <cell r="AI289">
            <v>0</v>
          </cell>
          <cell r="AJ289">
            <v>0</v>
          </cell>
          <cell r="AK289">
            <v>0</v>
          </cell>
          <cell r="AL289">
            <v>0</v>
          </cell>
          <cell r="AM289">
            <v>0</v>
          </cell>
          <cell r="AN289">
            <v>0</v>
          </cell>
          <cell r="AO289">
            <v>0</v>
          </cell>
          <cell r="AP289">
            <v>0</v>
          </cell>
        </row>
        <row r="290">
          <cell r="F290">
            <v>0</v>
          </cell>
          <cell r="G290">
            <v>0</v>
          </cell>
          <cell r="H290">
            <v>0</v>
          </cell>
          <cell r="I290">
            <v>0</v>
          </cell>
          <cell r="J290">
            <v>0</v>
          </cell>
          <cell r="K290">
            <v>0</v>
          </cell>
          <cell r="L290">
            <v>0</v>
          </cell>
          <cell r="M290">
            <v>0</v>
          </cell>
          <cell r="N290">
            <v>0</v>
          </cell>
          <cell r="O290">
            <v>0</v>
          </cell>
          <cell r="P290">
            <v>0</v>
          </cell>
          <cell r="Q290">
            <v>0</v>
          </cell>
          <cell r="R290">
            <v>0</v>
          </cell>
          <cell r="T290">
            <v>0</v>
          </cell>
          <cell r="U290">
            <v>0</v>
          </cell>
          <cell r="V290">
            <v>0</v>
          </cell>
          <cell r="W290">
            <v>0</v>
          </cell>
          <cell r="X290">
            <v>0</v>
          </cell>
          <cell r="Z290">
            <v>0</v>
          </cell>
          <cell r="AA290">
            <v>0</v>
          </cell>
          <cell r="AB290">
            <v>0</v>
          </cell>
          <cell r="AC290">
            <v>0</v>
          </cell>
          <cell r="AE290">
            <v>0</v>
          </cell>
          <cell r="AF290">
            <v>0</v>
          </cell>
          <cell r="AG290">
            <v>0</v>
          </cell>
          <cell r="AH290">
            <v>0</v>
          </cell>
          <cell r="AI290">
            <v>0</v>
          </cell>
          <cell r="AJ290">
            <v>0</v>
          </cell>
          <cell r="AK290">
            <v>0</v>
          </cell>
          <cell r="AL290">
            <v>0</v>
          </cell>
          <cell r="AM290">
            <v>0</v>
          </cell>
          <cell r="AN290">
            <v>0</v>
          </cell>
          <cell r="AO290">
            <v>0</v>
          </cell>
          <cell r="AP290">
            <v>0</v>
          </cell>
        </row>
        <row r="291">
          <cell r="F291">
            <v>0</v>
          </cell>
          <cell r="G291">
            <v>0</v>
          </cell>
          <cell r="H291">
            <v>0</v>
          </cell>
          <cell r="I291">
            <v>0</v>
          </cell>
          <cell r="J291">
            <v>0</v>
          </cell>
          <cell r="K291">
            <v>0</v>
          </cell>
          <cell r="L291">
            <v>0</v>
          </cell>
          <cell r="M291">
            <v>0</v>
          </cell>
          <cell r="N291">
            <v>0</v>
          </cell>
          <cell r="O291">
            <v>0</v>
          </cell>
          <cell r="P291">
            <v>0</v>
          </cell>
          <cell r="Q291">
            <v>0</v>
          </cell>
          <cell r="R291">
            <v>0</v>
          </cell>
          <cell r="T291">
            <v>0</v>
          </cell>
          <cell r="U291">
            <v>0</v>
          </cell>
          <cell r="V291">
            <v>0</v>
          </cell>
          <cell r="W291">
            <v>0</v>
          </cell>
          <cell r="X291">
            <v>0</v>
          </cell>
          <cell r="Z291">
            <v>0</v>
          </cell>
          <cell r="AA291">
            <v>0</v>
          </cell>
          <cell r="AB291">
            <v>0</v>
          </cell>
          <cell r="AC291">
            <v>0</v>
          </cell>
          <cell r="AE291">
            <v>0</v>
          </cell>
          <cell r="AF291">
            <v>0</v>
          </cell>
          <cell r="AG291">
            <v>0</v>
          </cell>
          <cell r="AH291">
            <v>0</v>
          </cell>
          <cell r="AI291">
            <v>0</v>
          </cell>
          <cell r="AJ291">
            <v>0</v>
          </cell>
          <cell r="AK291">
            <v>0</v>
          </cell>
          <cell r="AL291">
            <v>0</v>
          </cell>
          <cell r="AM291">
            <v>0</v>
          </cell>
          <cell r="AN291">
            <v>0</v>
          </cell>
          <cell r="AO291">
            <v>0</v>
          </cell>
          <cell r="AP291">
            <v>0</v>
          </cell>
        </row>
        <row r="292">
          <cell r="F292">
            <v>0</v>
          </cell>
          <cell r="G292">
            <v>0</v>
          </cell>
          <cell r="H292">
            <v>0</v>
          </cell>
          <cell r="I292">
            <v>0</v>
          </cell>
          <cell r="J292">
            <v>0</v>
          </cell>
          <cell r="K292">
            <v>0</v>
          </cell>
          <cell r="L292">
            <v>0</v>
          </cell>
          <cell r="M292">
            <v>0</v>
          </cell>
          <cell r="N292">
            <v>0</v>
          </cell>
          <cell r="O292">
            <v>0</v>
          </cell>
          <cell r="P292">
            <v>0</v>
          </cell>
          <cell r="Q292">
            <v>0</v>
          </cell>
          <cell r="R292">
            <v>0</v>
          </cell>
          <cell r="T292">
            <v>0</v>
          </cell>
          <cell r="U292">
            <v>0</v>
          </cell>
          <cell r="V292">
            <v>0</v>
          </cell>
          <cell r="W292">
            <v>0</v>
          </cell>
          <cell r="X292">
            <v>0</v>
          </cell>
          <cell r="Z292">
            <v>0</v>
          </cell>
          <cell r="AA292">
            <v>0</v>
          </cell>
          <cell r="AB292">
            <v>0</v>
          </cell>
          <cell r="AC292">
            <v>0</v>
          </cell>
          <cell r="AE292">
            <v>0</v>
          </cell>
          <cell r="AF292">
            <v>0</v>
          </cell>
          <cell r="AG292">
            <v>0</v>
          </cell>
          <cell r="AH292">
            <v>0</v>
          </cell>
          <cell r="AI292">
            <v>0</v>
          </cell>
          <cell r="AJ292">
            <v>0</v>
          </cell>
          <cell r="AK292">
            <v>0</v>
          </cell>
          <cell r="AL292">
            <v>0</v>
          </cell>
          <cell r="AM292">
            <v>0</v>
          </cell>
          <cell r="AN292">
            <v>0</v>
          </cell>
          <cell r="AO292">
            <v>0</v>
          </cell>
          <cell r="AP292">
            <v>0</v>
          </cell>
        </row>
        <row r="293">
          <cell r="F293">
            <v>0</v>
          </cell>
          <cell r="G293">
            <v>0</v>
          </cell>
          <cell r="H293">
            <v>0</v>
          </cell>
          <cell r="I293">
            <v>0</v>
          </cell>
          <cell r="J293">
            <v>0</v>
          </cell>
          <cell r="K293">
            <v>0</v>
          </cell>
          <cell r="L293">
            <v>0</v>
          </cell>
          <cell r="M293">
            <v>0</v>
          </cell>
          <cell r="N293">
            <v>0</v>
          </cell>
          <cell r="O293">
            <v>0</v>
          </cell>
          <cell r="P293">
            <v>0</v>
          </cell>
          <cell r="Q293">
            <v>0</v>
          </cell>
          <cell r="R293">
            <v>0</v>
          </cell>
          <cell r="T293">
            <v>0</v>
          </cell>
          <cell r="U293">
            <v>0</v>
          </cell>
          <cell r="V293">
            <v>0</v>
          </cell>
          <cell r="W293">
            <v>0</v>
          </cell>
          <cell r="X293">
            <v>0</v>
          </cell>
          <cell r="Z293">
            <v>0</v>
          </cell>
          <cell r="AA293">
            <v>0</v>
          </cell>
          <cell r="AB293">
            <v>0</v>
          </cell>
          <cell r="AC293">
            <v>0</v>
          </cell>
          <cell r="AE293">
            <v>0</v>
          </cell>
          <cell r="AF293">
            <v>0</v>
          </cell>
          <cell r="AG293">
            <v>0</v>
          </cell>
          <cell r="AH293">
            <v>0</v>
          </cell>
          <cell r="AI293">
            <v>0</v>
          </cell>
          <cell r="AJ293">
            <v>0</v>
          </cell>
          <cell r="AK293">
            <v>0</v>
          </cell>
          <cell r="AL293">
            <v>0</v>
          </cell>
          <cell r="AM293">
            <v>0</v>
          </cell>
          <cell r="AN293">
            <v>0</v>
          </cell>
          <cell r="AO293">
            <v>0</v>
          </cell>
          <cell r="AP293">
            <v>0</v>
          </cell>
        </row>
        <row r="294">
          <cell r="F294">
            <v>0</v>
          </cell>
          <cell r="G294">
            <v>0</v>
          </cell>
          <cell r="H294">
            <v>0</v>
          </cell>
          <cell r="I294">
            <v>0</v>
          </cell>
          <cell r="J294">
            <v>0</v>
          </cell>
          <cell r="K294">
            <v>0</v>
          </cell>
          <cell r="L294">
            <v>0</v>
          </cell>
          <cell r="M294">
            <v>0</v>
          </cell>
          <cell r="N294">
            <v>0</v>
          </cell>
          <cell r="O294">
            <v>0</v>
          </cell>
          <cell r="P294">
            <v>0</v>
          </cell>
          <cell r="Q294">
            <v>0</v>
          </cell>
          <cell r="R294">
            <v>0</v>
          </cell>
          <cell r="T294">
            <v>0</v>
          </cell>
          <cell r="U294">
            <v>0</v>
          </cell>
          <cell r="V294">
            <v>0</v>
          </cell>
          <cell r="W294">
            <v>0</v>
          </cell>
          <cell r="X294">
            <v>0</v>
          </cell>
          <cell r="Z294">
            <v>0</v>
          </cell>
          <cell r="AA294">
            <v>0</v>
          </cell>
          <cell r="AB294">
            <v>0</v>
          </cell>
          <cell r="AC294">
            <v>0</v>
          </cell>
          <cell r="AE294">
            <v>0</v>
          </cell>
          <cell r="AF294">
            <v>0</v>
          </cell>
          <cell r="AG294">
            <v>0</v>
          </cell>
          <cell r="AH294">
            <v>0</v>
          </cell>
          <cell r="AI294">
            <v>0</v>
          </cell>
          <cell r="AJ294">
            <v>0</v>
          </cell>
          <cell r="AK294">
            <v>0</v>
          </cell>
          <cell r="AL294">
            <v>0</v>
          </cell>
          <cell r="AM294">
            <v>0</v>
          </cell>
          <cell r="AN294">
            <v>0</v>
          </cell>
          <cell r="AO294">
            <v>0</v>
          </cell>
          <cell r="AP294">
            <v>0</v>
          </cell>
        </row>
        <row r="295">
          <cell r="F295">
            <v>0</v>
          </cell>
          <cell r="G295">
            <v>0</v>
          </cell>
          <cell r="H295">
            <v>-1218</v>
          </cell>
          <cell r="I295">
            <v>0</v>
          </cell>
          <cell r="J295">
            <v>0</v>
          </cell>
          <cell r="K295">
            <v>0</v>
          </cell>
          <cell r="L295">
            <v>0</v>
          </cell>
          <cell r="M295">
            <v>0</v>
          </cell>
          <cell r="N295">
            <v>0</v>
          </cell>
          <cell r="O295">
            <v>0</v>
          </cell>
          <cell r="P295">
            <v>0</v>
          </cell>
          <cell r="Q295">
            <v>0</v>
          </cell>
          <cell r="R295">
            <v>-1218</v>
          </cell>
          <cell r="T295">
            <v>-1218</v>
          </cell>
          <cell r="U295">
            <v>0</v>
          </cell>
          <cell r="V295">
            <v>0</v>
          </cell>
          <cell r="W295">
            <v>0</v>
          </cell>
          <cell r="X295">
            <v>-1218</v>
          </cell>
          <cell r="Z295">
            <v>-1218</v>
          </cell>
          <cell r="AA295">
            <v>-1218</v>
          </cell>
          <cell r="AB295">
            <v>-1218</v>
          </cell>
          <cell r="AC295">
            <v>-1218</v>
          </cell>
          <cell r="AE295">
            <v>0</v>
          </cell>
          <cell r="AF295">
            <v>0</v>
          </cell>
          <cell r="AG295">
            <v>-1218</v>
          </cell>
          <cell r="AH295">
            <v>-1218</v>
          </cell>
          <cell r="AI295">
            <v>-1218</v>
          </cell>
          <cell r="AJ295">
            <v>-1218</v>
          </cell>
          <cell r="AK295">
            <v>-1218</v>
          </cell>
          <cell r="AL295">
            <v>-1218</v>
          </cell>
          <cell r="AM295">
            <v>-1218</v>
          </cell>
          <cell r="AN295">
            <v>-1218</v>
          </cell>
          <cell r="AO295">
            <v>-1218</v>
          </cell>
          <cell r="AP295">
            <v>-1218</v>
          </cell>
        </row>
        <row r="296">
          <cell r="F296">
            <v>0</v>
          </cell>
          <cell r="G296">
            <v>0</v>
          </cell>
          <cell r="H296">
            <v>0</v>
          </cell>
          <cell r="I296">
            <v>0</v>
          </cell>
          <cell r="J296">
            <v>0</v>
          </cell>
          <cell r="K296">
            <v>0</v>
          </cell>
          <cell r="L296">
            <v>0</v>
          </cell>
          <cell r="M296">
            <v>0</v>
          </cell>
          <cell r="N296">
            <v>0</v>
          </cell>
          <cell r="O296">
            <v>0</v>
          </cell>
          <cell r="P296">
            <v>0</v>
          </cell>
          <cell r="Q296">
            <v>0</v>
          </cell>
          <cell r="R296">
            <v>0</v>
          </cell>
          <cell r="T296">
            <v>0</v>
          </cell>
          <cell r="U296">
            <v>0</v>
          </cell>
          <cell r="V296">
            <v>0</v>
          </cell>
          <cell r="W296">
            <v>0</v>
          </cell>
          <cell r="X296">
            <v>0</v>
          </cell>
          <cell r="Z296">
            <v>0</v>
          </cell>
          <cell r="AA296">
            <v>0</v>
          </cell>
          <cell r="AB296">
            <v>0</v>
          </cell>
          <cell r="AC296">
            <v>0</v>
          </cell>
          <cell r="AE296">
            <v>0</v>
          </cell>
          <cell r="AF296">
            <v>0</v>
          </cell>
          <cell r="AG296">
            <v>0</v>
          </cell>
          <cell r="AH296">
            <v>0</v>
          </cell>
          <cell r="AI296">
            <v>0</v>
          </cell>
          <cell r="AJ296">
            <v>0</v>
          </cell>
          <cell r="AK296">
            <v>0</v>
          </cell>
          <cell r="AL296">
            <v>0</v>
          </cell>
          <cell r="AM296">
            <v>0</v>
          </cell>
          <cell r="AN296">
            <v>0</v>
          </cell>
          <cell r="AO296">
            <v>0</v>
          </cell>
          <cell r="AP296">
            <v>0</v>
          </cell>
        </row>
        <row r="297">
          <cell r="F297">
            <v>0</v>
          </cell>
          <cell r="G297">
            <v>0</v>
          </cell>
          <cell r="H297">
            <v>0</v>
          </cell>
          <cell r="I297">
            <v>0</v>
          </cell>
          <cell r="J297">
            <v>0</v>
          </cell>
          <cell r="K297">
            <v>0</v>
          </cell>
          <cell r="L297">
            <v>0</v>
          </cell>
          <cell r="M297">
            <v>0</v>
          </cell>
          <cell r="N297">
            <v>0</v>
          </cell>
          <cell r="O297">
            <v>0</v>
          </cell>
          <cell r="P297">
            <v>0</v>
          </cell>
          <cell r="Q297">
            <v>0</v>
          </cell>
          <cell r="R297">
            <v>0</v>
          </cell>
          <cell r="T297">
            <v>0</v>
          </cell>
          <cell r="U297">
            <v>0</v>
          </cell>
          <cell r="V297">
            <v>0</v>
          </cell>
          <cell r="W297">
            <v>0</v>
          </cell>
          <cell r="X297">
            <v>0</v>
          </cell>
          <cell r="Z297">
            <v>0</v>
          </cell>
          <cell r="AA297">
            <v>0</v>
          </cell>
          <cell r="AB297">
            <v>0</v>
          </cell>
          <cell r="AC297">
            <v>0</v>
          </cell>
          <cell r="AE297">
            <v>0</v>
          </cell>
          <cell r="AF297">
            <v>0</v>
          </cell>
          <cell r="AG297">
            <v>0</v>
          </cell>
          <cell r="AH297">
            <v>0</v>
          </cell>
          <cell r="AI297">
            <v>0</v>
          </cell>
          <cell r="AJ297">
            <v>0</v>
          </cell>
          <cell r="AK297">
            <v>0</v>
          </cell>
          <cell r="AL297">
            <v>0</v>
          </cell>
          <cell r="AM297">
            <v>0</v>
          </cell>
          <cell r="AN297">
            <v>0</v>
          </cell>
          <cell r="AO297">
            <v>0</v>
          </cell>
          <cell r="AP297">
            <v>0</v>
          </cell>
        </row>
        <row r="298">
          <cell r="F298">
            <v>0</v>
          </cell>
          <cell r="G298">
            <v>0</v>
          </cell>
          <cell r="H298">
            <v>0</v>
          </cell>
          <cell r="I298">
            <v>0</v>
          </cell>
          <cell r="J298">
            <v>0</v>
          </cell>
          <cell r="K298">
            <v>0</v>
          </cell>
          <cell r="L298">
            <v>0</v>
          </cell>
          <cell r="M298">
            <v>0</v>
          </cell>
          <cell r="N298">
            <v>0</v>
          </cell>
          <cell r="O298">
            <v>0</v>
          </cell>
          <cell r="P298">
            <v>0</v>
          </cell>
          <cell r="Q298">
            <v>0</v>
          </cell>
          <cell r="R298">
            <v>0</v>
          </cell>
          <cell r="T298">
            <v>0</v>
          </cell>
          <cell r="U298">
            <v>0</v>
          </cell>
          <cell r="V298">
            <v>0</v>
          </cell>
          <cell r="W298">
            <v>0</v>
          </cell>
          <cell r="X298">
            <v>0</v>
          </cell>
          <cell r="Z298">
            <v>0</v>
          </cell>
          <cell r="AA298">
            <v>0</v>
          </cell>
          <cell r="AB298">
            <v>0</v>
          </cell>
          <cell r="AC298">
            <v>0</v>
          </cell>
          <cell r="AE298">
            <v>0</v>
          </cell>
          <cell r="AF298">
            <v>0</v>
          </cell>
          <cell r="AG298">
            <v>0</v>
          </cell>
          <cell r="AH298">
            <v>0</v>
          </cell>
          <cell r="AI298">
            <v>0</v>
          </cell>
          <cell r="AJ298">
            <v>0</v>
          </cell>
          <cell r="AK298">
            <v>0</v>
          </cell>
          <cell r="AL298">
            <v>0</v>
          </cell>
          <cell r="AM298">
            <v>0</v>
          </cell>
          <cell r="AN298">
            <v>0</v>
          </cell>
          <cell r="AO298">
            <v>0</v>
          </cell>
          <cell r="AP298">
            <v>0</v>
          </cell>
        </row>
        <row r="299">
          <cell r="F299">
            <v>0</v>
          </cell>
          <cell r="G299">
            <v>0</v>
          </cell>
          <cell r="H299">
            <v>0</v>
          </cell>
          <cell r="I299">
            <v>0</v>
          </cell>
          <cell r="J299">
            <v>0</v>
          </cell>
          <cell r="K299">
            <v>0</v>
          </cell>
          <cell r="L299">
            <v>0</v>
          </cell>
          <cell r="M299">
            <v>0</v>
          </cell>
          <cell r="N299">
            <v>0</v>
          </cell>
          <cell r="O299">
            <v>0</v>
          </cell>
          <cell r="P299">
            <v>0</v>
          </cell>
          <cell r="Q299">
            <v>0</v>
          </cell>
          <cell r="R299">
            <v>0</v>
          </cell>
          <cell r="T299">
            <v>0</v>
          </cell>
          <cell r="U299">
            <v>0</v>
          </cell>
          <cell r="V299">
            <v>0</v>
          </cell>
          <cell r="W299">
            <v>0</v>
          </cell>
          <cell r="X299">
            <v>0</v>
          </cell>
          <cell r="Z299">
            <v>0</v>
          </cell>
          <cell r="AA299">
            <v>0</v>
          </cell>
          <cell r="AB299">
            <v>0</v>
          </cell>
          <cell r="AC299">
            <v>0</v>
          </cell>
          <cell r="AE299">
            <v>0</v>
          </cell>
          <cell r="AF299">
            <v>0</v>
          </cell>
          <cell r="AG299">
            <v>0</v>
          </cell>
          <cell r="AH299">
            <v>0</v>
          </cell>
          <cell r="AI299">
            <v>0</v>
          </cell>
          <cell r="AJ299">
            <v>0</v>
          </cell>
          <cell r="AK299">
            <v>0</v>
          </cell>
          <cell r="AL299">
            <v>0</v>
          </cell>
          <cell r="AM299">
            <v>0</v>
          </cell>
          <cell r="AN299">
            <v>0</v>
          </cell>
          <cell r="AO299">
            <v>0</v>
          </cell>
          <cell r="AP299">
            <v>0</v>
          </cell>
        </row>
        <row r="300">
          <cell r="F300">
            <v>0</v>
          </cell>
          <cell r="G300">
            <v>0</v>
          </cell>
          <cell r="H300">
            <v>-5095</v>
          </cell>
          <cell r="I300">
            <v>-275</v>
          </cell>
          <cell r="J300">
            <v>0</v>
          </cell>
          <cell r="K300">
            <v>1203</v>
          </cell>
          <cell r="L300">
            <v>-267</v>
          </cell>
          <cell r="M300">
            <v>0</v>
          </cell>
          <cell r="N300">
            <v>900</v>
          </cell>
          <cell r="O300">
            <v>0</v>
          </cell>
          <cell r="P300">
            <v>0</v>
          </cell>
          <cell r="Q300">
            <v>0</v>
          </cell>
          <cell r="R300">
            <v>-3534</v>
          </cell>
          <cell r="T300">
            <v>-5095</v>
          </cell>
          <cell r="U300">
            <v>928</v>
          </cell>
          <cell r="V300">
            <v>633</v>
          </cell>
          <cell r="W300">
            <v>0</v>
          </cell>
          <cell r="X300">
            <v>-3534</v>
          </cell>
          <cell r="Z300">
            <v>-5095</v>
          </cell>
          <cell r="AA300">
            <v>-4167</v>
          </cell>
          <cell r="AB300">
            <v>-3534</v>
          </cell>
          <cell r="AC300">
            <v>-3534</v>
          </cell>
          <cell r="AE300">
            <v>0</v>
          </cell>
          <cell r="AF300">
            <v>0</v>
          </cell>
          <cell r="AG300">
            <v>-5095</v>
          </cell>
          <cell r="AH300">
            <v>-5370</v>
          </cell>
          <cell r="AI300">
            <v>-5370</v>
          </cell>
          <cell r="AJ300">
            <v>-4167</v>
          </cell>
          <cell r="AK300">
            <v>-4434</v>
          </cell>
          <cell r="AL300">
            <v>-4434</v>
          </cell>
          <cell r="AM300">
            <v>-3534</v>
          </cell>
          <cell r="AN300">
            <v>-3534</v>
          </cell>
          <cell r="AO300">
            <v>-3534</v>
          </cell>
          <cell r="AP300">
            <v>-3534</v>
          </cell>
        </row>
        <row r="301">
          <cell r="F301">
            <v>0</v>
          </cell>
          <cell r="G301">
            <v>0</v>
          </cell>
          <cell r="H301">
            <v>0</v>
          </cell>
          <cell r="I301">
            <v>0</v>
          </cell>
          <cell r="J301">
            <v>0</v>
          </cell>
          <cell r="K301">
            <v>0</v>
          </cell>
          <cell r="L301">
            <v>0</v>
          </cell>
          <cell r="M301">
            <v>0</v>
          </cell>
          <cell r="N301">
            <v>0</v>
          </cell>
          <cell r="O301">
            <v>0</v>
          </cell>
          <cell r="P301">
            <v>0</v>
          </cell>
          <cell r="Q301">
            <v>0</v>
          </cell>
          <cell r="R301">
            <v>0</v>
          </cell>
          <cell r="T301">
            <v>0</v>
          </cell>
          <cell r="U301">
            <v>0</v>
          </cell>
          <cell r="V301">
            <v>0</v>
          </cell>
          <cell r="W301">
            <v>0</v>
          </cell>
          <cell r="X301">
            <v>0</v>
          </cell>
          <cell r="Z301">
            <v>0</v>
          </cell>
          <cell r="AA301">
            <v>0</v>
          </cell>
          <cell r="AB301">
            <v>0</v>
          </cell>
          <cell r="AC301">
            <v>0</v>
          </cell>
          <cell r="AE301">
            <v>0</v>
          </cell>
          <cell r="AF301">
            <v>0</v>
          </cell>
          <cell r="AG301">
            <v>0</v>
          </cell>
          <cell r="AH301">
            <v>0</v>
          </cell>
          <cell r="AI301">
            <v>0</v>
          </cell>
          <cell r="AJ301">
            <v>0</v>
          </cell>
          <cell r="AK301">
            <v>0</v>
          </cell>
          <cell r="AL301">
            <v>0</v>
          </cell>
          <cell r="AM301">
            <v>0</v>
          </cell>
          <cell r="AN301">
            <v>0</v>
          </cell>
          <cell r="AO301">
            <v>0</v>
          </cell>
          <cell r="AP301">
            <v>0</v>
          </cell>
        </row>
        <row r="302">
          <cell r="F302">
            <v>0</v>
          </cell>
          <cell r="G302">
            <v>0</v>
          </cell>
          <cell r="H302">
            <v>0</v>
          </cell>
          <cell r="I302">
            <v>0</v>
          </cell>
          <cell r="J302">
            <v>0</v>
          </cell>
          <cell r="K302">
            <v>0</v>
          </cell>
          <cell r="L302">
            <v>0</v>
          </cell>
          <cell r="M302">
            <v>0</v>
          </cell>
          <cell r="N302">
            <v>0</v>
          </cell>
          <cell r="O302">
            <v>0</v>
          </cell>
          <cell r="P302">
            <v>0</v>
          </cell>
          <cell r="Q302">
            <v>0</v>
          </cell>
          <cell r="R302">
            <v>0</v>
          </cell>
          <cell r="T302">
            <v>0</v>
          </cell>
          <cell r="U302">
            <v>0</v>
          </cell>
          <cell r="V302">
            <v>0</v>
          </cell>
          <cell r="W302">
            <v>0</v>
          </cell>
          <cell r="X302">
            <v>0</v>
          </cell>
          <cell r="Z302">
            <v>0</v>
          </cell>
          <cell r="AA302">
            <v>0</v>
          </cell>
          <cell r="AB302">
            <v>0</v>
          </cell>
          <cell r="AC302">
            <v>0</v>
          </cell>
          <cell r="AE302">
            <v>0</v>
          </cell>
          <cell r="AF302">
            <v>0</v>
          </cell>
          <cell r="AG302">
            <v>0</v>
          </cell>
          <cell r="AH302">
            <v>0</v>
          </cell>
          <cell r="AI302">
            <v>0</v>
          </cell>
          <cell r="AJ302">
            <v>0</v>
          </cell>
          <cell r="AK302">
            <v>0</v>
          </cell>
          <cell r="AL302">
            <v>0</v>
          </cell>
          <cell r="AM302">
            <v>0</v>
          </cell>
          <cell r="AN302">
            <v>0</v>
          </cell>
          <cell r="AO302">
            <v>0</v>
          </cell>
          <cell r="AP302">
            <v>0</v>
          </cell>
        </row>
        <row r="303">
          <cell r="F303">
            <v>0</v>
          </cell>
          <cell r="G303">
            <v>0</v>
          </cell>
          <cell r="H303">
            <v>0</v>
          </cell>
          <cell r="I303">
            <v>0</v>
          </cell>
          <cell r="J303">
            <v>0</v>
          </cell>
          <cell r="K303">
            <v>0</v>
          </cell>
          <cell r="L303">
            <v>0</v>
          </cell>
          <cell r="M303">
            <v>0</v>
          </cell>
          <cell r="N303">
            <v>0</v>
          </cell>
          <cell r="O303">
            <v>0</v>
          </cell>
          <cell r="P303">
            <v>0</v>
          </cell>
          <cell r="Q303">
            <v>0</v>
          </cell>
          <cell r="R303">
            <v>0</v>
          </cell>
          <cell r="T303">
            <v>0</v>
          </cell>
          <cell r="U303">
            <v>0</v>
          </cell>
          <cell r="V303">
            <v>0</v>
          </cell>
          <cell r="W303">
            <v>0</v>
          </cell>
          <cell r="X303">
            <v>0</v>
          </cell>
          <cell r="Z303">
            <v>0</v>
          </cell>
          <cell r="AA303">
            <v>0</v>
          </cell>
          <cell r="AB303">
            <v>0</v>
          </cell>
          <cell r="AC303">
            <v>0</v>
          </cell>
          <cell r="AE303">
            <v>0</v>
          </cell>
          <cell r="AF303">
            <v>0</v>
          </cell>
          <cell r="AG303">
            <v>0</v>
          </cell>
          <cell r="AH303">
            <v>0</v>
          </cell>
          <cell r="AI303">
            <v>0</v>
          </cell>
          <cell r="AJ303">
            <v>0</v>
          </cell>
          <cell r="AK303">
            <v>0</v>
          </cell>
          <cell r="AL303">
            <v>0</v>
          </cell>
          <cell r="AM303">
            <v>0</v>
          </cell>
          <cell r="AN303">
            <v>0</v>
          </cell>
          <cell r="AO303">
            <v>0</v>
          </cell>
          <cell r="AP303">
            <v>0</v>
          </cell>
        </row>
        <row r="304">
          <cell r="F304">
            <v>25000</v>
          </cell>
          <cell r="G304">
            <v>0</v>
          </cell>
          <cell r="H304">
            <v>0</v>
          </cell>
          <cell r="I304">
            <v>0</v>
          </cell>
          <cell r="J304">
            <v>0</v>
          </cell>
          <cell r="K304">
            <v>0</v>
          </cell>
          <cell r="L304">
            <v>0</v>
          </cell>
          <cell r="M304">
            <v>0</v>
          </cell>
          <cell r="N304">
            <v>0</v>
          </cell>
          <cell r="O304">
            <v>0</v>
          </cell>
          <cell r="P304">
            <v>0</v>
          </cell>
          <cell r="Q304">
            <v>0</v>
          </cell>
          <cell r="R304">
            <v>25000</v>
          </cell>
          <cell r="T304">
            <v>25000</v>
          </cell>
          <cell r="U304">
            <v>0</v>
          </cell>
          <cell r="V304">
            <v>0</v>
          </cell>
          <cell r="W304">
            <v>0</v>
          </cell>
          <cell r="X304">
            <v>25000</v>
          </cell>
          <cell r="Z304">
            <v>25000</v>
          </cell>
          <cell r="AA304">
            <v>25000</v>
          </cell>
          <cell r="AB304">
            <v>25000</v>
          </cell>
          <cell r="AC304">
            <v>25000</v>
          </cell>
          <cell r="AE304">
            <v>25000</v>
          </cell>
          <cell r="AF304">
            <v>25000</v>
          </cell>
          <cell r="AG304">
            <v>25000</v>
          </cell>
          <cell r="AH304">
            <v>25000</v>
          </cell>
          <cell r="AI304">
            <v>25000</v>
          </cell>
          <cell r="AJ304">
            <v>25000</v>
          </cell>
          <cell r="AK304">
            <v>25000</v>
          </cell>
          <cell r="AL304">
            <v>25000</v>
          </cell>
          <cell r="AM304">
            <v>25000</v>
          </cell>
          <cell r="AN304">
            <v>25000</v>
          </cell>
          <cell r="AO304">
            <v>25000</v>
          </cell>
          <cell r="AP304">
            <v>25000</v>
          </cell>
        </row>
        <row r="305">
          <cell r="F305">
            <v>0</v>
          </cell>
          <cell r="G305">
            <v>0</v>
          </cell>
          <cell r="H305">
            <v>0</v>
          </cell>
          <cell r="I305">
            <v>0</v>
          </cell>
          <cell r="J305">
            <v>0</v>
          </cell>
          <cell r="K305">
            <v>0</v>
          </cell>
          <cell r="L305">
            <v>0</v>
          </cell>
          <cell r="M305">
            <v>0</v>
          </cell>
          <cell r="N305">
            <v>0</v>
          </cell>
          <cell r="O305">
            <v>0</v>
          </cell>
          <cell r="P305">
            <v>0</v>
          </cell>
          <cell r="Q305">
            <v>0</v>
          </cell>
          <cell r="R305">
            <v>0</v>
          </cell>
          <cell r="T305">
            <v>0</v>
          </cell>
          <cell r="U305">
            <v>0</v>
          </cell>
          <cell r="V305">
            <v>0</v>
          </cell>
          <cell r="W305">
            <v>0</v>
          </cell>
          <cell r="X305">
            <v>0</v>
          </cell>
          <cell r="Z305">
            <v>0</v>
          </cell>
          <cell r="AA305">
            <v>0</v>
          </cell>
          <cell r="AB305">
            <v>0</v>
          </cell>
          <cell r="AC305">
            <v>0</v>
          </cell>
          <cell r="AE305">
            <v>0</v>
          </cell>
          <cell r="AF305">
            <v>0</v>
          </cell>
          <cell r="AG305">
            <v>0</v>
          </cell>
          <cell r="AH305">
            <v>0</v>
          </cell>
          <cell r="AI305">
            <v>0</v>
          </cell>
          <cell r="AJ305">
            <v>0</v>
          </cell>
          <cell r="AK305">
            <v>0</v>
          </cell>
          <cell r="AL305">
            <v>0</v>
          </cell>
          <cell r="AM305">
            <v>0</v>
          </cell>
          <cell r="AN305">
            <v>0</v>
          </cell>
          <cell r="AO305">
            <v>0</v>
          </cell>
          <cell r="AP305">
            <v>0</v>
          </cell>
        </row>
        <row r="306">
          <cell r="F306">
            <v>0</v>
          </cell>
          <cell r="G306">
            <v>0</v>
          </cell>
          <cell r="H306">
            <v>0</v>
          </cell>
          <cell r="I306">
            <v>0</v>
          </cell>
          <cell r="J306">
            <v>0</v>
          </cell>
          <cell r="K306">
            <v>0</v>
          </cell>
          <cell r="L306">
            <v>0</v>
          </cell>
          <cell r="M306">
            <v>0</v>
          </cell>
          <cell r="N306">
            <v>0</v>
          </cell>
          <cell r="O306">
            <v>0</v>
          </cell>
          <cell r="P306">
            <v>0</v>
          </cell>
          <cell r="Q306">
            <v>0</v>
          </cell>
          <cell r="R306">
            <v>0</v>
          </cell>
          <cell r="T306">
            <v>0</v>
          </cell>
          <cell r="U306">
            <v>0</v>
          </cell>
          <cell r="V306">
            <v>0</v>
          </cell>
          <cell r="W306">
            <v>0</v>
          </cell>
          <cell r="X306">
            <v>0</v>
          </cell>
          <cell r="Z306">
            <v>0</v>
          </cell>
          <cell r="AA306">
            <v>0</v>
          </cell>
          <cell r="AB306">
            <v>0</v>
          </cell>
          <cell r="AC306">
            <v>0</v>
          </cell>
          <cell r="AE306">
            <v>0</v>
          </cell>
          <cell r="AF306">
            <v>0</v>
          </cell>
          <cell r="AG306">
            <v>0</v>
          </cell>
          <cell r="AH306">
            <v>0</v>
          </cell>
          <cell r="AI306">
            <v>0</v>
          </cell>
          <cell r="AJ306">
            <v>0</v>
          </cell>
          <cell r="AK306">
            <v>0</v>
          </cell>
          <cell r="AL306">
            <v>0</v>
          </cell>
          <cell r="AM306">
            <v>0</v>
          </cell>
          <cell r="AN306">
            <v>0</v>
          </cell>
          <cell r="AO306">
            <v>0</v>
          </cell>
          <cell r="AP306">
            <v>0</v>
          </cell>
        </row>
        <row r="307">
          <cell r="F307">
            <v>0</v>
          </cell>
          <cell r="G307">
            <v>0</v>
          </cell>
          <cell r="H307">
            <v>0</v>
          </cell>
          <cell r="I307">
            <v>0</v>
          </cell>
          <cell r="J307">
            <v>0</v>
          </cell>
          <cell r="K307">
            <v>0</v>
          </cell>
          <cell r="L307">
            <v>0</v>
          </cell>
          <cell r="M307">
            <v>0</v>
          </cell>
          <cell r="N307">
            <v>0</v>
          </cell>
          <cell r="O307">
            <v>0</v>
          </cell>
          <cell r="P307">
            <v>0</v>
          </cell>
          <cell r="Q307">
            <v>0</v>
          </cell>
          <cell r="R307">
            <v>0</v>
          </cell>
          <cell r="T307">
            <v>0</v>
          </cell>
          <cell r="U307">
            <v>0</v>
          </cell>
          <cell r="V307">
            <v>0</v>
          </cell>
          <cell r="W307">
            <v>0</v>
          </cell>
          <cell r="X307">
            <v>0</v>
          </cell>
          <cell r="Z307">
            <v>0</v>
          </cell>
          <cell r="AA307">
            <v>0</v>
          </cell>
          <cell r="AB307">
            <v>0</v>
          </cell>
          <cell r="AC307">
            <v>0</v>
          </cell>
          <cell r="AE307">
            <v>0</v>
          </cell>
          <cell r="AF307">
            <v>0</v>
          </cell>
          <cell r="AG307">
            <v>0</v>
          </cell>
          <cell r="AH307">
            <v>0</v>
          </cell>
          <cell r="AI307">
            <v>0</v>
          </cell>
          <cell r="AJ307">
            <v>0</v>
          </cell>
          <cell r="AK307">
            <v>0</v>
          </cell>
          <cell r="AL307">
            <v>0</v>
          </cell>
          <cell r="AM307">
            <v>0</v>
          </cell>
          <cell r="AN307">
            <v>0</v>
          </cell>
          <cell r="AO307">
            <v>0</v>
          </cell>
          <cell r="AP307">
            <v>0</v>
          </cell>
        </row>
        <row r="308">
          <cell r="F308">
            <v>0</v>
          </cell>
          <cell r="G308">
            <v>0</v>
          </cell>
          <cell r="H308">
            <v>0</v>
          </cell>
          <cell r="I308">
            <v>0</v>
          </cell>
          <cell r="J308">
            <v>0</v>
          </cell>
          <cell r="K308">
            <v>0</v>
          </cell>
          <cell r="L308">
            <v>0</v>
          </cell>
          <cell r="M308">
            <v>0</v>
          </cell>
          <cell r="N308">
            <v>0</v>
          </cell>
          <cell r="O308">
            <v>0</v>
          </cell>
          <cell r="P308">
            <v>0</v>
          </cell>
          <cell r="Q308">
            <v>0</v>
          </cell>
          <cell r="R308">
            <v>0</v>
          </cell>
          <cell r="T308">
            <v>0</v>
          </cell>
          <cell r="U308">
            <v>0</v>
          </cell>
          <cell r="V308">
            <v>0</v>
          </cell>
          <cell r="W308">
            <v>0</v>
          </cell>
          <cell r="X308">
            <v>0</v>
          </cell>
          <cell r="Z308">
            <v>0</v>
          </cell>
          <cell r="AA308">
            <v>0</v>
          </cell>
          <cell r="AB308">
            <v>0</v>
          </cell>
          <cell r="AC308">
            <v>0</v>
          </cell>
          <cell r="AE308">
            <v>0</v>
          </cell>
          <cell r="AF308">
            <v>0</v>
          </cell>
          <cell r="AG308">
            <v>0</v>
          </cell>
          <cell r="AH308">
            <v>0</v>
          </cell>
          <cell r="AI308">
            <v>0</v>
          </cell>
          <cell r="AJ308">
            <v>0</v>
          </cell>
          <cell r="AK308">
            <v>0</v>
          </cell>
          <cell r="AL308">
            <v>0</v>
          </cell>
          <cell r="AM308">
            <v>0</v>
          </cell>
          <cell r="AN308">
            <v>0</v>
          </cell>
          <cell r="AO308">
            <v>0</v>
          </cell>
          <cell r="AP308">
            <v>0</v>
          </cell>
        </row>
        <row r="309">
          <cell r="F309">
            <v>0</v>
          </cell>
          <cell r="G309">
            <v>0</v>
          </cell>
          <cell r="H309">
            <v>0</v>
          </cell>
          <cell r="I309">
            <v>0</v>
          </cell>
          <cell r="J309">
            <v>0</v>
          </cell>
          <cell r="K309">
            <v>0</v>
          </cell>
          <cell r="L309">
            <v>0</v>
          </cell>
          <cell r="M309">
            <v>0</v>
          </cell>
          <cell r="N309">
            <v>0</v>
          </cell>
          <cell r="O309">
            <v>0</v>
          </cell>
          <cell r="P309">
            <v>0</v>
          </cell>
          <cell r="Q309">
            <v>0</v>
          </cell>
          <cell r="R309">
            <v>0</v>
          </cell>
          <cell r="T309">
            <v>0</v>
          </cell>
          <cell r="U309">
            <v>0</v>
          </cell>
          <cell r="V309">
            <v>0</v>
          </cell>
          <cell r="W309">
            <v>0</v>
          </cell>
          <cell r="X309">
            <v>0</v>
          </cell>
          <cell r="Z309">
            <v>0</v>
          </cell>
          <cell r="AA309">
            <v>0</v>
          </cell>
          <cell r="AB309">
            <v>0</v>
          </cell>
          <cell r="AC309">
            <v>0</v>
          </cell>
          <cell r="AE309">
            <v>0</v>
          </cell>
          <cell r="AF309">
            <v>0</v>
          </cell>
          <cell r="AG309">
            <v>0</v>
          </cell>
          <cell r="AH309">
            <v>0</v>
          </cell>
          <cell r="AI309">
            <v>0</v>
          </cell>
          <cell r="AJ309">
            <v>0</v>
          </cell>
          <cell r="AK309">
            <v>0</v>
          </cell>
          <cell r="AL309">
            <v>0</v>
          </cell>
          <cell r="AM309">
            <v>0</v>
          </cell>
          <cell r="AN309">
            <v>0</v>
          </cell>
          <cell r="AO309">
            <v>0</v>
          </cell>
          <cell r="AP309">
            <v>0</v>
          </cell>
        </row>
        <row r="310">
          <cell r="F310">
            <v>0</v>
          </cell>
          <cell r="G310">
            <v>0</v>
          </cell>
          <cell r="H310">
            <v>0</v>
          </cell>
          <cell r="I310">
            <v>0</v>
          </cell>
          <cell r="J310">
            <v>0</v>
          </cell>
          <cell r="K310">
            <v>0</v>
          </cell>
          <cell r="L310">
            <v>0</v>
          </cell>
          <cell r="M310">
            <v>0</v>
          </cell>
          <cell r="N310">
            <v>0</v>
          </cell>
          <cell r="O310">
            <v>0</v>
          </cell>
          <cell r="P310">
            <v>0</v>
          </cell>
          <cell r="Q310">
            <v>0</v>
          </cell>
          <cell r="R310">
            <v>0</v>
          </cell>
          <cell r="T310">
            <v>0</v>
          </cell>
          <cell r="U310">
            <v>0</v>
          </cell>
          <cell r="V310">
            <v>0</v>
          </cell>
          <cell r="W310">
            <v>0</v>
          </cell>
          <cell r="X310">
            <v>0</v>
          </cell>
          <cell r="Z310">
            <v>0</v>
          </cell>
          <cell r="AA310">
            <v>0</v>
          </cell>
          <cell r="AB310">
            <v>0</v>
          </cell>
          <cell r="AC310">
            <v>0</v>
          </cell>
          <cell r="AE310">
            <v>0</v>
          </cell>
          <cell r="AF310">
            <v>0</v>
          </cell>
          <cell r="AG310">
            <v>0</v>
          </cell>
          <cell r="AH310">
            <v>0</v>
          </cell>
          <cell r="AI310">
            <v>0</v>
          </cell>
          <cell r="AJ310">
            <v>0</v>
          </cell>
          <cell r="AK310">
            <v>0</v>
          </cell>
          <cell r="AL310">
            <v>0</v>
          </cell>
          <cell r="AM310">
            <v>0</v>
          </cell>
          <cell r="AN310">
            <v>0</v>
          </cell>
          <cell r="AO310">
            <v>0</v>
          </cell>
          <cell r="AP310">
            <v>0</v>
          </cell>
        </row>
        <row r="311">
          <cell r="F311">
            <v>0</v>
          </cell>
          <cell r="G311">
            <v>0</v>
          </cell>
          <cell r="H311">
            <v>0</v>
          </cell>
          <cell r="I311">
            <v>0</v>
          </cell>
          <cell r="J311">
            <v>0</v>
          </cell>
          <cell r="K311">
            <v>0</v>
          </cell>
          <cell r="L311">
            <v>0</v>
          </cell>
          <cell r="M311">
            <v>0</v>
          </cell>
          <cell r="N311">
            <v>0</v>
          </cell>
          <cell r="O311">
            <v>0</v>
          </cell>
          <cell r="P311">
            <v>0</v>
          </cell>
          <cell r="Q311">
            <v>0</v>
          </cell>
          <cell r="R311">
            <v>0</v>
          </cell>
          <cell r="T311">
            <v>0</v>
          </cell>
          <cell r="U311">
            <v>0</v>
          </cell>
          <cell r="V311">
            <v>0</v>
          </cell>
          <cell r="W311">
            <v>0</v>
          </cell>
          <cell r="X311">
            <v>0</v>
          </cell>
          <cell r="Z311">
            <v>0</v>
          </cell>
          <cell r="AA311">
            <v>0</v>
          </cell>
          <cell r="AB311">
            <v>0</v>
          </cell>
          <cell r="AC311">
            <v>0</v>
          </cell>
          <cell r="AE311">
            <v>0</v>
          </cell>
          <cell r="AF311">
            <v>0</v>
          </cell>
          <cell r="AG311">
            <v>0</v>
          </cell>
          <cell r="AH311">
            <v>0</v>
          </cell>
          <cell r="AI311">
            <v>0</v>
          </cell>
          <cell r="AJ311">
            <v>0</v>
          </cell>
          <cell r="AK311">
            <v>0</v>
          </cell>
          <cell r="AL311">
            <v>0</v>
          </cell>
          <cell r="AM311">
            <v>0</v>
          </cell>
          <cell r="AN311">
            <v>0</v>
          </cell>
          <cell r="AO311">
            <v>0</v>
          </cell>
          <cell r="AP311">
            <v>0</v>
          </cell>
        </row>
        <row r="312">
          <cell r="F312">
            <v>0</v>
          </cell>
          <cell r="G312">
            <v>0</v>
          </cell>
          <cell r="H312">
            <v>0</v>
          </cell>
          <cell r="I312">
            <v>0</v>
          </cell>
          <cell r="J312">
            <v>0</v>
          </cell>
          <cell r="K312">
            <v>0</v>
          </cell>
          <cell r="L312">
            <v>0</v>
          </cell>
          <cell r="M312">
            <v>0</v>
          </cell>
          <cell r="N312">
            <v>0</v>
          </cell>
          <cell r="O312">
            <v>0</v>
          </cell>
          <cell r="P312">
            <v>0</v>
          </cell>
          <cell r="Q312">
            <v>0</v>
          </cell>
          <cell r="R312">
            <v>0</v>
          </cell>
          <cell r="T312">
            <v>0</v>
          </cell>
          <cell r="U312">
            <v>0</v>
          </cell>
          <cell r="V312">
            <v>0</v>
          </cell>
          <cell r="W312">
            <v>0</v>
          </cell>
          <cell r="X312">
            <v>0</v>
          </cell>
          <cell r="Z312">
            <v>0</v>
          </cell>
          <cell r="AA312">
            <v>0</v>
          </cell>
          <cell r="AB312">
            <v>0</v>
          </cell>
          <cell r="AC312">
            <v>0</v>
          </cell>
          <cell r="AE312">
            <v>0</v>
          </cell>
          <cell r="AF312">
            <v>0</v>
          </cell>
          <cell r="AG312">
            <v>0</v>
          </cell>
          <cell r="AH312">
            <v>0</v>
          </cell>
          <cell r="AI312">
            <v>0</v>
          </cell>
          <cell r="AJ312">
            <v>0</v>
          </cell>
          <cell r="AK312">
            <v>0</v>
          </cell>
          <cell r="AL312">
            <v>0</v>
          </cell>
          <cell r="AM312">
            <v>0</v>
          </cell>
          <cell r="AN312">
            <v>0</v>
          </cell>
          <cell r="AO312">
            <v>0</v>
          </cell>
          <cell r="AP312">
            <v>0</v>
          </cell>
        </row>
        <row r="313">
          <cell r="F313">
            <v>0</v>
          </cell>
          <cell r="G313">
            <v>0</v>
          </cell>
          <cell r="H313">
            <v>0</v>
          </cell>
          <cell r="I313">
            <v>0</v>
          </cell>
          <cell r="J313">
            <v>0</v>
          </cell>
          <cell r="K313">
            <v>0</v>
          </cell>
          <cell r="L313">
            <v>0</v>
          </cell>
          <cell r="M313">
            <v>0</v>
          </cell>
          <cell r="N313">
            <v>0</v>
          </cell>
          <cell r="O313">
            <v>0</v>
          </cell>
          <cell r="P313">
            <v>0</v>
          </cell>
          <cell r="Q313">
            <v>0</v>
          </cell>
          <cell r="R313">
            <v>0</v>
          </cell>
          <cell r="T313">
            <v>0</v>
          </cell>
          <cell r="U313">
            <v>0</v>
          </cell>
          <cell r="V313">
            <v>0</v>
          </cell>
          <cell r="W313">
            <v>0</v>
          </cell>
          <cell r="X313">
            <v>0</v>
          </cell>
          <cell r="Z313">
            <v>0</v>
          </cell>
          <cell r="AA313">
            <v>0</v>
          </cell>
          <cell r="AB313">
            <v>0</v>
          </cell>
          <cell r="AC313">
            <v>0</v>
          </cell>
          <cell r="AE313">
            <v>0</v>
          </cell>
          <cell r="AF313">
            <v>0</v>
          </cell>
          <cell r="AG313">
            <v>0</v>
          </cell>
          <cell r="AH313">
            <v>0</v>
          </cell>
          <cell r="AI313">
            <v>0</v>
          </cell>
          <cell r="AJ313">
            <v>0</v>
          </cell>
          <cell r="AK313">
            <v>0</v>
          </cell>
          <cell r="AL313">
            <v>0</v>
          </cell>
          <cell r="AM313">
            <v>0</v>
          </cell>
          <cell r="AN313">
            <v>0</v>
          </cell>
          <cell r="AO313">
            <v>0</v>
          </cell>
          <cell r="AP313">
            <v>0</v>
          </cell>
        </row>
        <row r="314">
          <cell r="F314">
            <v>0</v>
          </cell>
          <cell r="G314">
            <v>0</v>
          </cell>
          <cell r="H314">
            <v>0</v>
          </cell>
          <cell r="I314">
            <v>0</v>
          </cell>
          <cell r="J314">
            <v>0</v>
          </cell>
          <cell r="K314">
            <v>0</v>
          </cell>
          <cell r="L314">
            <v>0</v>
          </cell>
          <cell r="M314">
            <v>0</v>
          </cell>
          <cell r="N314">
            <v>0</v>
          </cell>
          <cell r="O314">
            <v>0</v>
          </cell>
          <cell r="P314">
            <v>0</v>
          </cell>
          <cell r="Q314">
            <v>0</v>
          </cell>
          <cell r="R314">
            <v>0</v>
          </cell>
          <cell r="T314">
            <v>0</v>
          </cell>
          <cell r="U314">
            <v>0</v>
          </cell>
          <cell r="V314">
            <v>0</v>
          </cell>
          <cell r="W314">
            <v>0</v>
          </cell>
          <cell r="X314">
            <v>0</v>
          </cell>
          <cell r="Z314">
            <v>0</v>
          </cell>
          <cell r="AA314">
            <v>0</v>
          </cell>
          <cell r="AB314">
            <v>0</v>
          </cell>
          <cell r="AC314">
            <v>0</v>
          </cell>
          <cell r="AE314">
            <v>0</v>
          </cell>
          <cell r="AF314">
            <v>0</v>
          </cell>
          <cell r="AG314">
            <v>0</v>
          </cell>
          <cell r="AH314">
            <v>0</v>
          </cell>
          <cell r="AI314">
            <v>0</v>
          </cell>
          <cell r="AJ314">
            <v>0</v>
          </cell>
          <cell r="AK314">
            <v>0</v>
          </cell>
          <cell r="AL314">
            <v>0</v>
          </cell>
          <cell r="AM314">
            <v>0</v>
          </cell>
          <cell r="AN314">
            <v>0</v>
          </cell>
          <cell r="AO314">
            <v>0</v>
          </cell>
          <cell r="AP314">
            <v>0</v>
          </cell>
        </row>
        <row r="315">
          <cell r="F315">
            <v>0</v>
          </cell>
          <cell r="G315">
            <v>0</v>
          </cell>
          <cell r="H315">
            <v>0</v>
          </cell>
          <cell r="I315">
            <v>0</v>
          </cell>
          <cell r="J315">
            <v>0</v>
          </cell>
          <cell r="K315">
            <v>0</v>
          </cell>
          <cell r="L315">
            <v>0</v>
          </cell>
          <cell r="M315">
            <v>0</v>
          </cell>
          <cell r="N315">
            <v>0</v>
          </cell>
          <cell r="O315">
            <v>0</v>
          </cell>
          <cell r="P315">
            <v>0</v>
          </cell>
          <cell r="Q315">
            <v>0</v>
          </cell>
          <cell r="R315">
            <v>0</v>
          </cell>
          <cell r="T315">
            <v>0</v>
          </cell>
          <cell r="U315">
            <v>0</v>
          </cell>
          <cell r="V315">
            <v>0</v>
          </cell>
          <cell r="W315">
            <v>0</v>
          </cell>
          <cell r="X315">
            <v>0</v>
          </cell>
          <cell r="Z315">
            <v>0</v>
          </cell>
          <cell r="AA315">
            <v>0</v>
          </cell>
          <cell r="AB315">
            <v>0</v>
          </cell>
          <cell r="AC315">
            <v>0</v>
          </cell>
          <cell r="AE315">
            <v>0</v>
          </cell>
          <cell r="AF315">
            <v>0</v>
          </cell>
          <cell r="AG315">
            <v>0</v>
          </cell>
          <cell r="AH315">
            <v>0</v>
          </cell>
          <cell r="AI315">
            <v>0</v>
          </cell>
          <cell r="AJ315">
            <v>0</v>
          </cell>
          <cell r="AK315">
            <v>0</v>
          </cell>
          <cell r="AL315">
            <v>0</v>
          </cell>
          <cell r="AM315">
            <v>0</v>
          </cell>
          <cell r="AN315">
            <v>0</v>
          </cell>
          <cell r="AO315">
            <v>0</v>
          </cell>
          <cell r="AP315">
            <v>0</v>
          </cell>
        </row>
        <row r="316">
          <cell r="F316">
            <v>0</v>
          </cell>
          <cell r="G316">
            <v>0</v>
          </cell>
          <cell r="H316">
            <v>0</v>
          </cell>
          <cell r="I316">
            <v>0</v>
          </cell>
          <cell r="J316">
            <v>0</v>
          </cell>
          <cell r="K316">
            <v>0</v>
          </cell>
          <cell r="L316">
            <v>0</v>
          </cell>
          <cell r="M316">
            <v>0</v>
          </cell>
          <cell r="N316">
            <v>0</v>
          </cell>
          <cell r="O316">
            <v>0</v>
          </cell>
          <cell r="P316">
            <v>0</v>
          </cell>
          <cell r="Q316">
            <v>0</v>
          </cell>
          <cell r="R316">
            <v>0</v>
          </cell>
          <cell r="T316">
            <v>0</v>
          </cell>
          <cell r="U316">
            <v>0</v>
          </cell>
          <cell r="V316">
            <v>0</v>
          </cell>
          <cell r="W316">
            <v>0</v>
          </cell>
          <cell r="X316">
            <v>0</v>
          </cell>
          <cell r="Z316">
            <v>0</v>
          </cell>
          <cell r="AA316">
            <v>0</v>
          </cell>
          <cell r="AB316">
            <v>0</v>
          </cell>
          <cell r="AC316">
            <v>0</v>
          </cell>
          <cell r="AE316">
            <v>0</v>
          </cell>
          <cell r="AF316">
            <v>0</v>
          </cell>
          <cell r="AG316">
            <v>0</v>
          </cell>
          <cell r="AH316">
            <v>0</v>
          </cell>
          <cell r="AI316">
            <v>0</v>
          </cell>
          <cell r="AJ316">
            <v>0</v>
          </cell>
          <cell r="AK316">
            <v>0</v>
          </cell>
          <cell r="AL316">
            <v>0</v>
          </cell>
          <cell r="AM316">
            <v>0</v>
          </cell>
          <cell r="AN316">
            <v>0</v>
          </cell>
          <cell r="AO316">
            <v>0</v>
          </cell>
          <cell r="AP316">
            <v>0</v>
          </cell>
        </row>
        <row r="317">
          <cell r="F317">
            <v>0</v>
          </cell>
          <cell r="G317">
            <v>0</v>
          </cell>
          <cell r="H317">
            <v>0</v>
          </cell>
          <cell r="I317">
            <v>0</v>
          </cell>
          <cell r="J317">
            <v>0</v>
          </cell>
          <cell r="K317">
            <v>0</v>
          </cell>
          <cell r="L317">
            <v>0</v>
          </cell>
          <cell r="M317">
            <v>0</v>
          </cell>
          <cell r="N317">
            <v>0</v>
          </cell>
          <cell r="O317">
            <v>0</v>
          </cell>
          <cell r="P317">
            <v>0</v>
          </cell>
          <cell r="Q317">
            <v>0</v>
          </cell>
          <cell r="R317">
            <v>0</v>
          </cell>
          <cell r="T317">
            <v>0</v>
          </cell>
          <cell r="U317">
            <v>0</v>
          </cell>
          <cell r="V317">
            <v>0</v>
          </cell>
          <cell r="W317">
            <v>0</v>
          </cell>
          <cell r="X317">
            <v>0</v>
          </cell>
          <cell r="Z317">
            <v>0</v>
          </cell>
          <cell r="AA317">
            <v>0</v>
          </cell>
          <cell r="AB317">
            <v>0</v>
          </cell>
          <cell r="AC317">
            <v>0</v>
          </cell>
          <cell r="AE317">
            <v>0</v>
          </cell>
          <cell r="AF317">
            <v>0</v>
          </cell>
          <cell r="AG317">
            <v>0</v>
          </cell>
          <cell r="AH317">
            <v>0</v>
          </cell>
          <cell r="AI317">
            <v>0</v>
          </cell>
          <cell r="AJ317">
            <v>0</v>
          </cell>
          <cell r="AK317">
            <v>0</v>
          </cell>
          <cell r="AL317">
            <v>0</v>
          </cell>
          <cell r="AM317">
            <v>0</v>
          </cell>
          <cell r="AN317">
            <v>0</v>
          </cell>
          <cell r="AO317">
            <v>0</v>
          </cell>
          <cell r="AP317">
            <v>0</v>
          </cell>
        </row>
        <row r="318">
          <cell r="F318">
            <v>0</v>
          </cell>
          <cell r="G318">
            <v>0</v>
          </cell>
          <cell r="H318">
            <v>0</v>
          </cell>
          <cell r="I318">
            <v>0</v>
          </cell>
          <cell r="J318">
            <v>0</v>
          </cell>
          <cell r="K318">
            <v>0</v>
          </cell>
          <cell r="L318">
            <v>0</v>
          </cell>
          <cell r="M318">
            <v>0</v>
          </cell>
          <cell r="N318">
            <v>0</v>
          </cell>
          <cell r="O318">
            <v>0</v>
          </cell>
          <cell r="P318">
            <v>0</v>
          </cell>
          <cell r="Q318">
            <v>0</v>
          </cell>
          <cell r="R318">
            <v>0</v>
          </cell>
          <cell r="T318">
            <v>0</v>
          </cell>
          <cell r="U318">
            <v>0</v>
          </cell>
          <cell r="V318">
            <v>0</v>
          </cell>
          <cell r="W318">
            <v>0</v>
          </cell>
          <cell r="X318">
            <v>0</v>
          </cell>
          <cell r="Z318">
            <v>0</v>
          </cell>
          <cell r="AA318">
            <v>0</v>
          </cell>
          <cell r="AB318">
            <v>0</v>
          </cell>
          <cell r="AC318">
            <v>0</v>
          </cell>
          <cell r="AE318">
            <v>0</v>
          </cell>
          <cell r="AF318">
            <v>0</v>
          </cell>
          <cell r="AG318">
            <v>0</v>
          </cell>
          <cell r="AH318">
            <v>0</v>
          </cell>
          <cell r="AI318">
            <v>0</v>
          </cell>
          <cell r="AJ318">
            <v>0</v>
          </cell>
          <cell r="AK318">
            <v>0</v>
          </cell>
          <cell r="AL318">
            <v>0</v>
          </cell>
          <cell r="AM318">
            <v>0</v>
          </cell>
          <cell r="AN318">
            <v>0</v>
          </cell>
          <cell r="AO318">
            <v>0</v>
          </cell>
          <cell r="AP318">
            <v>0</v>
          </cell>
        </row>
        <row r="319">
          <cell r="F319">
            <v>0</v>
          </cell>
          <cell r="G319">
            <v>0</v>
          </cell>
          <cell r="H319">
            <v>0</v>
          </cell>
          <cell r="I319">
            <v>0</v>
          </cell>
          <cell r="J319">
            <v>0</v>
          </cell>
          <cell r="K319">
            <v>0</v>
          </cell>
          <cell r="L319">
            <v>0</v>
          </cell>
          <cell r="M319">
            <v>0</v>
          </cell>
          <cell r="N319">
            <v>0</v>
          </cell>
          <cell r="O319">
            <v>0</v>
          </cell>
          <cell r="P319">
            <v>0</v>
          </cell>
          <cell r="Q319">
            <v>0</v>
          </cell>
          <cell r="R319">
            <v>0</v>
          </cell>
          <cell r="T319">
            <v>0</v>
          </cell>
          <cell r="U319">
            <v>0</v>
          </cell>
          <cell r="V319">
            <v>0</v>
          </cell>
          <cell r="W319">
            <v>0</v>
          </cell>
          <cell r="X319">
            <v>0</v>
          </cell>
          <cell r="Z319">
            <v>0</v>
          </cell>
          <cell r="AA319">
            <v>0</v>
          </cell>
          <cell r="AB319">
            <v>0</v>
          </cell>
          <cell r="AC319">
            <v>0</v>
          </cell>
          <cell r="AE319">
            <v>0</v>
          </cell>
          <cell r="AF319">
            <v>0</v>
          </cell>
          <cell r="AG319">
            <v>0</v>
          </cell>
          <cell r="AH319">
            <v>0</v>
          </cell>
          <cell r="AI319">
            <v>0</v>
          </cell>
          <cell r="AJ319">
            <v>0</v>
          </cell>
          <cell r="AK319">
            <v>0</v>
          </cell>
          <cell r="AL319">
            <v>0</v>
          </cell>
          <cell r="AM319">
            <v>0</v>
          </cell>
          <cell r="AN319">
            <v>0</v>
          </cell>
          <cell r="AO319">
            <v>0</v>
          </cell>
          <cell r="AP319">
            <v>0</v>
          </cell>
        </row>
        <row r="320">
          <cell r="F320">
            <v>0</v>
          </cell>
          <cell r="G320">
            <v>0</v>
          </cell>
          <cell r="H320">
            <v>0</v>
          </cell>
          <cell r="I320">
            <v>0</v>
          </cell>
          <cell r="J320">
            <v>0</v>
          </cell>
          <cell r="K320">
            <v>0</v>
          </cell>
          <cell r="L320">
            <v>0</v>
          </cell>
          <cell r="M320">
            <v>0</v>
          </cell>
          <cell r="N320">
            <v>0</v>
          </cell>
          <cell r="O320">
            <v>0</v>
          </cell>
          <cell r="P320">
            <v>0</v>
          </cell>
          <cell r="Q320">
            <v>0</v>
          </cell>
          <cell r="R320">
            <v>0</v>
          </cell>
          <cell r="T320">
            <v>0</v>
          </cell>
          <cell r="U320">
            <v>0</v>
          </cell>
          <cell r="V320">
            <v>0</v>
          </cell>
          <cell r="W320">
            <v>0</v>
          </cell>
          <cell r="X320">
            <v>0</v>
          </cell>
          <cell r="Z320">
            <v>0</v>
          </cell>
          <cell r="AA320">
            <v>0</v>
          </cell>
          <cell r="AB320">
            <v>0</v>
          </cell>
          <cell r="AC320">
            <v>0</v>
          </cell>
          <cell r="AE320">
            <v>0</v>
          </cell>
          <cell r="AF320">
            <v>0</v>
          </cell>
          <cell r="AG320">
            <v>0</v>
          </cell>
          <cell r="AH320">
            <v>0</v>
          </cell>
          <cell r="AI320">
            <v>0</v>
          </cell>
          <cell r="AJ320">
            <v>0</v>
          </cell>
          <cell r="AK320">
            <v>0</v>
          </cell>
          <cell r="AL320">
            <v>0</v>
          </cell>
          <cell r="AM320">
            <v>0</v>
          </cell>
          <cell r="AN320">
            <v>0</v>
          </cell>
          <cell r="AO320">
            <v>0</v>
          </cell>
          <cell r="AP320">
            <v>0</v>
          </cell>
        </row>
        <row r="321">
          <cell r="F321">
            <v>0</v>
          </cell>
          <cell r="G321">
            <v>0</v>
          </cell>
          <cell r="H321">
            <v>0</v>
          </cell>
          <cell r="I321">
            <v>0</v>
          </cell>
          <cell r="J321">
            <v>0</v>
          </cell>
          <cell r="K321">
            <v>0</v>
          </cell>
          <cell r="L321">
            <v>0</v>
          </cell>
          <cell r="M321">
            <v>0</v>
          </cell>
          <cell r="N321">
            <v>0</v>
          </cell>
          <cell r="O321">
            <v>0</v>
          </cell>
          <cell r="P321">
            <v>0</v>
          </cell>
          <cell r="Q321">
            <v>0</v>
          </cell>
          <cell r="R321">
            <v>0</v>
          </cell>
          <cell r="T321">
            <v>0</v>
          </cell>
          <cell r="U321">
            <v>0</v>
          </cell>
          <cell r="V321">
            <v>0</v>
          </cell>
          <cell r="W321">
            <v>0</v>
          </cell>
          <cell r="X321">
            <v>0</v>
          </cell>
          <cell r="Z321">
            <v>0</v>
          </cell>
          <cell r="AA321">
            <v>0</v>
          </cell>
          <cell r="AB321">
            <v>0</v>
          </cell>
          <cell r="AC321">
            <v>0</v>
          </cell>
          <cell r="AE321">
            <v>0</v>
          </cell>
          <cell r="AF321">
            <v>0</v>
          </cell>
          <cell r="AG321">
            <v>0</v>
          </cell>
          <cell r="AH321">
            <v>0</v>
          </cell>
          <cell r="AI321">
            <v>0</v>
          </cell>
          <cell r="AJ321">
            <v>0</v>
          </cell>
          <cell r="AK321">
            <v>0</v>
          </cell>
          <cell r="AL321">
            <v>0</v>
          </cell>
          <cell r="AM321">
            <v>0</v>
          </cell>
          <cell r="AN321">
            <v>0</v>
          </cell>
          <cell r="AO321">
            <v>0</v>
          </cell>
          <cell r="AP321">
            <v>0</v>
          </cell>
        </row>
        <row r="322">
          <cell r="F322">
            <v>0</v>
          </cell>
          <cell r="G322">
            <v>0</v>
          </cell>
          <cell r="H322">
            <v>0</v>
          </cell>
          <cell r="I322">
            <v>0</v>
          </cell>
          <cell r="J322">
            <v>0</v>
          </cell>
          <cell r="K322">
            <v>0</v>
          </cell>
          <cell r="L322">
            <v>0</v>
          </cell>
          <cell r="M322">
            <v>0</v>
          </cell>
          <cell r="N322">
            <v>0</v>
          </cell>
          <cell r="O322">
            <v>0</v>
          </cell>
          <cell r="P322">
            <v>0</v>
          </cell>
          <cell r="Q322">
            <v>0</v>
          </cell>
          <cell r="R322">
            <v>0</v>
          </cell>
          <cell r="T322">
            <v>0</v>
          </cell>
          <cell r="U322">
            <v>0</v>
          </cell>
          <cell r="V322">
            <v>0</v>
          </cell>
          <cell r="W322">
            <v>0</v>
          </cell>
          <cell r="X322">
            <v>0</v>
          </cell>
          <cell r="Z322">
            <v>0</v>
          </cell>
          <cell r="AA322">
            <v>0</v>
          </cell>
          <cell r="AB322">
            <v>0</v>
          </cell>
          <cell r="AC322">
            <v>0</v>
          </cell>
          <cell r="AE322">
            <v>0</v>
          </cell>
          <cell r="AF322">
            <v>0</v>
          </cell>
          <cell r="AG322">
            <v>0</v>
          </cell>
          <cell r="AH322">
            <v>0</v>
          </cell>
          <cell r="AI322">
            <v>0</v>
          </cell>
          <cell r="AJ322">
            <v>0</v>
          </cell>
          <cell r="AK322">
            <v>0</v>
          </cell>
          <cell r="AL322">
            <v>0</v>
          </cell>
          <cell r="AM322">
            <v>0</v>
          </cell>
          <cell r="AN322">
            <v>0</v>
          </cell>
          <cell r="AO322">
            <v>0</v>
          </cell>
          <cell r="AP322">
            <v>0</v>
          </cell>
        </row>
        <row r="323">
          <cell r="F323">
            <v>0</v>
          </cell>
          <cell r="G323">
            <v>0</v>
          </cell>
          <cell r="H323">
            <v>0</v>
          </cell>
          <cell r="I323">
            <v>0</v>
          </cell>
          <cell r="J323">
            <v>0</v>
          </cell>
          <cell r="K323">
            <v>0</v>
          </cell>
          <cell r="L323">
            <v>0</v>
          </cell>
          <cell r="M323">
            <v>0</v>
          </cell>
          <cell r="N323">
            <v>0</v>
          </cell>
          <cell r="O323">
            <v>0</v>
          </cell>
          <cell r="P323">
            <v>0</v>
          </cell>
          <cell r="Q323">
            <v>0</v>
          </cell>
          <cell r="R323">
            <v>0</v>
          </cell>
          <cell r="T323">
            <v>0</v>
          </cell>
          <cell r="U323">
            <v>0</v>
          </cell>
          <cell r="V323">
            <v>0</v>
          </cell>
          <cell r="W323">
            <v>0</v>
          </cell>
          <cell r="X323">
            <v>0</v>
          </cell>
          <cell r="Z323">
            <v>0</v>
          </cell>
          <cell r="AA323">
            <v>0</v>
          </cell>
          <cell r="AB323">
            <v>0</v>
          </cell>
          <cell r="AC323">
            <v>0</v>
          </cell>
          <cell r="AE323">
            <v>0</v>
          </cell>
          <cell r="AF323">
            <v>0</v>
          </cell>
          <cell r="AG323">
            <v>0</v>
          </cell>
          <cell r="AH323">
            <v>0</v>
          </cell>
          <cell r="AI323">
            <v>0</v>
          </cell>
          <cell r="AJ323">
            <v>0</v>
          </cell>
          <cell r="AK323">
            <v>0</v>
          </cell>
          <cell r="AL323">
            <v>0</v>
          </cell>
          <cell r="AM323">
            <v>0</v>
          </cell>
          <cell r="AN323">
            <v>0</v>
          </cell>
          <cell r="AO323">
            <v>0</v>
          </cell>
          <cell r="AP323">
            <v>0</v>
          </cell>
        </row>
        <row r="324">
          <cell r="F324">
            <v>0</v>
          </cell>
          <cell r="G324">
            <v>0</v>
          </cell>
          <cell r="H324">
            <v>0</v>
          </cell>
          <cell r="I324">
            <v>0</v>
          </cell>
          <cell r="J324">
            <v>0</v>
          </cell>
          <cell r="K324">
            <v>0</v>
          </cell>
          <cell r="L324">
            <v>0</v>
          </cell>
          <cell r="M324">
            <v>0</v>
          </cell>
          <cell r="N324">
            <v>0</v>
          </cell>
          <cell r="O324">
            <v>0</v>
          </cell>
          <cell r="P324">
            <v>0</v>
          </cell>
          <cell r="Q324">
            <v>0</v>
          </cell>
          <cell r="R324">
            <v>0</v>
          </cell>
          <cell r="T324">
            <v>0</v>
          </cell>
          <cell r="U324">
            <v>0</v>
          </cell>
          <cell r="V324">
            <v>0</v>
          </cell>
          <cell r="W324">
            <v>0</v>
          </cell>
          <cell r="X324">
            <v>0</v>
          </cell>
          <cell r="Z324">
            <v>0</v>
          </cell>
          <cell r="AA324">
            <v>0</v>
          </cell>
          <cell r="AB324">
            <v>0</v>
          </cell>
          <cell r="AC324">
            <v>0</v>
          </cell>
          <cell r="AE324">
            <v>0</v>
          </cell>
          <cell r="AF324">
            <v>0</v>
          </cell>
          <cell r="AG324">
            <v>0</v>
          </cell>
          <cell r="AH324">
            <v>0</v>
          </cell>
          <cell r="AI324">
            <v>0</v>
          </cell>
          <cell r="AJ324">
            <v>0</v>
          </cell>
          <cell r="AK324">
            <v>0</v>
          </cell>
          <cell r="AL324">
            <v>0</v>
          </cell>
          <cell r="AM324">
            <v>0</v>
          </cell>
          <cell r="AN324">
            <v>0</v>
          </cell>
          <cell r="AO324">
            <v>0</v>
          </cell>
          <cell r="AP324">
            <v>0</v>
          </cell>
        </row>
        <row r="325">
          <cell r="F325">
            <v>0</v>
          </cell>
          <cell r="G325">
            <v>0</v>
          </cell>
          <cell r="H325">
            <v>0</v>
          </cell>
          <cell r="I325">
            <v>0</v>
          </cell>
          <cell r="J325">
            <v>0</v>
          </cell>
          <cell r="K325">
            <v>0</v>
          </cell>
          <cell r="L325">
            <v>0</v>
          </cell>
          <cell r="M325">
            <v>0</v>
          </cell>
          <cell r="N325">
            <v>0</v>
          </cell>
          <cell r="O325">
            <v>0</v>
          </cell>
          <cell r="P325">
            <v>0</v>
          </cell>
          <cell r="Q325">
            <v>0</v>
          </cell>
          <cell r="R325">
            <v>0</v>
          </cell>
          <cell r="T325">
            <v>0</v>
          </cell>
          <cell r="U325">
            <v>0</v>
          </cell>
          <cell r="V325">
            <v>0</v>
          </cell>
          <cell r="W325">
            <v>0</v>
          </cell>
          <cell r="X325">
            <v>0</v>
          </cell>
          <cell r="Z325">
            <v>0</v>
          </cell>
          <cell r="AA325">
            <v>0</v>
          </cell>
          <cell r="AB325">
            <v>0</v>
          </cell>
          <cell r="AC325">
            <v>0</v>
          </cell>
          <cell r="AE325">
            <v>0</v>
          </cell>
          <cell r="AF325">
            <v>0</v>
          </cell>
          <cell r="AG325">
            <v>0</v>
          </cell>
          <cell r="AH325">
            <v>0</v>
          </cell>
          <cell r="AI325">
            <v>0</v>
          </cell>
          <cell r="AJ325">
            <v>0</v>
          </cell>
          <cell r="AK325">
            <v>0</v>
          </cell>
          <cell r="AL325">
            <v>0</v>
          </cell>
          <cell r="AM325">
            <v>0</v>
          </cell>
          <cell r="AN325">
            <v>0</v>
          </cell>
          <cell r="AO325">
            <v>0</v>
          </cell>
          <cell r="AP325">
            <v>0</v>
          </cell>
        </row>
        <row r="326">
          <cell r="F326">
            <v>0</v>
          </cell>
          <cell r="G326">
            <v>0</v>
          </cell>
          <cell r="H326">
            <v>-1285.673</v>
          </cell>
          <cell r="I326">
            <v>-1210</v>
          </cell>
          <cell r="J326">
            <v>0</v>
          </cell>
          <cell r="K326">
            <v>0</v>
          </cell>
          <cell r="L326">
            <v>0</v>
          </cell>
          <cell r="M326">
            <v>0</v>
          </cell>
          <cell r="N326">
            <v>0</v>
          </cell>
          <cell r="O326">
            <v>0</v>
          </cell>
          <cell r="P326">
            <v>0</v>
          </cell>
          <cell r="Q326">
            <v>0</v>
          </cell>
          <cell r="R326">
            <v>-2495.6729999999998</v>
          </cell>
          <cell r="T326">
            <v>-1285.673</v>
          </cell>
          <cell r="U326">
            <v>-1210</v>
          </cell>
          <cell r="V326">
            <v>0</v>
          </cell>
          <cell r="W326">
            <v>0</v>
          </cell>
          <cell r="X326">
            <v>-2495.6729999999998</v>
          </cell>
          <cell r="Z326">
            <v>-1285.673</v>
          </cell>
          <cell r="AA326">
            <v>-2495.6729999999998</v>
          </cell>
          <cell r="AB326">
            <v>-2495.6729999999998</v>
          </cell>
          <cell r="AC326">
            <v>-2495.6729999999998</v>
          </cell>
          <cell r="AE326">
            <v>0</v>
          </cell>
          <cell r="AF326">
            <v>0</v>
          </cell>
          <cell r="AG326">
            <v>-1285.673</v>
          </cell>
          <cell r="AH326">
            <v>-2495.6729999999998</v>
          </cell>
          <cell r="AI326">
            <v>-2495.6729999999998</v>
          </cell>
          <cell r="AJ326">
            <v>-2495.6729999999998</v>
          </cell>
          <cell r="AK326">
            <v>-2495.6729999999998</v>
          </cell>
          <cell r="AL326">
            <v>-2495.6729999999998</v>
          </cell>
          <cell r="AM326">
            <v>-2495.6729999999998</v>
          </cell>
          <cell r="AN326">
            <v>-2495.6729999999998</v>
          </cell>
          <cell r="AO326">
            <v>-2495.6729999999998</v>
          </cell>
          <cell r="AP326">
            <v>-2495.6729999999998</v>
          </cell>
        </row>
        <row r="327">
          <cell r="F327">
            <v>0</v>
          </cell>
          <cell r="G327">
            <v>0</v>
          </cell>
          <cell r="H327">
            <v>0</v>
          </cell>
          <cell r="I327">
            <v>0</v>
          </cell>
          <cell r="J327">
            <v>0</v>
          </cell>
          <cell r="K327">
            <v>0</v>
          </cell>
          <cell r="L327">
            <v>0</v>
          </cell>
          <cell r="M327">
            <v>0</v>
          </cell>
          <cell r="N327">
            <v>0</v>
          </cell>
          <cell r="O327">
            <v>0</v>
          </cell>
          <cell r="P327">
            <v>0</v>
          </cell>
          <cell r="Q327">
            <v>0</v>
          </cell>
          <cell r="R327">
            <v>0</v>
          </cell>
          <cell r="T327">
            <v>0</v>
          </cell>
          <cell r="U327">
            <v>0</v>
          </cell>
          <cell r="V327">
            <v>0</v>
          </cell>
          <cell r="W327">
            <v>0</v>
          </cell>
          <cell r="X327">
            <v>0</v>
          </cell>
          <cell r="Z327">
            <v>0</v>
          </cell>
          <cell r="AA327">
            <v>0</v>
          </cell>
          <cell r="AB327">
            <v>0</v>
          </cell>
          <cell r="AC327">
            <v>0</v>
          </cell>
          <cell r="AE327">
            <v>0</v>
          </cell>
          <cell r="AF327">
            <v>0</v>
          </cell>
          <cell r="AG327">
            <v>0</v>
          </cell>
          <cell r="AH327">
            <v>0</v>
          </cell>
          <cell r="AI327">
            <v>0</v>
          </cell>
          <cell r="AJ327">
            <v>0</v>
          </cell>
          <cell r="AK327">
            <v>0</v>
          </cell>
          <cell r="AL327">
            <v>0</v>
          </cell>
          <cell r="AM327">
            <v>0</v>
          </cell>
          <cell r="AN327">
            <v>0</v>
          </cell>
          <cell r="AO327">
            <v>0</v>
          </cell>
          <cell r="AP327">
            <v>0</v>
          </cell>
        </row>
        <row r="328">
          <cell r="F328">
            <v>0</v>
          </cell>
          <cell r="G328">
            <v>0</v>
          </cell>
          <cell r="H328">
            <v>0</v>
          </cell>
          <cell r="I328">
            <v>0</v>
          </cell>
          <cell r="J328">
            <v>0</v>
          </cell>
          <cell r="K328">
            <v>0</v>
          </cell>
          <cell r="L328">
            <v>0</v>
          </cell>
          <cell r="M328">
            <v>0</v>
          </cell>
          <cell r="N328">
            <v>0</v>
          </cell>
          <cell r="O328">
            <v>0</v>
          </cell>
          <cell r="P328">
            <v>0</v>
          </cell>
          <cell r="Q328">
            <v>0</v>
          </cell>
          <cell r="R328">
            <v>0</v>
          </cell>
          <cell r="T328">
            <v>0</v>
          </cell>
          <cell r="U328">
            <v>0</v>
          </cell>
          <cell r="V328">
            <v>0</v>
          </cell>
          <cell r="W328">
            <v>0</v>
          </cell>
          <cell r="X328">
            <v>0</v>
          </cell>
          <cell r="Z328">
            <v>0</v>
          </cell>
          <cell r="AA328">
            <v>0</v>
          </cell>
          <cell r="AB328">
            <v>0</v>
          </cell>
          <cell r="AC328">
            <v>0</v>
          </cell>
          <cell r="AE328">
            <v>0</v>
          </cell>
          <cell r="AF328">
            <v>0</v>
          </cell>
          <cell r="AG328">
            <v>0</v>
          </cell>
          <cell r="AH328">
            <v>0</v>
          </cell>
          <cell r="AI328">
            <v>0</v>
          </cell>
          <cell r="AJ328">
            <v>0</v>
          </cell>
          <cell r="AK328">
            <v>0</v>
          </cell>
          <cell r="AL328">
            <v>0</v>
          </cell>
          <cell r="AM328">
            <v>0</v>
          </cell>
          <cell r="AN328">
            <v>0</v>
          </cell>
          <cell r="AO328">
            <v>0</v>
          </cell>
          <cell r="AP328">
            <v>0</v>
          </cell>
        </row>
        <row r="329">
          <cell r="F329">
            <v>0</v>
          </cell>
          <cell r="G329">
            <v>0</v>
          </cell>
          <cell r="H329">
            <v>0</v>
          </cell>
          <cell r="I329">
            <v>0</v>
          </cell>
          <cell r="J329">
            <v>0</v>
          </cell>
          <cell r="K329">
            <v>0</v>
          </cell>
          <cell r="L329">
            <v>0</v>
          </cell>
          <cell r="M329">
            <v>0</v>
          </cell>
          <cell r="N329">
            <v>0</v>
          </cell>
          <cell r="O329">
            <v>0</v>
          </cell>
          <cell r="P329">
            <v>0</v>
          </cell>
          <cell r="Q329">
            <v>0</v>
          </cell>
          <cell r="R329">
            <v>0</v>
          </cell>
          <cell r="T329">
            <v>0</v>
          </cell>
          <cell r="U329">
            <v>0</v>
          </cell>
          <cell r="V329">
            <v>0</v>
          </cell>
          <cell r="W329">
            <v>0</v>
          </cell>
          <cell r="X329">
            <v>0</v>
          </cell>
          <cell r="Z329">
            <v>0</v>
          </cell>
          <cell r="AA329">
            <v>0</v>
          </cell>
          <cell r="AB329">
            <v>0</v>
          </cell>
          <cell r="AC329">
            <v>0</v>
          </cell>
          <cell r="AE329">
            <v>0</v>
          </cell>
          <cell r="AF329">
            <v>0</v>
          </cell>
          <cell r="AG329">
            <v>0</v>
          </cell>
          <cell r="AH329">
            <v>0</v>
          </cell>
          <cell r="AI329">
            <v>0</v>
          </cell>
          <cell r="AJ329">
            <v>0</v>
          </cell>
          <cell r="AK329">
            <v>0</v>
          </cell>
          <cell r="AL329">
            <v>0</v>
          </cell>
          <cell r="AM329">
            <v>0</v>
          </cell>
          <cell r="AN329">
            <v>0</v>
          </cell>
          <cell r="AO329">
            <v>0</v>
          </cell>
          <cell r="AP329">
            <v>0</v>
          </cell>
        </row>
        <row r="330">
          <cell r="F330">
            <v>0</v>
          </cell>
          <cell r="G330">
            <v>0</v>
          </cell>
          <cell r="H330">
            <v>0</v>
          </cell>
          <cell r="I330">
            <v>0</v>
          </cell>
          <cell r="J330">
            <v>0</v>
          </cell>
          <cell r="K330">
            <v>0</v>
          </cell>
          <cell r="L330">
            <v>0</v>
          </cell>
          <cell r="M330">
            <v>0</v>
          </cell>
          <cell r="N330">
            <v>0</v>
          </cell>
          <cell r="O330">
            <v>0</v>
          </cell>
          <cell r="P330">
            <v>0</v>
          </cell>
          <cell r="Q330">
            <v>0</v>
          </cell>
          <cell r="R330">
            <v>0</v>
          </cell>
          <cell r="T330">
            <v>0</v>
          </cell>
          <cell r="U330">
            <v>0</v>
          </cell>
          <cell r="V330">
            <v>0</v>
          </cell>
          <cell r="W330">
            <v>0</v>
          </cell>
          <cell r="X330">
            <v>0</v>
          </cell>
          <cell r="Z330">
            <v>0</v>
          </cell>
          <cell r="AA330">
            <v>0</v>
          </cell>
          <cell r="AB330">
            <v>0</v>
          </cell>
          <cell r="AC330">
            <v>0</v>
          </cell>
          <cell r="AE330">
            <v>0</v>
          </cell>
          <cell r="AF330">
            <v>0</v>
          </cell>
          <cell r="AG330">
            <v>0</v>
          </cell>
          <cell r="AH330">
            <v>0</v>
          </cell>
          <cell r="AI330">
            <v>0</v>
          </cell>
          <cell r="AJ330">
            <v>0</v>
          </cell>
          <cell r="AK330">
            <v>0</v>
          </cell>
          <cell r="AL330">
            <v>0</v>
          </cell>
          <cell r="AM330">
            <v>0</v>
          </cell>
          <cell r="AN330">
            <v>0</v>
          </cell>
          <cell r="AO330">
            <v>0</v>
          </cell>
          <cell r="AP330">
            <v>0</v>
          </cell>
        </row>
        <row r="331">
          <cell r="F331">
            <v>0</v>
          </cell>
          <cell r="G331">
            <v>0</v>
          </cell>
          <cell r="H331">
            <v>0</v>
          </cell>
          <cell r="I331">
            <v>0</v>
          </cell>
          <cell r="J331">
            <v>0</v>
          </cell>
          <cell r="K331">
            <v>0</v>
          </cell>
          <cell r="L331">
            <v>0</v>
          </cell>
          <cell r="M331">
            <v>0</v>
          </cell>
          <cell r="N331">
            <v>0</v>
          </cell>
          <cell r="O331">
            <v>0</v>
          </cell>
          <cell r="P331">
            <v>0</v>
          </cell>
          <cell r="Q331">
            <v>0</v>
          </cell>
          <cell r="R331">
            <v>0</v>
          </cell>
          <cell r="T331">
            <v>0</v>
          </cell>
          <cell r="U331">
            <v>0</v>
          </cell>
          <cell r="V331">
            <v>0</v>
          </cell>
          <cell r="W331">
            <v>0</v>
          </cell>
          <cell r="X331">
            <v>0</v>
          </cell>
          <cell r="Z331">
            <v>0</v>
          </cell>
          <cell r="AA331">
            <v>0</v>
          </cell>
          <cell r="AB331">
            <v>0</v>
          </cell>
          <cell r="AC331">
            <v>0</v>
          </cell>
          <cell r="AE331">
            <v>0</v>
          </cell>
          <cell r="AF331">
            <v>0</v>
          </cell>
          <cell r="AG331">
            <v>0</v>
          </cell>
          <cell r="AH331">
            <v>0</v>
          </cell>
          <cell r="AI331">
            <v>0</v>
          </cell>
          <cell r="AJ331">
            <v>0</v>
          </cell>
          <cell r="AK331">
            <v>0</v>
          </cell>
          <cell r="AL331">
            <v>0</v>
          </cell>
          <cell r="AM331">
            <v>0</v>
          </cell>
          <cell r="AN331">
            <v>0</v>
          </cell>
          <cell r="AO331">
            <v>0</v>
          </cell>
          <cell r="AP331">
            <v>0</v>
          </cell>
        </row>
        <row r="332">
          <cell r="F332">
            <v>0</v>
          </cell>
          <cell r="G332">
            <v>0</v>
          </cell>
          <cell r="H332">
            <v>0</v>
          </cell>
          <cell r="I332">
            <v>0</v>
          </cell>
          <cell r="J332">
            <v>0</v>
          </cell>
          <cell r="K332">
            <v>0</v>
          </cell>
          <cell r="L332">
            <v>0</v>
          </cell>
          <cell r="M332">
            <v>0</v>
          </cell>
          <cell r="N332">
            <v>0</v>
          </cell>
          <cell r="O332">
            <v>0</v>
          </cell>
          <cell r="P332">
            <v>0</v>
          </cell>
          <cell r="Q332">
            <v>0</v>
          </cell>
          <cell r="R332">
            <v>0</v>
          </cell>
          <cell r="T332">
            <v>0</v>
          </cell>
          <cell r="U332">
            <v>0</v>
          </cell>
          <cell r="V332">
            <v>0</v>
          </cell>
          <cell r="W332">
            <v>0</v>
          </cell>
          <cell r="X332">
            <v>0</v>
          </cell>
          <cell r="Z332">
            <v>0</v>
          </cell>
          <cell r="AA332">
            <v>0</v>
          </cell>
          <cell r="AB332">
            <v>0</v>
          </cell>
          <cell r="AC332">
            <v>0</v>
          </cell>
          <cell r="AE332">
            <v>0</v>
          </cell>
          <cell r="AF332">
            <v>0</v>
          </cell>
          <cell r="AG332">
            <v>0</v>
          </cell>
          <cell r="AH332">
            <v>0</v>
          </cell>
          <cell r="AI332">
            <v>0</v>
          </cell>
          <cell r="AJ332">
            <v>0</v>
          </cell>
          <cell r="AK332">
            <v>0</v>
          </cell>
          <cell r="AL332">
            <v>0</v>
          </cell>
          <cell r="AM332">
            <v>0</v>
          </cell>
          <cell r="AN332">
            <v>0</v>
          </cell>
          <cell r="AO332">
            <v>0</v>
          </cell>
          <cell r="AP332">
            <v>0</v>
          </cell>
        </row>
        <row r="333">
          <cell r="F333">
            <v>0</v>
          </cell>
          <cell r="G333">
            <v>0</v>
          </cell>
          <cell r="H333">
            <v>0</v>
          </cell>
          <cell r="I333">
            <v>0</v>
          </cell>
          <cell r="J333">
            <v>0</v>
          </cell>
          <cell r="K333">
            <v>0</v>
          </cell>
          <cell r="L333">
            <v>0</v>
          </cell>
          <cell r="M333">
            <v>0</v>
          </cell>
          <cell r="N333">
            <v>0</v>
          </cell>
          <cell r="O333">
            <v>0</v>
          </cell>
          <cell r="P333">
            <v>0</v>
          </cell>
          <cell r="Q333">
            <v>0</v>
          </cell>
          <cell r="R333">
            <v>0</v>
          </cell>
          <cell r="T333">
            <v>0</v>
          </cell>
          <cell r="U333">
            <v>0</v>
          </cell>
          <cell r="V333">
            <v>0</v>
          </cell>
          <cell r="W333">
            <v>0</v>
          </cell>
          <cell r="X333">
            <v>0</v>
          </cell>
          <cell r="Z333">
            <v>0</v>
          </cell>
          <cell r="AA333">
            <v>0</v>
          </cell>
          <cell r="AB333">
            <v>0</v>
          </cell>
          <cell r="AC333">
            <v>0</v>
          </cell>
          <cell r="AE333">
            <v>0</v>
          </cell>
          <cell r="AF333">
            <v>0</v>
          </cell>
          <cell r="AG333">
            <v>0</v>
          </cell>
          <cell r="AH333">
            <v>0</v>
          </cell>
          <cell r="AI333">
            <v>0</v>
          </cell>
          <cell r="AJ333">
            <v>0</v>
          </cell>
          <cell r="AK333">
            <v>0</v>
          </cell>
          <cell r="AL333">
            <v>0</v>
          </cell>
          <cell r="AM333">
            <v>0</v>
          </cell>
          <cell r="AN333">
            <v>0</v>
          </cell>
          <cell r="AO333">
            <v>0</v>
          </cell>
          <cell r="AP333">
            <v>0</v>
          </cell>
        </row>
        <row r="334">
          <cell r="F334">
            <v>0</v>
          </cell>
          <cell r="G334">
            <v>0</v>
          </cell>
          <cell r="H334">
            <v>0</v>
          </cell>
          <cell r="I334">
            <v>0</v>
          </cell>
          <cell r="J334">
            <v>0</v>
          </cell>
          <cell r="K334">
            <v>0</v>
          </cell>
          <cell r="L334">
            <v>0</v>
          </cell>
          <cell r="M334">
            <v>0</v>
          </cell>
          <cell r="N334">
            <v>0</v>
          </cell>
          <cell r="O334">
            <v>0</v>
          </cell>
          <cell r="P334">
            <v>0</v>
          </cell>
          <cell r="Q334">
            <v>0</v>
          </cell>
          <cell r="R334">
            <v>0</v>
          </cell>
          <cell r="T334">
            <v>0</v>
          </cell>
          <cell r="U334">
            <v>0</v>
          </cell>
          <cell r="V334">
            <v>0</v>
          </cell>
          <cell r="W334">
            <v>0</v>
          </cell>
          <cell r="X334">
            <v>0</v>
          </cell>
          <cell r="Z334">
            <v>0</v>
          </cell>
          <cell r="AA334">
            <v>0</v>
          </cell>
          <cell r="AB334">
            <v>0</v>
          </cell>
          <cell r="AC334">
            <v>0</v>
          </cell>
          <cell r="AE334">
            <v>0</v>
          </cell>
          <cell r="AF334">
            <v>0</v>
          </cell>
          <cell r="AG334">
            <v>0</v>
          </cell>
          <cell r="AH334">
            <v>0</v>
          </cell>
          <cell r="AI334">
            <v>0</v>
          </cell>
          <cell r="AJ334">
            <v>0</v>
          </cell>
          <cell r="AK334">
            <v>0</v>
          </cell>
          <cell r="AL334">
            <v>0</v>
          </cell>
          <cell r="AM334">
            <v>0</v>
          </cell>
          <cell r="AN334">
            <v>0</v>
          </cell>
          <cell r="AO334">
            <v>0</v>
          </cell>
          <cell r="AP334">
            <v>0</v>
          </cell>
        </row>
        <row r="335">
          <cell r="F335">
            <v>0</v>
          </cell>
          <cell r="G335">
            <v>0</v>
          </cell>
          <cell r="H335">
            <v>0</v>
          </cell>
          <cell r="I335">
            <v>0</v>
          </cell>
          <cell r="J335">
            <v>0</v>
          </cell>
          <cell r="K335">
            <v>0</v>
          </cell>
          <cell r="L335">
            <v>0</v>
          </cell>
          <cell r="M335">
            <v>0</v>
          </cell>
          <cell r="N335">
            <v>0</v>
          </cell>
          <cell r="O335">
            <v>0</v>
          </cell>
          <cell r="P335">
            <v>0</v>
          </cell>
          <cell r="Q335">
            <v>0</v>
          </cell>
          <cell r="R335">
            <v>0</v>
          </cell>
          <cell r="T335">
            <v>0</v>
          </cell>
          <cell r="U335">
            <v>0</v>
          </cell>
          <cell r="V335">
            <v>0</v>
          </cell>
          <cell r="W335">
            <v>0</v>
          </cell>
          <cell r="X335">
            <v>0</v>
          </cell>
          <cell r="Z335">
            <v>0</v>
          </cell>
          <cell r="AA335">
            <v>0</v>
          </cell>
          <cell r="AB335">
            <v>0</v>
          </cell>
          <cell r="AC335">
            <v>0</v>
          </cell>
          <cell r="AE335">
            <v>0</v>
          </cell>
          <cell r="AF335">
            <v>0</v>
          </cell>
          <cell r="AG335">
            <v>0</v>
          </cell>
          <cell r="AH335">
            <v>0</v>
          </cell>
          <cell r="AI335">
            <v>0</v>
          </cell>
          <cell r="AJ335">
            <v>0</v>
          </cell>
          <cell r="AK335">
            <v>0</v>
          </cell>
          <cell r="AL335">
            <v>0</v>
          </cell>
          <cell r="AM335">
            <v>0</v>
          </cell>
          <cell r="AN335">
            <v>0</v>
          </cell>
          <cell r="AO335">
            <v>0</v>
          </cell>
          <cell r="AP335">
            <v>0</v>
          </cell>
        </row>
        <row r="336">
          <cell r="F336">
            <v>0</v>
          </cell>
          <cell r="G336">
            <v>0</v>
          </cell>
          <cell r="H336">
            <v>0</v>
          </cell>
          <cell r="I336">
            <v>0</v>
          </cell>
          <cell r="J336">
            <v>0</v>
          </cell>
          <cell r="K336">
            <v>0</v>
          </cell>
          <cell r="L336">
            <v>0</v>
          </cell>
          <cell r="M336">
            <v>0</v>
          </cell>
          <cell r="N336">
            <v>0</v>
          </cell>
          <cell r="O336">
            <v>0</v>
          </cell>
          <cell r="P336">
            <v>0</v>
          </cell>
          <cell r="Q336">
            <v>0</v>
          </cell>
          <cell r="R336">
            <v>0</v>
          </cell>
          <cell r="T336">
            <v>0</v>
          </cell>
          <cell r="U336">
            <v>0</v>
          </cell>
          <cell r="V336">
            <v>0</v>
          </cell>
          <cell r="W336">
            <v>0</v>
          </cell>
          <cell r="X336">
            <v>0</v>
          </cell>
          <cell r="Z336">
            <v>0</v>
          </cell>
          <cell r="AA336">
            <v>0</v>
          </cell>
          <cell r="AB336">
            <v>0</v>
          </cell>
          <cell r="AC336">
            <v>0</v>
          </cell>
          <cell r="AE336">
            <v>0</v>
          </cell>
          <cell r="AF336">
            <v>0</v>
          </cell>
          <cell r="AG336">
            <v>0</v>
          </cell>
          <cell r="AH336">
            <v>0</v>
          </cell>
          <cell r="AI336">
            <v>0</v>
          </cell>
          <cell r="AJ336">
            <v>0</v>
          </cell>
          <cell r="AK336">
            <v>0</v>
          </cell>
          <cell r="AL336">
            <v>0</v>
          </cell>
          <cell r="AM336">
            <v>0</v>
          </cell>
          <cell r="AN336">
            <v>0</v>
          </cell>
          <cell r="AO336">
            <v>0</v>
          </cell>
          <cell r="AP336">
            <v>0</v>
          </cell>
        </row>
        <row r="337">
          <cell r="F337">
            <v>0</v>
          </cell>
          <cell r="G337">
            <v>0</v>
          </cell>
          <cell r="H337">
            <v>0</v>
          </cell>
          <cell r="I337">
            <v>0</v>
          </cell>
          <cell r="J337">
            <v>0</v>
          </cell>
          <cell r="K337">
            <v>5330.6379999999999</v>
          </cell>
          <cell r="L337">
            <v>280.73</v>
          </cell>
          <cell r="M337">
            <v>197.61600000000001</v>
          </cell>
          <cell r="N337">
            <v>227.041</v>
          </cell>
          <cell r="O337">
            <v>578.524</v>
          </cell>
          <cell r="P337">
            <v>181.95885999999999</v>
          </cell>
          <cell r="Q337">
            <v>0</v>
          </cell>
          <cell r="R337">
            <v>6796.5078600000006</v>
          </cell>
          <cell r="T337">
            <v>0</v>
          </cell>
          <cell r="U337">
            <v>5330.6379999999999</v>
          </cell>
          <cell r="V337">
            <v>705.38699999999994</v>
          </cell>
          <cell r="W337">
            <v>760.48285999999996</v>
          </cell>
          <cell r="X337">
            <v>6796.5078599999997</v>
          </cell>
          <cell r="Z337">
            <v>0</v>
          </cell>
          <cell r="AA337">
            <v>5330.6379999999999</v>
          </cell>
          <cell r="AB337">
            <v>6036.0250000000005</v>
          </cell>
          <cell r="AC337">
            <v>6796.5078600000006</v>
          </cell>
          <cell r="AE337">
            <v>0</v>
          </cell>
          <cell r="AF337">
            <v>0</v>
          </cell>
          <cell r="AG337">
            <v>0</v>
          </cell>
          <cell r="AH337">
            <v>0</v>
          </cell>
          <cell r="AI337">
            <v>0</v>
          </cell>
          <cell r="AJ337">
            <v>5330.6379999999999</v>
          </cell>
          <cell r="AK337">
            <v>5611.3680000000004</v>
          </cell>
          <cell r="AL337">
            <v>5808.9840000000004</v>
          </cell>
          <cell r="AM337">
            <v>6036.0250000000005</v>
          </cell>
          <cell r="AN337">
            <v>6614.5490000000009</v>
          </cell>
          <cell r="AO337">
            <v>6796.5078600000006</v>
          </cell>
          <cell r="AP337">
            <v>6796.5078600000006</v>
          </cell>
        </row>
        <row r="338">
          <cell r="F338">
            <v>0</v>
          </cell>
          <cell r="G338">
            <v>0</v>
          </cell>
          <cell r="H338">
            <v>0</v>
          </cell>
          <cell r="I338">
            <v>0</v>
          </cell>
          <cell r="J338">
            <v>0</v>
          </cell>
          <cell r="K338">
            <v>0</v>
          </cell>
          <cell r="L338">
            <v>0</v>
          </cell>
          <cell r="M338">
            <v>0</v>
          </cell>
          <cell r="N338">
            <v>0</v>
          </cell>
          <cell r="O338">
            <v>0</v>
          </cell>
          <cell r="P338">
            <v>0</v>
          </cell>
          <cell r="Q338">
            <v>0</v>
          </cell>
          <cell r="R338">
            <v>0</v>
          </cell>
          <cell r="T338">
            <v>0</v>
          </cell>
          <cell r="U338">
            <v>0</v>
          </cell>
          <cell r="V338">
            <v>0</v>
          </cell>
          <cell r="W338">
            <v>0</v>
          </cell>
          <cell r="X338">
            <v>0</v>
          </cell>
          <cell r="Z338">
            <v>0</v>
          </cell>
          <cell r="AA338">
            <v>0</v>
          </cell>
          <cell r="AB338">
            <v>0</v>
          </cell>
          <cell r="AC338">
            <v>0</v>
          </cell>
          <cell r="AE338">
            <v>0</v>
          </cell>
          <cell r="AF338">
            <v>0</v>
          </cell>
          <cell r="AG338">
            <v>0</v>
          </cell>
          <cell r="AH338">
            <v>0</v>
          </cell>
          <cell r="AI338">
            <v>0</v>
          </cell>
          <cell r="AJ338">
            <v>0</v>
          </cell>
          <cell r="AK338">
            <v>0</v>
          </cell>
          <cell r="AL338">
            <v>0</v>
          </cell>
          <cell r="AM338">
            <v>0</v>
          </cell>
          <cell r="AN338">
            <v>0</v>
          </cell>
          <cell r="AO338">
            <v>0</v>
          </cell>
          <cell r="AP338">
            <v>0</v>
          </cell>
        </row>
        <row r="339">
          <cell r="F339">
            <v>0</v>
          </cell>
          <cell r="G339">
            <v>0</v>
          </cell>
          <cell r="H339">
            <v>0</v>
          </cell>
          <cell r="I339">
            <v>0</v>
          </cell>
          <cell r="J339">
            <v>0</v>
          </cell>
          <cell r="K339">
            <v>0</v>
          </cell>
          <cell r="L339">
            <v>0</v>
          </cell>
          <cell r="M339">
            <v>0</v>
          </cell>
          <cell r="N339">
            <v>0</v>
          </cell>
          <cell r="O339">
            <v>0</v>
          </cell>
          <cell r="P339">
            <v>0</v>
          </cell>
          <cell r="Q339">
            <v>0</v>
          </cell>
          <cell r="R339">
            <v>0</v>
          </cell>
          <cell r="T339">
            <v>0</v>
          </cell>
          <cell r="U339">
            <v>0</v>
          </cell>
          <cell r="V339">
            <v>0</v>
          </cell>
          <cell r="W339">
            <v>0</v>
          </cell>
          <cell r="X339">
            <v>0</v>
          </cell>
          <cell r="Z339">
            <v>0</v>
          </cell>
          <cell r="AA339">
            <v>0</v>
          </cell>
          <cell r="AB339">
            <v>0</v>
          </cell>
          <cell r="AC339">
            <v>0</v>
          </cell>
          <cell r="AE339">
            <v>0</v>
          </cell>
          <cell r="AF339">
            <v>0</v>
          </cell>
          <cell r="AG339">
            <v>0</v>
          </cell>
          <cell r="AH339">
            <v>0</v>
          </cell>
          <cell r="AI339">
            <v>0</v>
          </cell>
          <cell r="AJ339">
            <v>0</v>
          </cell>
          <cell r="AK339">
            <v>0</v>
          </cell>
          <cell r="AL339">
            <v>0</v>
          </cell>
          <cell r="AM339">
            <v>0</v>
          </cell>
          <cell r="AN339">
            <v>0</v>
          </cell>
          <cell r="AO339">
            <v>0</v>
          </cell>
          <cell r="AP339">
            <v>0</v>
          </cell>
        </row>
        <row r="340">
          <cell r="F340">
            <v>0</v>
          </cell>
          <cell r="G340">
            <v>0</v>
          </cell>
          <cell r="H340">
            <v>0</v>
          </cell>
          <cell r="I340">
            <v>0</v>
          </cell>
          <cell r="J340">
            <v>0</v>
          </cell>
          <cell r="K340">
            <v>0</v>
          </cell>
          <cell r="L340">
            <v>0</v>
          </cell>
          <cell r="M340">
            <v>0</v>
          </cell>
          <cell r="N340">
            <v>0</v>
          </cell>
          <cell r="O340">
            <v>0</v>
          </cell>
          <cell r="P340">
            <v>0</v>
          </cell>
          <cell r="Q340">
            <v>0</v>
          </cell>
          <cell r="R340">
            <v>0</v>
          </cell>
          <cell r="T340">
            <v>0</v>
          </cell>
          <cell r="U340">
            <v>0</v>
          </cell>
          <cell r="V340">
            <v>0</v>
          </cell>
          <cell r="W340">
            <v>0</v>
          </cell>
          <cell r="X340">
            <v>0</v>
          </cell>
          <cell r="Z340">
            <v>0</v>
          </cell>
          <cell r="AA340">
            <v>0</v>
          </cell>
          <cell r="AB340">
            <v>0</v>
          </cell>
          <cell r="AC340">
            <v>0</v>
          </cell>
          <cell r="AE340">
            <v>0</v>
          </cell>
          <cell r="AF340">
            <v>0</v>
          </cell>
          <cell r="AG340">
            <v>0</v>
          </cell>
          <cell r="AH340">
            <v>0</v>
          </cell>
          <cell r="AI340">
            <v>0</v>
          </cell>
          <cell r="AJ340">
            <v>0</v>
          </cell>
          <cell r="AK340">
            <v>0</v>
          </cell>
          <cell r="AL340">
            <v>0</v>
          </cell>
          <cell r="AM340">
            <v>0</v>
          </cell>
          <cell r="AN340">
            <v>0</v>
          </cell>
          <cell r="AO340">
            <v>0</v>
          </cell>
          <cell r="AP340">
            <v>0</v>
          </cell>
        </row>
        <row r="341">
          <cell r="F341">
            <v>0</v>
          </cell>
          <cell r="G341">
            <v>0</v>
          </cell>
          <cell r="H341">
            <v>0</v>
          </cell>
          <cell r="I341">
            <v>0</v>
          </cell>
          <cell r="J341">
            <v>0</v>
          </cell>
          <cell r="K341">
            <v>0</v>
          </cell>
          <cell r="L341">
            <v>0</v>
          </cell>
          <cell r="M341">
            <v>0</v>
          </cell>
          <cell r="N341">
            <v>0</v>
          </cell>
          <cell r="O341">
            <v>0</v>
          </cell>
          <cell r="P341">
            <v>0</v>
          </cell>
          <cell r="Q341">
            <v>0</v>
          </cell>
          <cell r="R341">
            <v>0</v>
          </cell>
          <cell r="T341">
            <v>0</v>
          </cell>
          <cell r="U341">
            <v>0</v>
          </cell>
          <cell r="V341">
            <v>0</v>
          </cell>
          <cell r="W341">
            <v>0</v>
          </cell>
          <cell r="X341">
            <v>0</v>
          </cell>
          <cell r="Z341">
            <v>0</v>
          </cell>
          <cell r="AA341">
            <v>0</v>
          </cell>
          <cell r="AB341">
            <v>0</v>
          </cell>
          <cell r="AC341">
            <v>0</v>
          </cell>
          <cell r="AE341">
            <v>0</v>
          </cell>
          <cell r="AF341">
            <v>0</v>
          </cell>
          <cell r="AG341">
            <v>0</v>
          </cell>
          <cell r="AH341">
            <v>0</v>
          </cell>
          <cell r="AI341">
            <v>0</v>
          </cell>
          <cell r="AJ341">
            <v>0</v>
          </cell>
          <cell r="AK341">
            <v>0</v>
          </cell>
          <cell r="AL341">
            <v>0</v>
          </cell>
          <cell r="AM341">
            <v>0</v>
          </cell>
          <cell r="AN341">
            <v>0</v>
          </cell>
          <cell r="AO341">
            <v>0</v>
          </cell>
          <cell r="AP341">
            <v>0</v>
          </cell>
        </row>
        <row r="342">
          <cell r="F342">
            <v>0</v>
          </cell>
          <cell r="G342">
            <v>0</v>
          </cell>
          <cell r="H342">
            <v>0</v>
          </cell>
          <cell r="I342">
            <v>0</v>
          </cell>
          <cell r="J342">
            <v>0</v>
          </cell>
          <cell r="K342">
            <v>0</v>
          </cell>
          <cell r="L342">
            <v>0</v>
          </cell>
          <cell r="M342">
            <v>0</v>
          </cell>
          <cell r="N342">
            <v>0</v>
          </cell>
          <cell r="O342">
            <v>0</v>
          </cell>
          <cell r="P342">
            <v>0</v>
          </cell>
          <cell r="Q342">
            <v>0</v>
          </cell>
          <cell r="R342">
            <v>0</v>
          </cell>
          <cell r="T342">
            <v>0</v>
          </cell>
          <cell r="U342">
            <v>0</v>
          </cell>
          <cell r="V342">
            <v>0</v>
          </cell>
          <cell r="W342">
            <v>0</v>
          </cell>
          <cell r="X342">
            <v>0</v>
          </cell>
          <cell r="Z342">
            <v>0</v>
          </cell>
          <cell r="AA342">
            <v>0</v>
          </cell>
          <cell r="AB342">
            <v>0</v>
          </cell>
          <cell r="AC342">
            <v>0</v>
          </cell>
          <cell r="AE342">
            <v>0</v>
          </cell>
          <cell r="AF342">
            <v>0</v>
          </cell>
          <cell r="AG342">
            <v>0</v>
          </cell>
          <cell r="AH342">
            <v>0</v>
          </cell>
          <cell r="AI342">
            <v>0</v>
          </cell>
          <cell r="AJ342">
            <v>0</v>
          </cell>
          <cell r="AK342">
            <v>0</v>
          </cell>
          <cell r="AL342">
            <v>0</v>
          </cell>
          <cell r="AM342">
            <v>0</v>
          </cell>
          <cell r="AN342">
            <v>0</v>
          </cell>
          <cell r="AO342">
            <v>0</v>
          </cell>
          <cell r="AP342">
            <v>0</v>
          </cell>
        </row>
        <row r="343">
          <cell r="F343">
            <v>0</v>
          </cell>
          <cell r="G343">
            <v>0</v>
          </cell>
          <cell r="H343">
            <v>0</v>
          </cell>
          <cell r="I343">
            <v>0</v>
          </cell>
          <cell r="J343">
            <v>0</v>
          </cell>
          <cell r="K343">
            <v>0</v>
          </cell>
          <cell r="L343">
            <v>0</v>
          </cell>
          <cell r="M343">
            <v>0</v>
          </cell>
          <cell r="N343">
            <v>0</v>
          </cell>
          <cell r="O343">
            <v>0</v>
          </cell>
          <cell r="P343">
            <v>0</v>
          </cell>
          <cell r="Q343">
            <v>0</v>
          </cell>
          <cell r="R343">
            <v>0</v>
          </cell>
          <cell r="T343">
            <v>0</v>
          </cell>
          <cell r="U343">
            <v>0</v>
          </cell>
          <cell r="V343">
            <v>0</v>
          </cell>
          <cell r="W343">
            <v>0</v>
          </cell>
          <cell r="X343">
            <v>0</v>
          </cell>
          <cell r="Z343">
            <v>0</v>
          </cell>
          <cell r="AA343">
            <v>0</v>
          </cell>
          <cell r="AB343">
            <v>0</v>
          </cell>
          <cell r="AC343">
            <v>0</v>
          </cell>
          <cell r="AE343">
            <v>0</v>
          </cell>
          <cell r="AF343">
            <v>0</v>
          </cell>
          <cell r="AG343">
            <v>0</v>
          </cell>
          <cell r="AH343">
            <v>0</v>
          </cell>
          <cell r="AI343">
            <v>0</v>
          </cell>
          <cell r="AJ343">
            <v>0</v>
          </cell>
          <cell r="AK343">
            <v>0</v>
          </cell>
          <cell r="AL343">
            <v>0</v>
          </cell>
          <cell r="AM343">
            <v>0</v>
          </cell>
          <cell r="AN343">
            <v>0</v>
          </cell>
          <cell r="AO343">
            <v>0</v>
          </cell>
          <cell r="AP343">
            <v>0</v>
          </cell>
        </row>
        <row r="344">
          <cell r="F344">
            <v>0</v>
          </cell>
          <cell r="G344">
            <v>0</v>
          </cell>
          <cell r="H344">
            <v>0</v>
          </cell>
          <cell r="I344">
            <v>0</v>
          </cell>
          <cell r="J344">
            <v>0</v>
          </cell>
          <cell r="K344">
            <v>0</v>
          </cell>
          <cell r="L344">
            <v>0</v>
          </cell>
          <cell r="M344">
            <v>0</v>
          </cell>
          <cell r="N344">
            <v>0</v>
          </cell>
          <cell r="O344">
            <v>0</v>
          </cell>
          <cell r="P344">
            <v>0</v>
          </cell>
          <cell r="Q344">
            <v>0</v>
          </cell>
          <cell r="R344">
            <v>0</v>
          </cell>
          <cell r="T344">
            <v>0</v>
          </cell>
          <cell r="U344">
            <v>0</v>
          </cell>
          <cell r="V344">
            <v>0</v>
          </cell>
          <cell r="W344">
            <v>0</v>
          </cell>
          <cell r="X344">
            <v>0</v>
          </cell>
          <cell r="Z344">
            <v>0</v>
          </cell>
          <cell r="AA344">
            <v>0</v>
          </cell>
          <cell r="AB344">
            <v>0</v>
          </cell>
          <cell r="AC344">
            <v>0</v>
          </cell>
          <cell r="AE344">
            <v>0</v>
          </cell>
          <cell r="AF344">
            <v>0</v>
          </cell>
          <cell r="AG344">
            <v>0</v>
          </cell>
          <cell r="AH344">
            <v>0</v>
          </cell>
          <cell r="AI344">
            <v>0</v>
          </cell>
          <cell r="AJ344">
            <v>0</v>
          </cell>
          <cell r="AK344">
            <v>0</v>
          </cell>
          <cell r="AL344">
            <v>0</v>
          </cell>
          <cell r="AM344">
            <v>0</v>
          </cell>
          <cell r="AN344">
            <v>0</v>
          </cell>
          <cell r="AO344">
            <v>0</v>
          </cell>
          <cell r="AP344">
            <v>0</v>
          </cell>
        </row>
        <row r="345">
          <cell r="F345">
            <v>0</v>
          </cell>
          <cell r="G345">
            <v>0</v>
          </cell>
          <cell r="H345">
            <v>0</v>
          </cell>
          <cell r="I345">
            <v>0</v>
          </cell>
          <cell r="J345">
            <v>0</v>
          </cell>
          <cell r="K345">
            <v>0</v>
          </cell>
          <cell r="L345">
            <v>0</v>
          </cell>
          <cell r="M345">
            <v>0</v>
          </cell>
          <cell r="N345">
            <v>0</v>
          </cell>
          <cell r="O345">
            <v>0</v>
          </cell>
          <cell r="P345">
            <v>0</v>
          </cell>
          <cell r="Q345">
            <v>0</v>
          </cell>
          <cell r="R345">
            <v>0</v>
          </cell>
          <cell r="T345">
            <v>0</v>
          </cell>
          <cell r="U345">
            <v>0</v>
          </cell>
          <cell r="V345">
            <v>0</v>
          </cell>
          <cell r="W345">
            <v>0</v>
          </cell>
          <cell r="X345">
            <v>0</v>
          </cell>
          <cell r="Z345">
            <v>0</v>
          </cell>
          <cell r="AA345">
            <v>0</v>
          </cell>
          <cell r="AB345">
            <v>0</v>
          </cell>
          <cell r="AC345">
            <v>0</v>
          </cell>
          <cell r="AE345">
            <v>0</v>
          </cell>
          <cell r="AF345">
            <v>0</v>
          </cell>
          <cell r="AG345">
            <v>0</v>
          </cell>
          <cell r="AH345">
            <v>0</v>
          </cell>
          <cell r="AI345">
            <v>0</v>
          </cell>
          <cell r="AJ345">
            <v>0</v>
          </cell>
          <cell r="AK345">
            <v>0</v>
          </cell>
          <cell r="AL345">
            <v>0</v>
          </cell>
          <cell r="AM345">
            <v>0</v>
          </cell>
          <cell r="AN345">
            <v>0</v>
          </cell>
          <cell r="AO345">
            <v>0</v>
          </cell>
          <cell r="AP345">
            <v>0</v>
          </cell>
        </row>
        <row r="346">
          <cell r="F346">
            <v>0</v>
          </cell>
          <cell r="G346">
            <v>0</v>
          </cell>
          <cell r="H346">
            <v>0</v>
          </cell>
          <cell r="I346">
            <v>0</v>
          </cell>
          <cell r="J346">
            <v>0</v>
          </cell>
          <cell r="K346">
            <v>0</v>
          </cell>
          <cell r="L346">
            <v>0</v>
          </cell>
          <cell r="M346">
            <v>0</v>
          </cell>
          <cell r="N346">
            <v>0</v>
          </cell>
          <cell r="O346">
            <v>0</v>
          </cell>
          <cell r="P346">
            <v>0</v>
          </cell>
          <cell r="Q346">
            <v>0</v>
          </cell>
          <cell r="R346">
            <v>0</v>
          </cell>
          <cell r="T346">
            <v>0</v>
          </cell>
          <cell r="U346">
            <v>0</v>
          </cell>
          <cell r="V346">
            <v>0</v>
          </cell>
          <cell r="W346">
            <v>0</v>
          </cell>
          <cell r="X346">
            <v>0</v>
          </cell>
          <cell r="Z346">
            <v>0</v>
          </cell>
          <cell r="AA346">
            <v>0</v>
          </cell>
          <cell r="AB346">
            <v>0</v>
          </cell>
          <cell r="AC346">
            <v>0</v>
          </cell>
          <cell r="AE346">
            <v>0</v>
          </cell>
          <cell r="AF346">
            <v>0</v>
          </cell>
          <cell r="AG346">
            <v>0</v>
          </cell>
          <cell r="AH346">
            <v>0</v>
          </cell>
          <cell r="AI346">
            <v>0</v>
          </cell>
          <cell r="AJ346">
            <v>0</v>
          </cell>
          <cell r="AK346">
            <v>0</v>
          </cell>
          <cell r="AL346">
            <v>0</v>
          </cell>
          <cell r="AM346">
            <v>0</v>
          </cell>
          <cell r="AN346">
            <v>0</v>
          </cell>
          <cell r="AO346">
            <v>0</v>
          </cell>
          <cell r="AP346">
            <v>0</v>
          </cell>
        </row>
        <row r="347">
          <cell r="F347">
            <v>0</v>
          </cell>
          <cell r="G347">
            <v>0</v>
          </cell>
          <cell r="H347">
            <v>0</v>
          </cell>
          <cell r="I347">
            <v>0</v>
          </cell>
          <cell r="J347">
            <v>0</v>
          </cell>
          <cell r="K347">
            <v>0</v>
          </cell>
          <cell r="L347">
            <v>0</v>
          </cell>
          <cell r="M347">
            <v>0</v>
          </cell>
          <cell r="N347">
            <v>0</v>
          </cell>
          <cell r="O347">
            <v>0</v>
          </cell>
          <cell r="P347">
            <v>0</v>
          </cell>
          <cell r="Q347">
            <v>0</v>
          </cell>
          <cell r="R347">
            <v>0</v>
          </cell>
          <cell r="T347">
            <v>0</v>
          </cell>
          <cell r="U347">
            <v>0</v>
          </cell>
          <cell r="V347">
            <v>0</v>
          </cell>
          <cell r="W347">
            <v>0</v>
          </cell>
          <cell r="X347">
            <v>0</v>
          </cell>
          <cell r="Z347">
            <v>0</v>
          </cell>
          <cell r="AA347">
            <v>0</v>
          </cell>
          <cell r="AB347">
            <v>0</v>
          </cell>
          <cell r="AC347">
            <v>0</v>
          </cell>
          <cell r="AE347">
            <v>0</v>
          </cell>
          <cell r="AF347">
            <v>0</v>
          </cell>
          <cell r="AG347">
            <v>0</v>
          </cell>
          <cell r="AH347">
            <v>0</v>
          </cell>
          <cell r="AI347">
            <v>0</v>
          </cell>
          <cell r="AJ347">
            <v>0</v>
          </cell>
          <cell r="AK347">
            <v>0</v>
          </cell>
          <cell r="AL347">
            <v>0</v>
          </cell>
          <cell r="AM347">
            <v>0</v>
          </cell>
          <cell r="AN347">
            <v>0</v>
          </cell>
          <cell r="AO347">
            <v>0</v>
          </cell>
          <cell r="AP347">
            <v>0</v>
          </cell>
        </row>
        <row r="348">
          <cell r="F348">
            <v>0</v>
          </cell>
          <cell r="G348">
            <v>0</v>
          </cell>
          <cell r="H348">
            <v>0</v>
          </cell>
          <cell r="I348">
            <v>0</v>
          </cell>
          <cell r="J348">
            <v>0</v>
          </cell>
          <cell r="K348">
            <v>0</v>
          </cell>
          <cell r="L348">
            <v>0</v>
          </cell>
          <cell r="M348">
            <v>0</v>
          </cell>
          <cell r="N348">
            <v>0</v>
          </cell>
          <cell r="O348">
            <v>0</v>
          </cell>
          <cell r="P348">
            <v>0</v>
          </cell>
          <cell r="Q348">
            <v>0</v>
          </cell>
          <cell r="R348">
            <v>0</v>
          </cell>
          <cell r="T348">
            <v>0</v>
          </cell>
          <cell r="U348">
            <v>0</v>
          </cell>
          <cell r="V348">
            <v>0</v>
          </cell>
          <cell r="W348">
            <v>0</v>
          </cell>
          <cell r="X348">
            <v>0</v>
          </cell>
          <cell r="Z348">
            <v>0</v>
          </cell>
          <cell r="AA348">
            <v>0</v>
          </cell>
          <cell r="AB348">
            <v>0</v>
          </cell>
          <cell r="AC348">
            <v>0</v>
          </cell>
          <cell r="AE348">
            <v>0</v>
          </cell>
          <cell r="AF348">
            <v>0</v>
          </cell>
          <cell r="AG348">
            <v>0</v>
          </cell>
          <cell r="AH348">
            <v>0</v>
          </cell>
          <cell r="AI348">
            <v>0</v>
          </cell>
          <cell r="AJ348">
            <v>0</v>
          </cell>
          <cell r="AK348">
            <v>0</v>
          </cell>
          <cell r="AL348">
            <v>0</v>
          </cell>
          <cell r="AM348">
            <v>0</v>
          </cell>
          <cell r="AN348">
            <v>0</v>
          </cell>
          <cell r="AO348">
            <v>0</v>
          </cell>
          <cell r="AP348">
            <v>0</v>
          </cell>
        </row>
        <row r="349">
          <cell r="F349">
            <v>0</v>
          </cell>
          <cell r="G349">
            <v>0</v>
          </cell>
          <cell r="H349">
            <v>0</v>
          </cell>
          <cell r="I349">
            <v>0</v>
          </cell>
          <cell r="J349">
            <v>0</v>
          </cell>
          <cell r="K349">
            <v>0</v>
          </cell>
          <cell r="L349">
            <v>0</v>
          </cell>
          <cell r="M349">
            <v>0</v>
          </cell>
          <cell r="N349">
            <v>0</v>
          </cell>
          <cell r="O349">
            <v>0</v>
          </cell>
          <cell r="P349">
            <v>0</v>
          </cell>
          <cell r="Q349">
            <v>0</v>
          </cell>
          <cell r="R349">
            <v>0</v>
          </cell>
          <cell r="T349">
            <v>0</v>
          </cell>
          <cell r="U349">
            <v>0</v>
          </cell>
          <cell r="V349">
            <v>0</v>
          </cell>
          <cell r="W349">
            <v>0</v>
          </cell>
          <cell r="X349">
            <v>0</v>
          </cell>
          <cell r="Z349">
            <v>0</v>
          </cell>
          <cell r="AA349">
            <v>0</v>
          </cell>
          <cell r="AB349">
            <v>0</v>
          </cell>
          <cell r="AC349">
            <v>0</v>
          </cell>
          <cell r="AE349">
            <v>0</v>
          </cell>
          <cell r="AF349">
            <v>0</v>
          </cell>
          <cell r="AG349">
            <v>0</v>
          </cell>
          <cell r="AH349">
            <v>0</v>
          </cell>
          <cell r="AI349">
            <v>0</v>
          </cell>
          <cell r="AJ349">
            <v>0</v>
          </cell>
          <cell r="AK349">
            <v>0</v>
          </cell>
          <cell r="AL349">
            <v>0</v>
          </cell>
          <cell r="AM349">
            <v>0</v>
          </cell>
          <cell r="AN349">
            <v>0</v>
          </cell>
          <cell r="AO349">
            <v>0</v>
          </cell>
          <cell r="AP349">
            <v>0</v>
          </cell>
        </row>
        <row r="350">
          <cell r="F350">
            <v>0</v>
          </cell>
          <cell r="G350">
            <v>0</v>
          </cell>
          <cell r="H350">
            <v>0</v>
          </cell>
          <cell r="I350">
            <v>0</v>
          </cell>
          <cell r="J350">
            <v>0</v>
          </cell>
          <cell r="K350">
            <v>0</v>
          </cell>
          <cell r="L350">
            <v>0</v>
          </cell>
          <cell r="M350">
            <v>0</v>
          </cell>
          <cell r="N350">
            <v>0</v>
          </cell>
          <cell r="O350">
            <v>0</v>
          </cell>
          <cell r="P350">
            <v>0</v>
          </cell>
          <cell r="Q350">
            <v>0</v>
          </cell>
          <cell r="R350">
            <v>0</v>
          </cell>
          <cell r="T350">
            <v>0</v>
          </cell>
          <cell r="U350">
            <v>0</v>
          </cell>
          <cell r="V350">
            <v>0</v>
          </cell>
          <cell r="W350">
            <v>0</v>
          </cell>
          <cell r="X350">
            <v>0</v>
          </cell>
          <cell r="Z350">
            <v>0</v>
          </cell>
          <cell r="AA350">
            <v>0</v>
          </cell>
          <cell r="AB350">
            <v>0</v>
          </cell>
          <cell r="AC350">
            <v>0</v>
          </cell>
          <cell r="AE350">
            <v>0</v>
          </cell>
          <cell r="AF350">
            <v>0</v>
          </cell>
          <cell r="AG350">
            <v>0</v>
          </cell>
          <cell r="AH350">
            <v>0</v>
          </cell>
          <cell r="AI350">
            <v>0</v>
          </cell>
          <cell r="AJ350">
            <v>0</v>
          </cell>
          <cell r="AK350">
            <v>0</v>
          </cell>
          <cell r="AL350">
            <v>0</v>
          </cell>
          <cell r="AM350">
            <v>0</v>
          </cell>
          <cell r="AN350">
            <v>0</v>
          </cell>
          <cell r="AO350">
            <v>0</v>
          </cell>
          <cell r="AP350">
            <v>0</v>
          </cell>
        </row>
        <row r="351">
          <cell r="F351">
            <v>0</v>
          </cell>
          <cell r="G351">
            <v>0</v>
          </cell>
          <cell r="H351">
            <v>0</v>
          </cell>
          <cell r="I351">
            <v>0</v>
          </cell>
          <cell r="J351">
            <v>0</v>
          </cell>
          <cell r="K351">
            <v>0</v>
          </cell>
          <cell r="L351">
            <v>0</v>
          </cell>
          <cell r="M351">
            <v>0</v>
          </cell>
          <cell r="N351">
            <v>0</v>
          </cell>
          <cell r="O351">
            <v>0</v>
          </cell>
          <cell r="P351">
            <v>0</v>
          </cell>
          <cell r="Q351">
            <v>0</v>
          </cell>
          <cell r="R351">
            <v>0</v>
          </cell>
          <cell r="T351">
            <v>0</v>
          </cell>
          <cell r="U351">
            <v>0</v>
          </cell>
          <cell r="V351">
            <v>0</v>
          </cell>
          <cell r="W351">
            <v>0</v>
          </cell>
          <cell r="X351">
            <v>0</v>
          </cell>
          <cell r="Z351">
            <v>0</v>
          </cell>
          <cell r="AA351">
            <v>0</v>
          </cell>
          <cell r="AB351">
            <v>0</v>
          </cell>
          <cell r="AC351">
            <v>0</v>
          </cell>
          <cell r="AE351">
            <v>0</v>
          </cell>
          <cell r="AF351">
            <v>0</v>
          </cell>
          <cell r="AG351">
            <v>0</v>
          </cell>
          <cell r="AH351">
            <v>0</v>
          </cell>
          <cell r="AI351">
            <v>0</v>
          </cell>
          <cell r="AJ351">
            <v>0</v>
          </cell>
          <cell r="AK351">
            <v>0</v>
          </cell>
          <cell r="AL351">
            <v>0</v>
          </cell>
          <cell r="AM351">
            <v>0</v>
          </cell>
          <cell r="AN351">
            <v>0</v>
          </cell>
          <cell r="AO351">
            <v>0</v>
          </cell>
          <cell r="AP351">
            <v>0</v>
          </cell>
        </row>
        <row r="352">
          <cell r="F352">
            <v>0</v>
          </cell>
          <cell r="G352">
            <v>0</v>
          </cell>
          <cell r="H352">
            <v>0</v>
          </cell>
          <cell r="I352">
            <v>0</v>
          </cell>
          <cell r="J352">
            <v>0</v>
          </cell>
          <cell r="K352">
            <v>0</v>
          </cell>
          <cell r="L352">
            <v>0</v>
          </cell>
          <cell r="M352">
            <v>0</v>
          </cell>
          <cell r="N352">
            <v>0</v>
          </cell>
          <cell r="O352">
            <v>0</v>
          </cell>
          <cell r="P352">
            <v>0</v>
          </cell>
          <cell r="Q352">
            <v>0</v>
          </cell>
          <cell r="R352">
            <v>0</v>
          </cell>
          <cell r="T352">
            <v>0</v>
          </cell>
          <cell r="U352">
            <v>0</v>
          </cell>
          <cell r="V352">
            <v>0</v>
          </cell>
          <cell r="W352">
            <v>0</v>
          </cell>
          <cell r="X352">
            <v>0</v>
          </cell>
          <cell r="Z352">
            <v>0</v>
          </cell>
          <cell r="AA352">
            <v>0</v>
          </cell>
          <cell r="AB352">
            <v>0</v>
          </cell>
          <cell r="AC352">
            <v>0</v>
          </cell>
          <cell r="AE352">
            <v>0</v>
          </cell>
          <cell r="AF352">
            <v>0</v>
          </cell>
          <cell r="AG352">
            <v>0</v>
          </cell>
          <cell r="AH352">
            <v>0</v>
          </cell>
          <cell r="AI352">
            <v>0</v>
          </cell>
          <cell r="AJ352">
            <v>0</v>
          </cell>
          <cell r="AK352">
            <v>0</v>
          </cell>
          <cell r="AL352">
            <v>0</v>
          </cell>
          <cell r="AM352">
            <v>0</v>
          </cell>
          <cell r="AN352">
            <v>0</v>
          </cell>
          <cell r="AO352">
            <v>0</v>
          </cell>
          <cell r="AP352">
            <v>0</v>
          </cell>
        </row>
        <row r="353">
          <cell r="F353">
            <v>0</v>
          </cell>
          <cell r="G353">
            <v>0</v>
          </cell>
          <cell r="H353">
            <v>0</v>
          </cell>
          <cell r="I353">
            <v>0</v>
          </cell>
          <cell r="J353">
            <v>0</v>
          </cell>
          <cell r="K353">
            <v>0</v>
          </cell>
          <cell r="L353">
            <v>0</v>
          </cell>
          <cell r="M353">
            <v>0</v>
          </cell>
          <cell r="N353">
            <v>0</v>
          </cell>
          <cell r="O353">
            <v>0</v>
          </cell>
          <cell r="P353">
            <v>0</v>
          </cell>
          <cell r="Q353">
            <v>0</v>
          </cell>
          <cell r="R353">
            <v>0</v>
          </cell>
          <cell r="T353">
            <v>0</v>
          </cell>
          <cell r="U353">
            <v>0</v>
          </cell>
          <cell r="V353">
            <v>0</v>
          </cell>
          <cell r="W353">
            <v>0</v>
          </cell>
          <cell r="X353">
            <v>0</v>
          </cell>
          <cell r="Z353">
            <v>0</v>
          </cell>
          <cell r="AA353">
            <v>0</v>
          </cell>
          <cell r="AB353">
            <v>0</v>
          </cell>
          <cell r="AC353">
            <v>0</v>
          </cell>
          <cell r="AE353">
            <v>0</v>
          </cell>
          <cell r="AF353">
            <v>0</v>
          </cell>
          <cell r="AG353">
            <v>0</v>
          </cell>
          <cell r="AH353">
            <v>0</v>
          </cell>
          <cell r="AI353">
            <v>0</v>
          </cell>
          <cell r="AJ353">
            <v>0</v>
          </cell>
          <cell r="AK353">
            <v>0</v>
          </cell>
          <cell r="AL353">
            <v>0</v>
          </cell>
          <cell r="AM353">
            <v>0</v>
          </cell>
          <cell r="AN353">
            <v>0</v>
          </cell>
          <cell r="AO353">
            <v>0</v>
          </cell>
          <cell r="AP353">
            <v>0</v>
          </cell>
        </row>
        <row r="354">
          <cell r="F354">
            <v>0</v>
          </cell>
          <cell r="G354">
            <v>0</v>
          </cell>
          <cell r="H354">
            <v>0</v>
          </cell>
          <cell r="I354">
            <v>0</v>
          </cell>
          <cell r="J354">
            <v>0</v>
          </cell>
          <cell r="K354">
            <v>0</v>
          </cell>
          <cell r="L354">
            <v>0</v>
          </cell>
          <cell r="M354">
            <v>0</v>
          </cell>
          <cell r="N354">
            <v>0</v>
          </cell>
          <cell r="O354">
            <v>0</v>
          </cell>
          <cell r="P354">
            <v>0</v>
          </cell>
          <cell r="Q354">
            <v>0</v>
          </cell>
          <cell r="R354">
            <v>0</v>
          </cell>
          <cell r="T354">
            <v>0</v>
          </cell>
          <cell r="U354">
            <v>0</v>
          </cell>
          <cell r="V354">
            <v>0</v>
          </cell>
          <cell r="W354">
            <v>0</v>
          </cell>
          <cell r="X354">
            <v>0</v>
          </cell>
          <cell r="Z354">
            <v>0</v>
          </cell>
          <cell r="AA354">
            <v>0</v>
          </cell>
          <cell r="AB354">
            <v>0</v>
          </cell>
          <cell r="AC354">
            <v>0</v>
          </cell>
          <cell r="AE354">
            <v>0</v>
          </cell>
          <cell r="AF354">
            <v>0</v>
          </cell>
          <cell r="AG354">
            <v>0</v>
          </cell>
          <cell r="AH354">
            <v>0</v>
          </cell>
          <cell r="AI354">
            <v>0</v>
          </cell>
          <cell r="AJ354">
            <v>0</v>
          </cell>
          <cell r="AK354">
            <v>0</v>
          </cell>
          <cell r="AL354">
            <v>0</v>
          </cell>
          <cell r="AM354">
            <v>0</v>
          </cell>
          <cell r="AN354">
            <v>0</v>
          </cell>
          <cell r="AO354">
            <v>0</v>
          </cell>
          <cell r="AP354">
            <v>0</v>
          </cell>
        </row>
        <row r="355">
          <cell r="F355">
            <v>0</v>
          </cell>
          <cell r="G355">
            <v>0</v>
          </cell>
          <cell r="H355">
            <v>0</v>
          </cell>
          <cell r="I355">
            <v>0</v>
          </cell>
          <cell r="J355">
            <v>0</v>
          </cell>
          <cell r="K355">
            <v>0</v>
          </cell>
          <cell r="L355">
            <v>0</v>
          </cell>
          <cell r="M355">
            <v>0</v>
          </cell>
          <cell r="N355">
            <v>0</v>
          </cell>
          <cell r="O355">
            <v>0</v>
          </cell>
          <cell r="P355">
            <v>0</v>
          </cell>
          <cell r="Q355">
            <v>0</v>
          </cell>
          <cell r="R355">
            <v>0</v>
          </cell>
          <cell r="T355">
            <v>0</v>
          </cell>
          <cell r="U355">
            <v>0</v>
          </cell>
          <cell r="V355">
            <v>0</v>
          </cell>
          <cell r="W355">
            <v>0</v>
          </cell>
          <cell r="X355">
            <v>0</v>
          </cell>
          <cell r="Z355">
            <v>0</v>
          </cell>
          <cell r="AA355">
            <v>0</v>
          </cell>
          <cell r="AB355">
            <v>0</v>
          </cell>
          <cell r="AC355">
            <v>0</v>
          </cell>
          <cell r="AE355">
            <v>0</v>
          </cell>
          <cell r="AF355">
            <v>0</v>
          </cell>
          <cell r="AG355">
            <v>0</v>
          </cell>
          <cell r="AH355">
            <v>0</v>
          </cell>
          <cell r="AI355">
            <v>0</v>
          </cell>
          <cell r="AJ355">
            <v>0</v>
          </cell>
          <cell r="AK355">
            <v>0</v>
          </cell>
          <cell r="AL355">
            <v>0</v>
          </cell>
          <cell r="AM355">
            <v>0</v>
          </cell>
          <cell r="AN355">
            <v>0</v>
          </cell>
          <cell r="AO355">
            <v>0</v>
          </cell>
          <cell r="AP355">
            <v>0</v>
          </cell>
        </row>
        <row r="356">
          <cell r="F356">
            <v>0</v>
          </cell>
          <cell r="G356">
            <v>0</v>
          </cell>
          <cell r="H356">
            <v>0</v>
          </cell>
          <cell r="I356">
            <v>0</v>
          </cell>
          <cell r="J356">
            <v>0</v>
          </cell>
          <cell r="K356">
            <v>0</v>
          </cell>
          <cell r="L356">
            <v>0</v>
          </cell>
          <cell r="M356">
            <v>0</v>
          </cell>
          <cell r="N356">
            <v>0</v>
          </cell>
          <cell r="O356">
            <v>0</v>
          </cell>
          <cell r="P356">
            <v>0</v>
          </cell>
          <cell r="Q356">
            <v>0</v>
          </cell>
          <cell r="R356">
            <v>0</v>
          </cell>
          <cell r="T356">
            <v>0</v>
          </cell>
          <cell r="U356">
            <v>0</v>
          </cell>
          <cell r="V356">
            <v>0</v>
          </cell>
          <cell r="W356">
            <v>0</v>
          </cell>
          <cell r="X356">
            <v>0</v>
          </cell>
          <cell r="Z356">
            <v>0</v>
          </cell>
          <cell r="AA356">
            <v>0</v>
          </cell>
          <cell r="AB356">
            <v>0</v>
          </cell>
          <cell r="AC356">
            <v>0</v>
          </cell>
          <cell r="AE356">
            <v>0</v>
          </cell>
          <cell r="AF356">
            <v>0</v>
          </cell>
          <cell r="AG356">
            <v>0</v>
          </cell>
          <cell r="AH356">
            <v>0</v>
          </cell>
          <cell r="AI356">
            <v>0</v>
          </cell>
          <cell r="AJ356">
            <v>0</v>
          </cell>
          <cell r="AK356">
            <v>0</v>
          </cell>
          <cell r="AL356">
            <v>0</v>
          </cell>
          <cell r="AM356">
            <v>0</v>
          </cell>
          <cell r="AN356">
            <v>0</v>
          </cell>
          <cell r="AO356">
            <v>0</v>
          </cell>
          <cell r="AP356">
            <v>0</v>
          </cell>
        </row>
        <row r="357">
          <cell r="F357">
            <v>0</v>
          </cell>
          <cell r="G357">
            <v>0</v>
          </cell>
          <cell r="H357">
            <v>0</v>
          </cell>
          <cell r="I357">
            <v>0</v>
          </cell>
          <cell r="J357">
            <v>0</v>
          </cell>
          <cell r="K357">
            <v>0</v>
          </cell>
          <cell r="L357">
            <v>0</v>
          </cell>
          <cell r="M357">
            <v>0</v>
          </cell>
          <cell r="N357">
            <v>0</v>
          </cell>
          <cell r="O357">
            <v>0</v>
          </cell>
          <cell r="P357">
            <v>0</v>
          </cell>
          <cell r="Q357">
            <v>0</v>
          </cell>
          <cell r="R357">
            <v>0</v>
          </cell>
          <cell r="T357">
            <v>0</v>
          </cell>
          <cell r="U357">
            <v>0</v>
          </cell>
          <cell r="V357">
            <v>0</v>
          </cell>
          <cell r="W357">
            <v>0</v>
          </cell>
          <cell r="X357">
            <v>0</v>
          </cell>
          <cell r="Z357">
            <v>0</v>
          </cell>
          <cell r="AA357">
            <v>0</v>
          </cell>
          <cell r="AB357">
            <v>0</v>
          </cell>
          <cell r="AC357">
            <v>0</v>
          </cell>
          <cell r="AE357">
            <v>0</v>
          </cell>
          <cell r="AF357">
            <v>0</v>
          </cell>
          <cell r="AG357">
            <v>0</v>
          </cell>
          <cell r="AH357">
            <v>0</v>
          </cell>
          <cell r="AI357">
            <v>0</v>
          </cell>
          <cell r="AJ357">
            <v>0</v>
          </cell>
          <cell r="AK357">
            <v>0</v>
          </cell>
          <cell r="AL357">
            <v>0</v>
          </cell>
          <cell r="AM357">
            <v>0</v>
          </cell>
          <cell r="AN357">
            <v>0</v>
          </cell>
          <cell r="AO357">
            <v>0</v>
          </cell>
          <cell r="AP357">
            <v>0</v>
          </cell>
        </row>
        <row r="358">
          <cell r="F358">
            <v>0</v>
          </cell>
          <cell r="G358">
            <v>20039.223000000002</v>
          </cell>
          <cell r="H358">
            <v>8295.5550000000003</v>
          </cell>
          <cell r="I358">
            <v>3839.0010000000002</v>
          </cell>
          <cell r="J358">
            <v>9561.880000000001</v>
          </cell>
          <cell r="K358">
            <v>10998.342999999999</v>
          </cell>
          <cell r="L358">
            <v>7016.8100000000013</v>
          </cell>
          <cell r="M358">
            <v>4066.3400000000006</v>
          </cell>
          <cell r="N358">
            <v>8555.8169999999991</v>
          </cell>
          <cell r="O358">
            <v>9545.601999999999</v>
          </cell>
          <cell r="P358">
            <v>1855.7580000000007</v>
          </cell>
          <cell r="Q358">
            <v>0</v>
          </cell>
          <cell r="R358">
            <v>83774.329000000012</v>
          </cell>
          <cell r="T358">
            <v>28334.778000000002</v>
          </cell>
          <cell r="U358">
            <v>24399.224000000002</v>
          </cell>
          <cell r="V358">
            <v>19638.967000000001</v>
          </cell>
          <cell r="W358">
            <v>11401.36</v>
          </cell>
          <cell r="X358">
            <v>83774.329000000012</v>
          </cell>
          <cell r="Z358">
            <v>28334.778000000002</v>
          </cell>
          <cell r="AA358">
            <v>52734.002</v>
          </cell>
          <cell r="AB358">
            <v>72372.969000000012</v>
          </cell>
          <cell r="AC358">
            <v>83774.329000000012</v>
          </cell>
          <cell r="AE358">
            <v>0</v>
          </cell>
          <cell r="AF358">
            <v>20039.223000000002</v>
          </cell>
          <cell r="AG358">
            <v>28334.778000000002</v>
          </cell>
          <cell r="AH358">
            <v>32173.779000000002</v>
          </cell>
          <cell r="AI358">
            <v>41735.659</v>
          </cell>
          <cell r="AJ358">
            <v>52734.002</v>
          </cell>
          <cell r="AK358">
            <v>59750.812000000005</v>
          </cell>
          <cell r="AL358">
            <v>63817.152000000009</v>
          </cell>
          <cell r="AM358">
            <v>72372.969000000012</v>
          </cell>
          <cell r="AN358">
            <v>81918.571000000011</v>
          </cell>
          <cell r="AO358">
            <v>83774.329000000012</v>
          </cell>
          <cell r="AP358">
            <v>83774.329000000012</v>
          </cell>
        </row>
        <row r="359">
          <cell r="F359">
            <v>0</v>
          </cell>
          <cell r="G359">
            <v>0</v>
          </cell>
          <cell r="H359">
            <v>0</v>
          </cell>
          <cell r="I359">
            <v>0</v>
          </cell>
          <cell r="J359">
            <v>0</v>
          </cell>
          <cell r="K359">
            <v>0</v>
          </cell>
          <cell r="L359">
            <v>0</v>
          </cell>
          <cell r="M359">
            <v>0</v>
          </cell>
          <cell r="N359">
            <v>0</v>
          </cell>
          <cell r="O359">
            <v>0</v>
          </cell>
          <cell r="P359">
            <v>0</v>
          </cell>
          <cell r="Q359">
            <v>0</v>
          </cell>
          <cell r="R359">
            <v>0</v>
          </cell>
          <cell r="T359">
            <v>0</v>
          </cell>
          <cell r="U359">
            <v>0</v>
          </cell>
          <cell r="V359">
            <v>0</v>
          </cell>
          <cell r="W359">
            <v>0</v>
          </cell>
          <cell r="X359">
            <v>0</v>
          </cell>
          <cell r="Z359">
            <v>0</v>
          </cell>
          <cell r="AA359">
            <v>0</v>
          </cell>
          <cell r="AB359">
            <v>0</v>
          </cell>
          <cell r="AC359">
            <v>0</v>
          </cell>
          <cell r="AE359">
            <v>0</v>
          </cell>
          <cell r="AF359">
            <v>0</v>
          </cell>
          <cell r="AG359">
            <v>0</v>
          </cell>
          <cell r="AH359">
            <v>0</v>
          </cell>
          <cell r="AI359">
            <v>0</v>
          </cell>
          <cell r="AJ359">
            <v>0</v>
          </cell>
          <cell r="AK359">
            <v>0</v>
          </cell>
          <cell r="AL359">
            <v>0</v>
          </cell>
          <cell r="AM359">
            <v>0</v>
          </cell>
          <cell r="AN359">
            <v>0</v>
          </cell>
          <cell r="AO359">
            <v>0</v>
          </cell>
          <cell r="AP359">
            <v>0</v>
          </cell>
        </row>
        <row r="360">
          <cell r="F360">
            <v>0</v>
          </cell>
          <cell r="G360">
            <v>0</v>
          </cell>
          <cell r="H360">
            <v>0</v>
          </cell>
          <cell r="I360">
            <v>0</v>
          </cell>
          <cell r="J360">
            <v>0</v>
          </cell>
          <cell r="K360">
            <v>0</v>
          </cell>
          <cell r="L360">
            <v>0</v>
          </cell>
          <cell r="M360">
            <v>0</v>
          </cell>
          <cell r="N360">
            <v>0</v>
          </cell>
          <cell r="O360">
            <v>0</v>
          </cell>
          <cell r="P360">
            <v>0</v>
          </cell>
          <cell r="Q360">
            <v>0</v>
          </cell>
          <cell r="R360">
            <v>0</v>
          </cell>
          <cell r="T360">
            <v>0</v>
          </cell>
          <cell r="U360">
            <v>0</v>
          </cell>
          <cell r="V360">
            <v>0</v>
          </cell>
          <cell r="W360">
            <v>0</v>
          </cell>
          <cell r="X360">
            <v>0</v>
          </cell>
          <cell r="Z360">
            <v>0</v>
          </cell>
          <cell r="AA360">
            <v>0</v>
          </cell>
          <cell r="AB360">
            <v>0</v>
          </cell>
          <cell r="AC360">
            <v>0</v>
          </cell>
          <cell r="AE360">
            <v>0</v>
          </cell>
          <cell r="AF360">
            <v>0</v>
          </cell>
          <cell r="AG360">
            <v>0</v>
          </cell>
          <cell r="AH360">
            <v>0</v>
          </cell>
          <cell r="AI360">
            <v>0</v>
          </cell>
          <cell r="AJ360">
            <v>0</v>
          </cell>
          <cell r="AK360">
            <v>0</v>
          </cell>
          <cell r="AL360">
            <v>0</v>
          </cell>
          <cell r="AM360">
            <v>0</v>
          </cell>
          <cell r="AN360">
            <v>0</v>
          </cell>
          <cell r="AO360">
            <v>0</v>
          </cell>
          <cell r="AP360">
            <v>0</v>
          </cell>
        </row>
        <row r="361">
          <cell r="F361">
            <v>0</v>
          </cell>
          <cell r="G361">
            <v>0</v>
          </cell>
          <cell r="H361">
            <v>0</v>
          </cell>
          <cell r="I361">
            <v>0</v>
          </cell>
          <cell r="J361">
            <v>0</v>
          </cell>
          <cell r="K361">
            <v>0</v>
          </cell>
          <cell r="L361">
            <v>0</v>
          </cell>
          <cell r="M361">
            <v>0</v>
          </cell>
          <cell r="N361">
            <v>0</v>
          </cell>
          <cell r="O361">
            <v>0</v>
          </cell>
          <cell r="P361">
            <v>0</v>
          </cell>
          <cell r="Q361">
            <v>0</v>
          </cell>
          <cell r="R361">
            <v>0</v>
          </cell>
          <cell r="T361">
            <v>0</v>
          </cell>
          <cell r="U361">
            <v>0</v>
          </cell>
          <cell r="V361">
            <v>0</v>
          </cell>
          <cell r="W361">
            <v>0</v>
          </cell>
          <cell r="X361">
            <v>0</v>
          </cell>
          <cell r="Z361">
            <v>0</v>
          </cell>
          <cell r="AA361">
            <v>0</v>
          </cell>
          <cell r="AB361">
            <v>0</v>
          </cell>
          <cell r="AC361">
            <v>0</v>
          </cell>
          <cell r="AE361">
            <v>0</v>
          </cell>
          <cell r="AF361">
            <v>0</v>
          </cell>
          <cell r="AG361">
            <v>0</v>
          </cell>
          <cell r="AH361">
            <v>0</v>
          </cell>
          <cell r="AI361">
            <v>0</v>
          </cell>
          <cell r="AJ361">
            <v>0</v>
          </cell>
          <cell r="AK361">
            <v>0</v>
          </cell>
          <cell r="AL361">
            <v>0</v>
          </cell>
          <cell r="AM361">
            <v>0</v>
          </cell>
          <cell r="AN361">
            <v>0</v>
          </cell>
          <cell r="AO361">
            <v>0</v>
          </cell>
          <cell r="AP361">
            <v>0</v>
          </cell>
        </row>
        <row r="362">
          <cell r="F362">
            <v>0</v>
          </cell>
          <cell r="G362">
            <v>-1.4</v>
          </cell>
          <cell r="H362">
            <v>17</v>
          </cell>
          <cell r="I362">
            <v>-3.3639999999999999</v>
          </cell>
          <cell r="J362">
            <v>-33.823</v>
          </cell>
          <cell r="K362">
            <v>-415.17600000000004</v>
          </cell>
          <cell r="L362">
            <v>-4.6289999999999996</v>
          </cell>
          <cell r="M362">
            <v>44.167000000000002</v>
          </cell>
          <cell r="N362">
            <v>-4.9700000000000006</v>
          </cell>
          <cell r="O362">
            <v>248.125</v>
          </cell>
          <cell r="P362">
            <v>196.88600000000002</v>
          </cell>
          <cell r="Q362">
            <v>0</v>
          </cell>
          <cell r="R362">
            <v>42.815999999999974</v>
          </cell>
          <cell r="T362">
            <v>15.6</v>
          </cell>
          <cell r="U362">
            <v>-452.36300000000006</v>
          </cell>
          <cell r="V362">
            <v>34.568000000000005</v>
          </cell>
          <cell r="W362">
            <v>445.01100000000002</v>
          </cell>
          <cell r="X362">
            <v>42.815999999999974</v>
          </cell>
          <cell r="Z362">
            <v>15.6</v>
          </cell>
          <cell r="AA362">
            <v>-436.76300000000003</v>
          </cell>
          <cell r="AB362">
            <v>-402.19500000000005</v>
          </cell>
          <cell r="AC362">
            <v>42.815999999999974</v>
          </cell>
          <cell r="AE362">
            <v>0</v>
          </cell>
          <cell r="AF362">
            <v>-1.4</v>
          </cell>
          <cell r="AG362">
            <v>15.6</v>
          </cell>
          <cell r="AH362">
            <v>12.236000000000001</v>
          </cell>
          <cell r="AI362">
            <v>-21.587</v>
          </cell>
          <cell r="AJ362">
            <v>-436.76300000000003</v>
          </cell>
          <cell r="AK362">
            <v>-441.39200000000005</v>
          </cell>
          <cell r="AL362">
            <v>-397.22500000000002</v>
          </cell>
          <cell r="AM362">
            <v>-402.19500000000005</v>
          </cell>
          <cell r="AN362">
            <v>-154.07000000000005</v>
          </cell>
          <cell r="AO362">
            <v>42.815999999999974</v>
          </cell>
          <cell r="AP362">
            <v>42.815999999999974</v>
          </cell>
        </row>
        <row r="363">
          <cell r="F363">
            <v>0</v>
          </cell>
          <cell r="G363">
            <v>0</v>
          </cell>
          <cell r="H363">
            <v>0</v>
          </cell>
          <cell r="I363">
            <v>0</v>
          </cell>
          <cell r="J363">
            <v>0</v>
          </cell>
          <cell r="K363">
            <v>0</v>
          </cell>
          <cell r="L363">
            <v>0</v>
          </cell>
          <cell r="M363">
            <v>0</v>
          </cell>
          <cell r="N363">
            <v>0</v>
          </cell>
          <cell r="O363">
            <v>0</v>
          </cell>
          <cell r="P363">
            <v>0</v>
          </cell>
          <cell r="Q363">
            <v>0</v>
          </cell>
          <cell r="R363">
            <v>0</v>
          </cell>
          <cell r="T363">
            <v>0</v>
          </cell>
          <cell r="U363">
            <v>0</v>
          </cell>
          <cell r="V363">
            <v>0</v>
          </cell>
          <cell r="W363">
            <v>0</v>
          </cell>
          <cell r="X363">
            <v>0</v>
          </cell>
          <cell r="Z363">
            <v>0</v>
          </cell>
          <cell r="AA363">
            <v>0</v>
          </cell>
          <cell r="AB363">
            <v>0</v>
          </cell>
          <cell r="AC363">
            <v>0</v>
          </cell>
          <cell r="AE363">
            <v>0</v>
          </cell>
          <cell r="AF363">
            <v>0</v>
          </cell>
          <cell r="AG363">
            <v>0</v>
          </cell>
          <cell r="AH363">
            <v>0</v>
          </cell>
          <cell r="AI363">
            <v>0</v>
          </cell>
          <cell r="AJ363">
            <v>0</v>
          </cell>
          <cell r="AK363">
            <v>0</v>
          </cell>
          <cell r="AL363">
            <v>0</v>
          </cell>
          <cell r="AM363">
            <v>0</v>
          </cell>
          <cell r="AN363">
            <v>0</v>
          </cell>
          <cell r="AO363">
            <v>0</v>
          </cell>
          <cell r="AP363">
            <v>0</v>
          </cell>
        </row>
        <row r="364">
          <cell r="F364">
            <v>0</v>
          </cell>
          <cell r="G364">
            <v>0</v>
          </cell>
          <cell r="H364">
            <v>0</v>
          </cell>
          <cell r="I364">
            <v>0</v>
          </cell>
          <cell r="J364">
            <v>0</v>
          </cell>
          <cell r="K364">
            <v>0</v>
          </cell>
          <cell r="L364">
            <v>0</v>
          </cell>
          <cell r="M364">
            <v>0</v>
          </cell>
          <cell r="N364">
            <v>0</v>
          </cell>
          <cell r="O364">
            <v>0</v>
          </cell>
          <cell r="P364">
            <v>0</v>
          </cell>
          <cell r="Q364">
            <v>0</v>
          </cell>
          <cell r="R364">
            <v>0</v>
          </cell>
          <cell r="T364">
            <v>0</v>
          </cell>
          <cell r="U364">
            <v>0</v>
          </cell>
          <cell r="V364">
            <v>0</v>
          </cell>
          <cell r="W364">
            <v>0</v>
          </cell>
          <cell r="X364">
            <v>0</v>
          </cell>
          <cell r="Z364">
            <v>0</v>
          </cell>
          <cell r="AA364">
            <v>0</v>
          </cell>
          <cell r="AB364">
            <v>0</v>
          </cell>
          <cell r="AC364">
            <v>0</v>
          </cell>
          <cell r="AE364">
            <v>0</v>
          </cell>
          <cell r="AF364">
            <v>0</v>
          </cell>
          <cell r="AG364">
            <v>0</v>
          </cell>
          <cell r="AH364">
            <v>0</v>
          </cell>
          <cell r="AI364">
            <v>0</v>
          </cell>
          <cell r="AJ364">
            <v>0</v>
          </cell>
          <cell r="AK364">
            <v>0</v>
          </cell>
          <cell r="AL364">
            <v>0</v>
          </cell>
          <cell r="AM364">
            <v>0</v>
          </cell>
          <cell r="AN364">
            <v>0</v>
          </cell>
          <cell r="AO364">
            <v>0</v>
          </cell>
          <cell r="AP364">
            <v>0</v>
          </cell>
        </row>
        <row r="365">
          <cell r="F365">
            <v>0</v>
          </cell>
          <cell r="G365">
            <v>0</v>
          </cell>
          <cell r="H365">
            <v>0</v>
          </cell>
          <cell r="I365">
            <v>0</v>
          </cell>
          <cell r="J365">
            <v>0</v>
          </cell>
          <cell r="K365">
            <v>0</v>
          </cell>
          <cell r="L365">
            <v>0</v>
          </cell>
          <cell r="M365">
            <v>0</v>
          </cell>
          <cell r="N365">
            <v>0</v>
          </cell>
          <cell r="O365">
            <v>0</v>
          </cell>
          <cell r="P365">
            <v>0</v>
          </cell>
          <cell r="Q365">
            <v>0</v>
          </cell>
          <cell r="R365">
            <v>0</v>
          </cell>
          <cell r="T365">
            <v>0</v>
          </cell>
          <cell r="U365">
            <v>0</v>
          </cell>
          <cell r="V365">
            <v>0</v>
          </cell>
          <cell r="W365">
            <v>0</v>
          </cell>
          <cell r="X365">
            <v>0</v>
          </cell>
          <cell r="Z365">
            <v>0</v>
          </cell>
          <cell r="AA365">
            <v>0</v>
          </cell>
          <cell r="AB365">
            <v>0</v>
          </cell>
          <cell r="AC365">
            <v>0</v>
          </cell>
          <cell r="AE365">
            <v>0</v>
          </cell>
          <cell r="AF365">
            <v>0</v>
          </cell>
          <cell r="AG365">
            <v>0</v>
          </cell>
          <cell r="AH365">
            <v>0</v>
          </cell>
          <cell r="AI365">
            <v>0</v>
          </cell>
          <cell r="AJ365">
            <v>0</v>
          </cell>
          <cell r="AK365">
            <v>0</v>
          </cell>
          <cell r="AL365">
            <v>0</v>
          </cell>
          <cell r="AM365">
            <v>0</v>
          </cell>
          <cell r="AN365">
            <v>0</v>
          </cell>
          <cell r="AO365">
            <v>0</v>
          </cell>
          <cell r="AP365">
            <v>0</v>
          </cell>
        </row>
        <row r="366">
          <cell r="F366">
            <v>0</v>
          </cell>
          <cell r="G366">
            <v>0</v>
          </cell>
          <cell r="H366">
            <v>0</v>
          </cell>
          <cell r="I366">
            <v>0</v>
          </cell>
          <cell r="J366">
            <v>0</v>
          </cell>
          <cell r="K366">
            <v>0</v>
          </cell>
          <cell r="L366">
            <v>0</v>
          </cell>
          <cell r="M366">
            <v>0</v>
          </cell>
          <cell r="N366">
            <v>0</v>
          </cell>
          <cell r="O366">
            <v>0</v>
          </cell>
          <cell r="P366">
            <v>0</v>
          </cell>
          <cell r="Q366">
            <v>0</v>
          </cell>
          <cell r="R366">
            <v>0</v>
          </cell>
          <cell r="T366">
            <v>0</v>
          </cell>
          <cell r="U366">
            <v>0</v>
          </cell>
          <cell r="V366">
            <v>0</v>
          </cell>
          <cell r="W366">
            <v>0</v>
          </cell>
          <cell r="X366">
            <v>0</v>
          </cell>
          <cell r="Z366">
            <v>0</v>
          </cell>
          <cell r="AA366">
            <v>0</v>
          </cell>
          <cell r="AB366">
            <v>0</v>
          </cell>
          <cell r="AC366">
            <v>0</v>
          </cell>
          <cell r="AE366">
            <v>0</v>
          </cell>
          <cell r="AF366">
            <v>0</v>
          </cell>
          <cell r="AG366">
            <v>0</v>
          </cell>
          <cell r="AH366">
            <v>0</v>
          </cell>
          <cell r="AI366">
            <v>0</v>
          </cell>
          <cell r="AJ366">
            <v>0</v>
          </cell>
          <cell r="AK366">
            <v>0</v>
          </cell>
          <cell r="AL366">
            <v>0</v>
          </cell>
          <cell r="AM366">
            <v>0</v>
          </cell>
          <cell r="AN366">
            <v>0</v>
          </cell>
          <cell r="AO366">
            <v>0</v>
          </cell>
          <cell r="AP366">
            <v>0</v>
          </cell>
        </row>
        <row r="367">
          <cell r="F367">
            <v>0</v>
          </cell>
          <cell r="G367">
            <v>0</v>
          </cell>
          <cell r="H367">
            <v>0</v>
          </cell>
          <cell r="I367">
            <v>0</v>
          </cell>
          <cell r="J367">
            <v>0</v>
          </cell>
          <cell r="K367">
            <v>0</v>
          </cell>
          <cell r="L367">
            <v>0</v>
          </cell>
          <cell r="M367">
            <v>0</v>
          </cell>
          <cell r="N367">
            <v>0</v>
          </cell>
          <cell r="O367">
            <v>0</v>
          </cell>
          <cell r="P367">
            <v>0</v>
          </cell>
          <cell r="Q367">
            <v>0</v>
          </cell>
          <cell r="R367">
            <v>0</v>
          </cell>
          <cell r="T367">
            <v>0</v>
          </cell>
          <cell r="U367">
            <v>0</v>
          </cell>
          <cell r="V367">
            <v>0</v>
          </cell>
          <cell r="W367">
            <v>0</v>
          </cell>
          <cell r="X367">
            <v>0</v>
          </cell>
          <cell r="Z367">
            <v>0</v>
          </cell>
          <cell r="AA367">
            <v>0</v>
          </cell>
          <cell r="AB367">
            <v>0</v>
          </cell>
          <cell r="AC367">
            <v>0</v>
          </cell>
          <cell r="AE367">
            <v>0</v>
          </cell>
          <cell r="AF367">
            <v>0</v>
          </cell>
          <cell r="AG367">
            <v>0</v>
          </cell>
          <cell r="AH367">
            <v>0</v>
          </cell>
          <cell r="AI367">
            <v>0</v>
          </cell>
          <cell r="AJ367">
            <v>0</v>
          </cell>
          <cell r="AK367">
            <v>0</v>
          </cell>
          <cell r="AL367">
            <v>0</v>
          </cell>
          <cell r="AM367">
            <v>0</v>
          </cell>
          <cell r="AN367">
            <v>0</v>
          </cell>
          <cell r="AO367">
            <v>0</v>
          </cell>
          <cell r="AP367">
            <v>0</v>
          </cell>
        </row>
        <row r="368">
          <cell r="F368">
            <v>0</v>
          </cell>
          <cell r="G368">
            <v>0</v>
          </cell>
          <cell r="H368">
            <v>0</v>
          </cell>
          <cell r="I368">
            <v>0</v>
          </cell>
          <cell r="J368">
            <v>0</v>
          </cell>
          <cell r="K368">
            <v>0</v>
          </cell>
          <cell r="L368">
            <v>0</v>
          </cell>
          <cell r="M368">
            <v>0</v>
          </cell>
          <cell r="N368">
            <v>0</v>
          </cell>
          <cell r="O368">
            <v>0</v>
          </cell>
          <cell r="P368">
            <v>0</v>
          </cell>
          <cell r="Q368">
            <v>0</v>
          </cell>
          <cell r="R368">
            <v>0</v>
          </cell>
          <cell r="T368">
            <v>0</v>
          </cell>
          <cell r="U368">
            <v>0</v>
          </cell>
          <cell r="V368">
            <v>0</v>
          </cell>
          <cell r="W368">
            <v>0</v>
          </cell>
          <cell r="X368">
            <v>0</v>
          </cell>
          <cell r="Z368">
            <v>0</v>
          </cell>
          <cell r="AA368">
            <v>0</v>
          </cell>
          <cell r="AB368">
            <v>0</v>
          </cell>
          <cell r="AC368">
            <v>0</v>
          </cell>
          <cell r="AE368">
            <v>0</v>
          </cell>
          <cell r="AF368">
            <v>0</v>
          </cell>
          <cell r="AG368">
            <v>0</v>
          </cell>
          <cell r="AH368">
            <v>0</v>
          </cell>
          <cell r="AI368">
            <v>0</v>
          </cell>
          <cell r="AJ368">
            <v>0</v>
          </cell>
          <cell r="AK368">
            <v>0</v>
          </cell>
          <cell r="AL368">
            <v>0</v>
          </cell>
          <cell r="AM368">
            <v>0</v>
          </cell>
          <cell r="AN368">
            <v>0</v>
          </cell>
          <cell r="AO368">
            <v>0</v>
          </cell>
          <cell r="AP368">
            <v>0</v>
          </cell>
        </row>
        <row r="369">
          <cell r="F369">
            <v>0</v>
          </cell>
          <cell r="G369">
            <v>0</v>
          </cell>
          <cell r="H369">
            <v>0</v>
          </cell>
          <cell r="I369">
            <v>0</v>
          </cell>
          <cell r="J369">
            <v>0</v>
          </cell>
          <cell r="K369">
            <v>0</v>
          </cell>
          <cell r="L369">
            <v>0</v>
          </cell>
          <cell r="M369">
            <v>0</v>
          </cell>
          <cell r="N369">
            <v>0</v>
          </cell>
          <cell r="O369">
            <v>0</v>
          </cell>
          <cell r="P369">
            <v>0</v>
          </cell>
          <cell r="Q369">
            <v>0</v>
          </cell>
          <cell r="R369">
            <v>0</v>
          </cell>
          <cell r="T369">
            <v>0</v>
          </cell>
          <cell r="U369">
            <v>0</v>
          </cell>
          <cell r="V369">
            <v>0</v>
          </cell>
          <cell r="W369">
            <v>0</v>
          </cell>
          <cell r="X369">
            <v>0</v>
          </cell>
          <cell r="Z369">
            <v>0</v>
          </cell>
          <cell r="AA369">
            <v>0</v>
          </cell>
          <cell r="AB369">
            <v>0</v>
          </cell>
          <cell r="AC369">
            <v>0</v>
          </cell>
          <cell r="AE369">
            <v>0</v>
          </cell>
          <cell r="AF369">
            <v>0</v>
          </cell>
          <cell r="AG369">
            <v>0</v>
          </cell>
          <cell r="AH369">
            <v>0</v>
          </cell>
          <cell r="AI369">
            <v>0</v>
          </cell>
          <cell r="AJ369">
            <v>0</v>
          </cell>
          <cell r="AK369">
            <v>0</v>
          </cell>
          <cell r="AL369">
            <v>0</v>
          </cell>
          <cell r="AM369">
            <v>0</v>
          </cell>
          <cell r="AN369">
            <v>0</v>
          </cell>
          <cell r="AO369">
            <v>0</v>
          </cell>
          <cell r="AP369">
            <v>0</v>
          </cell>
        </row>
        <row r="370">
          <cell r="F370">
            <v>0</v>
          </cell>
          <cell r="G370">
            <v>0</v>
          </cell>
          <cell r="H370">
            <v>0</v>
          </cell>
          <cell r="I370">
            <v>0</v>
          </cell>
          <cell r="J370">
            <v>0</v>
          </cell>
          <cell r="K370">
            <v>0</v>
          </cell>
          <cell r="L370">
            <v>0</v>
          </cell>
          <cell r="M370">
            <v>0</v>
          </cell>
          <cell r="N370">
            <v>0</v>
          </cell>
          <cell r="O370">
            <v>0</v>
          </cell>
          <cell r="P370">
            <v>0</v>
          </cell>
          <cell r="Q370">
            <v>0</v>
          </cell>
          <cell r="R370">
            <v>0</v>
          </cell>
          <cell r="T370">
            <v>0</v>
          </cell>
          <cell r="U370">
            <v>0</v>
          </cell>
          <cell r="V370">
            <v>0</v>
          </cell>
          <cell r="W370">
            <v>0</v>
          </cell>
          <cell r="X370">
            <v>0</v>
          </cell>
          <cell r="Z370">
            <v>0</v>
          </cell>
          <cell r="AA370">
            <v>0</v>
          </cell>
          <cell r="AB370">
            <v>0</v>
          </cell>
          <cell r="AC370">
            <v>0</v>
          </cell>
          <cell r="AE370">
            <v>0</v>
          </cell>
          <cell r="AF370">
            <v>0</v>
          </cell>
          <cell r="AG370">
            <v>0</v>
          </cell>
          <cell r="AH370">
            <v>0</v>
          </cell>
          <cell r="AI370">
            <v>0</v>
          </cell>
          <cell r="AJ370">
            <v>0</v>
          </cell>
          <cell r="AK370">
            <v>0</v>
          </cell>
          <cell r="AL370">
            <v>0</v>
          </cell>
          <cell r="AM370">
            <v>0</v>
          </cell>
          <cell r="AN370">
            <v>0</v>
          </cell>
          <cell r="AO370">
            <v>0</v>
          </cell>
          <cell r="AP370">
            <v>0</v>
          </cell>
        </row>
        <row r="371">
          <cell r="F371">
            <v>0</v>
          </cell>
          <cell r="G371">
            <v>0</v>
          </cell>
          <cell r="H371">
            <v>-400</v>
          </cell>
          <cell r="I371">
            <v>0</v>
          </cell>
          <cell r="J371">
            <v>0</v>
          </cell>
          <cell r="K371">
            <v>0</v>
          </cell>
          <cell r="L371">
            <v>0</v>
          </cell>
          <cell r="M371">
            <v>0</v>
          </cell>
          <cell r="N371">
            <v>0</v>
          </cell>
          <cell r="O371">
            <v>0</v>
          </cell>
          <cell r="P371">
            <v>0</v>
          </cell>
          <cell r="Q371">
            <v>0</v>
          </cell>
          <cell r="R371">
            <v>-400</v>
          </cell>
          <cell r="T371">
            <v>-400</v>
          </cell>
          <cell r="U371">
            <v>0</v>
          </cell>
          <cell r="V371">
            <v>0</v>
          </cell>
          <cell r="W371">
            <v>0</v>
          </cell>
          <cell r="X371">
            <v>-400</v>
          </cell>
          <cell r="Z371">
            <v>-400</v>
          </cell>
          <cell r="AA371">
            <v>-400</v>
          </cell>
          <cell r="AB371">
            <v>-400</v>
          </cell>
          <cell r="AC371">
            <v>-400</v>
          </cell>
          <cell r="AE371">
            <v>0</v>
          </cell>
          <cell r="AF371">
            <v>0</v>
          </cell>
          <cell r="AG371">
            <v>-400</v>
          </cell>
          <cell r="AH371">
            <v>-400</v>
          </cell>
          <cell r="AI371">
            <v>-400</v>
          </cell>
          <cell r="AJ371">
            <v>-400</v>
          </cell>
          <cell r="AK371">
            <v>-400</v>
          </cell>
          <cell r="AL371">
            <v>-400</v>
          </cell>
          <cell r="AM371">
            <v>-400</v>
          </cell>
          <cell r="AN371">
            <v>-400</v>
          </cell>
          <cell r="AO371">
            <v>-400</v>
          </cell>
          <cell r="AP371">
            <v>-400</v>
          </cell>
        </row>
        <row r="372">
          <cell r="F372">
            <v>0</v>
          </cell>
          <cell r="G372">
            <v>-6899.0749999999998</v>
          </cell>
          <cell r="H372">
            <v>-3594.2089999999998</v>
          </cell>
          <cell r="I372">
            <v>-1358.317</v>
          </cell>
          <cell r="J372">
            <v>-1274.261</v>
          </cell>
          <cell r="K372">
            <v>150.52000000000001</v>
          </cell>
          <cell r="L372">
            <v>445.274</v>
          </cell>
          <cell r="M372">
            <v>-3059.3029999999999</v>
          </cell>
          <cell r="N372">
            <v>15447.348</v>
          </cell>
          <cell r="O372">
            <v>10472.875</v>
          </cell>
          <cell r="P372">
            <v>3632.328</v>
          </cell>
          <cell r="Q372">
            <v>0</v>
          </cell>
          <cell r="R372">
            <v>13963.18</v>
          </cell>
          <cell r="T372">
            <v>-10493.284</v>
          </cell>
          <cell r="U372">
            <v>-2482.058</v>
          </cell>
          <cell r="V372">
            <v>12833.319</v>
          </cell>
          <cell r="W372">
            <v>14105.203</v>
          </cell>
          <cell r="X372">
            <v>13963.179999999998</v>
          </cell>
          <cell r="Z372">
            <v>-10493.284</v>
          </cell>
          <cell r="AA372">
            <v>-12975.341999999999</v>
          </cell>
          <cell r="AB372">
            <v>-142.02299999999923</v>
          </cell>
          <cell r="AC372">
            <v>13963.18</v>
          </cell>
          <cell r="AE372">
            <v>0</v>
          </cell>
          <cell r="AF372">
            <v>-6899.0749999999998</v>
          </cell>
          <cell r="AG372">
            <v>-10493.284</v>
          </cell>
          <cell r="AH372">
            <v>-11851.600999999999</v>
          </cell>
          <cell r="AI372">
            <v>-13125.861999999999</v>
          </cell>
          <cell r="AJ372">
            <v>-12975.341999999999</v>
          </cell>
          <cell r="AK372">
            <v>-12530.067999999999</v>
          </cell>
          <cell r="AL372">
            <v>-15589.370999999999</v>
          </cell>
          <cell r="AM372">
            <v>-142.02299999999923</v>
          </cell>
          <cell r="AN372">
            <v>10330.852000000001</v>
          </cell>
          <cell r="AO372">
            <v>13963.18</v>
          </cell>
          <cell r="AP372">
            <v>13963.18</v>
          </cell>
        </row>
        <row r="373">
          <cell r="F373">
            <v>0</v>
          </cell>
          <cell r="G373">
            <v>0</v>
          </cell>
          <cell r="H373">
            <v>0</v>
          </cell>
          <cell r="I373">
            <v>0</v>
          </cell>
          <cell r="J373">
            <v>0</v>
          </cell>
          <cell r="K373">
            <v>0</v>
          </cell>
          <cell r="L373">
            <v>0</v>
          </cell>
          <cell r="M373">
            <v>0</v>
          </cell>
          <cell r="N373">
            <v>0</v>
          </cell>
          <cell r="O373">
            <v>0</v>
          </cell>
          <cell r="P373">
            <v>0</v>
          </cell>
          <cell r="Q373">
            <v>0</v>
          </cell>
          <cell r="R373">
            <v>0</v>
          </cell>
          <cell r="T373">
            <v>0</v>
          </cell>
          <cell r="U373">
            <v>0</v>
          </cell>
          <cell r="V373">
            <v>0</v>
          </cell>
          <cell r="W373">
            <v>0</v>
          </cell>
          <cell r="X373">
            <v>0</v>
          </cell>
          <cell r="Z373">
            <v>0</v>
          </cell>
          <cell r="AA373">
            <v>0</v>
          </cell>
          <cell r="AB373">
            <v>0</v>
          </cell>
          <cell r="AC373">
            <v>0</v>
          </cell>
          <cell r="AE373">
            <v>0</v>
          </cell>
          <cell r="AF373">
            <v>0</v>
          </cell>
          <cell r="AG373">
            <v>0</v>
          </cell>
          <cell r="AH373">
            <v>0</v>
          </cell>
          <cell r="AI373">
            <v>0</v>
          </cell>
          <cell r="AJ373">
            <v>0</v>
          </cell>
          <cell r="AK373">
            <v>0</v>
          </cell>
          <cell r="AL373">
            <v>0</v>
          </cell>
          <cell r="AM373">
            <v>0</v>
          </cell>
          <cell r="AN373">
            <v>0</v>
          </cell>
          <cell r="AO373">
            <v>0</v>
          </cell>
          <cell r="AP373">
            <v>0</v>
          </cell>
        </row>
        <row r="374">
          <cell r="F374">
            <v>0</v>
          </cell>
          <cell r="G374">
            <v>0</v>
          </cell>
          <cell r="H374">
            <v>0</v>
          </cell>
          <cell r="I374">
            <v>0</v>
          </cell>
          <cell r="J374">
            <v>0</v>
          </cell>
          <cell r="K374">
            <v>0</v>
          </cell>
          <cell r="L374">
            <v>0</v>
          </cell>
          <cell r="M374">
            <v>0</v>
          </cell>
          <cell r="N374">
            <v>0</v>
          </cell>
          <cell r="O374">
            <v>0</v>
          </cell>
          <cell r="P374">
            <v>0</v>
          </cell>
          <cell r="Q374">
            <v>0</v>
          </cell>
          <cell r="R374">
            <v>0</v>
          </cell>
          <cell r="T374">
            <v>0</v>
          </cell>
          <cell r="U374">
            <v>0</v>
          </cell>
          <cell r="V374">
            <v>0</v>
          </cell>
          <cell r="W374">
            <v>0</v>
          </cell>
          <cell r="X374">
            <v>0</v>
          </cell>
          <cell r="Z374">
            <v>0</v>
          </cell>
          <cell r="AA374">
            <v>0</v>
          </cell>
          <cell r="AB374">
            <v>0</v>
          </cell>
          <cell r="AC374">
            <v>0</v>
          </cell>
          <cell r="AE374">
            <v>0</v>
          </cell>
          <cell r="AF374">
            <v>0</v>
          </cell>
          <cell r="AG374">
            <v>0</v>
          </cell>
          <cell r="AH374">
            <v>0</v>
          </cell>
          <cell r="AI374">
            <v>0</v>
          </cell>
          <cell r="AJ374">
            <v>0</v>
          </cell>
          <cell r="AK374">
            <v>0</v>
          </cell>
          <cell r="AL374">
            <v>0</v>
          </cell>
          <cell r="AM374">
            <v>0</v>
          </cell>
          <cell r="AN374">
            <v>0</v>
          </cell>
          <cell r="AO374">
            <v>0</v>
          </cell>
          <cell r="AP374">
            <v>0</v>
          </cell>
        </row>
        <row r="375">
          <cell r="F375">
            <v>0</v>
          </cell>
          <cell r="G375">
            <v>220.977</v>
          </cell>
          <cell r="H375">
            <v>665.274</v>
          </cell>
          <cell r="I375">
            <v>962.55100000000004</v>
          </cell>
          <cell r="J375">
            <v>553.53899999999999</v>
          </cell>
          <cell r="K375">
            <v>2080.3690000000001</v>
          </cell>
          <cell r="L375">
            <v>511.14</v>
          </cell>
          <cell r="M375">
            <v>479.54</v>
          </cell>
          <cell r="N375">
            <v>843.55599999999993</v>
          </cell>
          <cell r="O375">
            <v>554.77300000000002</v>
          </cell>
          <cell r="P375">
            <v>988.51054999999997</v>
          </cell>
          <cell r="Q375">
            <v>0</v>
          </cell>
          <cell r="R375">
            <v>7860.2295500000009</v>
          </cell>
          <cell r="T375">
            <v>886.25099999999998</v>
          </cell>
          <cell r="U375">
            <v>3596.4590000000003</v>
          </cell>
          <cell r="V375">
            <v>1834.2359999999999</v>
          </cell>
          <cell r="W375">
            <v>1543.2835500000001</v>
          </cell>
          <cell r="X375">
            <v>7860.22955</v>
          </cell>
          <cell r="Z375">
            <v>886.25099999999998</v>
          </cell>
          <cell r="AA375">
            <v>4482.7100000000009</v>
          </cell>
          <cell r="AB375">
            <v>6316.9460000000008</v>
          </cell>
          <cell r="AC375">
            <v>7860.2295500000009</v>
          </cell>
          <cell r="AE375">
            <v>0</v>
          </cell>
          <cell r="AF375">
            <v>220.977</v>
          </cell>
          <cell r="AG375">
            <v>886.25099999999998</v>
          </cell>
          <cell r="AH375">
            <v>1848.8020000000001</v>
          </cell>
          <cell r="AI375">
            <v>2402.3410000000003</v>
          </cell>
          <cell r="AJ375">
            <v>4482.7100000000009</v>
          </cell>
          <cell r="AK375">
            <v>4993.8500000000013</v>
          </cell>
          <cell r="AL375">
            <v>5473.3900000000012</v>
          </cell>
          <cell r="AM375">
            <v>6316.9460000000008</v>
          </cell>
          <cell r="AN375">
            <v>6871.719000000001</v>
          </cell>
          <cell r="AO375">
            <v>7860.2295500000009</v>
          </cell>
          <cell r="AP375">
            <v>7860.2295500000009</v>
          </cell>
        </row>
        <row r="376">
          <cell r="F376">
            <v>0</v>
          </cell>
          <cell r="G376">
            <v>0</v>
          </cell>
          <cell r="H376">
            <v>0</v>
          </cell>
          <cell r="I376">
            <v>0</v>
          </cell>
          <cell r="J376">
            <v>0</v>
          </cell>
          <cell r="K376">
            <v>0</v>
          </cell>
          <cell r="L376">
            <v>0</v>
          </cell>
          <cell r="M376">
            <v>0</v>
          </cell>
          <cell r="N376">
            <v>0</v>
          </cell>
          <cell r="O376">
            <v>0</v>
          </cell>
          <cell r="P376">
            <v>0</v>
          </cell>
          <cell r="Q376">
            <v>0</v>
          </cell>
          <cell r="R376">
            <v>0</v>
          </cell>
          <cell r="T376">
            <v>0</v>
          </cell>
          <cell r="U376">
            <v>0</v>
          </cell>
          <cell r="V376">
            <v>0</v>
          </cell>
          <cell r="W376">
            <v>0</v>
          </cell>
          <cell r="X376">
            <v>0</v>
          </cell>
          <cell r="Z376">
            <v>0</v>
          </cell>
          <cell r="AA376">
            <v>0</v>
          </cell>
          <cell r="AB376">
            <v>0</v>
          </cell>
          <cell r="AC376">
            <v>0</v>
          </cell>
          <cell r="AE376">
            <v>0</v>
          </cell>
          <cell r="AF376">
            <v>0</v>
          </cell>
          <cell r="AG376">
            <v>0</v>
          </cell>
          <cell r="AH376">
            <v>0</v>
          </cell>
          <cell r="AI376">
            <v>0</v>
          </cell>
          <cell r="AJ376">
            <v>0</v>
          </cell>
          <cell r="AK376">
            <v>0</v>
          </cell>
          <cell r="AL376">
            <v>0</v>
          </cell>
          <cell r="AM376">
            <v>0</v>
          </cell>
          <cell r="AN376">
            <v>0</v>
          </cell>
          <cell r="AO376">
            <v>0</v>
          </cell>
          <cell r="AP376">
            <v>0</v>
          </cell>
        </row>
        <row r="377">
          <cell r="F377">
            <v>0</v>
          </cell>
          <cell r="G377">
            <v>0</v>
          </cell>
          <cell r="H377">
            <v>0</v>
          </cell>
          <cell r="I377">
            <v>0</v>
          </cell>
          <cell r="J377">
            <v>0</v>
          </cell>
          <cell r="K377">
            <v>0</v>
          </cell>
          <cell r="L377">
            <v>0</v>
          </cell>
          <cell r="M377">
            <v>0</v>
          </cell>
          <cell r="N377">
            <v>0</v>
          </cell>
          <cell r="O377">
            <v>0</v>
          </cell>
          <cell r="P377">
            <v>0</v>
          </cell>
          <cell r="Q377">
            <v>0</v>
          </cell>
          <cell r="R377">
            <v>0</v>
          </cell>
          <cell r="T377">
            <v>0</v>
          </cell>
          <cell r="U377">
            <v>0</v>
          </cell>
          <cell r="V377">
            <v>0</v>
          </cell>
          <cell r="W377">
            <v>0</v>
          </cell>
          <cell r="X377">
            <v>0</v>
          </cell>
          <cell r="Z377">
            <v>0</v>
          </cell>
          <cell r="AA377">
            <v>0</v>
          </cell>
          <cell r="AB377">
            <v>0</v>
          </cell>
          <cell r="AC377">
            <v>0</v>
          </cell>
          <cell r="AE377">
            <v>0</v>
          </cell>
          <cell r="AF377">
            <v>0</v>
          </cell>
          <cell r="AG377">
            <v>0</v>
          </cell>
          <cell r="AH377">
            <v>0</v>
          </cell>
          <cell r="AI377">
            <v>0</v>
          </cell>
          <cell r="AJ377">
            <v>0</v>
          </cell>
          <cell r="AK377">
            <v>0</v>
          </cell>
          <cell r="AL377">
            <v>0</v>
          </cell>
          <cell r="AM377">
            <v>0</v>
          </cell>
          <cell r="AN377">
            <v>0</v>
          </cell>
          <cell r="AO377">
            <v>0</v>
          </cell>
          <cell r="AP377">
            <v>0</v>
          </cell>
        </row>
        <row r="378">
          <cell r="F378">
            <v>0</v>
          </cell>
          <cell r="G378">
            <v>0</v>
          </cell>
          <cell r="H378">
            <v>0</v>
          </cell>
          <cell r="I378">
            <v>0</v>
          </cell>
          <cell r="J378">
            <v>0</v>
          </cell>
          <cell r="K378">
            <v>0</v>
          </cell>
          <cell r="L378">
            <v>0</v>
          </cell>
          <cell r="M378">
            <v>0</v>
          </cell>
          <cell r="N378">
            <v>0</v>
          </cell>
          <cell r="O378">
            <v>0</v>
          </cell>
          <cell r="P378">
            <v>0</v>
          </cell>
          <cell r="Q378">
            <v>0</v>
          </cell>
          <cell r="R378">
            <v>0</v>
          </cell>
          <cell r="T378">
            <v>0</v>
          </cell>
          <cell r="U378">
            <v>0</v>
          </cell>
          <cell r="V378">
            <v>0</v>
          </cell>
          <cell r="W378">
            <v>0</v>
          </cell>
          <cell r="X378">
            <v>0</v>
          </cell>
          <cell r="Z378">
            <v>0</v>
          </cell>
          <cell r="AA378">
            <v>0</v>
          </cell>
          <cell r="AB378">
            <v>0</v>
          </cell>
          <cell r="AC378">
            <v>0</v>
          </cell>
          <cell r="AE378">
            <v>0</v>
          </cell>
          <cell r="AF378">
            <v>0</v>
          </cell>
          <cell r="AG378">
            <v>0</v>
          </cell>
          <cell r="AH378">
            <v>0</v>
          </cell>
          <cell r="AI378">
            <v>0</v>
          </cell>
          <cell r="AJ378">
            <v>0</v>
          </cell>
          <cell r="AK378">
            <v>0</v>
          </cell>
          <cell r="AL378">
            <v>0</v>
          </cell>
          <cell r="AM378">
            <v>0</v>
          </cell>
          <cell r="AN378">
            <v>0</v>
          </cell>
          <cell r="AO378">
            <v>0</v>
          </cell>
          <cell r="AP378">
            <v>0</v>
          </cell>
        </row>
        <row r="379">
          <cell r="F379">
            <v>0</v>
          </cell>
          <cell r="G379">
            <v>0</v>
          </cell>
          <cell r="H379">
            <v>0</v>
          </cell>
          <cell r="I379">
            <v>0</v>
          </cell>
          <cell r="J379">
            <v>0</v>
          </cell>
          <cell r="K379">
            <v>0</v>
          </cell>
          <cell r="L379">
            <v>0</v>
          </cell>
          <cell r="M379">
            <v>0</v>
          </cell>
          <cell r="N379">
            <v>0</v>
          </cell>
          <cell r="O379">
            <v>0</v>
          </cell>
          <cell r="P379">
            <v>0</v>
          </cell>
          <cell r="Q379">
            <v>0</v>
          </cell>
          <cell r="R379">
            <v>0</v>
          </cell>
          <cell r="T379">
            <v>0</v>
          </cell>
          <cell r="U379">
            <v>0</v>
          </cell>
          <cell r="V379">
            <v>0</v>
          </cell>
          <cell r="W379">
            <v>0</v>
          </cell>
          <cell r="X379">
            <v>0</v>
          </cell>
          <cell r="Z379">
            <v>0</v>
          </cell>
          <cell r="AA379">
            <v>0</v>
          </cell>
          <cell r="AB379">
            <v>0</v>
          </cell>
          <cell r="AC379">
            <v>0</v>
          </cell>
          <cell r="AE379">
            <v>0</v>
          </cell>
          <cell r="AF379">
            <v>0</v>
          </cell>
          <cell r="AG379">
            <v>0</v>
          </cell>
          <cell r="AH379">
            <v>0</v>
          </cell>
          <cell r="AI379">
            <v>0</v>
          </cell>
          <cell r="AJ379">
            <v>0</v>
          </cell>
          <cell r="AK379">
            <v>0</v>
          </cell>
          <cell r="AL379">
            <v>0</v>
          </cell>
          <cell r="AM379">
            <v>0</v>
          </cell>
          <cell r="AN379">
            <v>0</v>
          </cell>
          <cell r="AO379">
            <v>0</v>
          </cell>
          <cell r="AP379">
            <v>0</v>
          </cell>
        </row>
        <row r="380">
          <cell r="F380">
            <v>0</v>
          </cell>
          <cell r="G380">
            <v>0</v>
          </cell>
          <cell r="H380">
            <v>0</v>
          </cell>
          <cell r="I380">
            <v>0</v>
          </cell>
          <cell r="J380">
            <v>0</v>
          </cell>
          <cell r="K380">
            <v>0</v>
          </cell>
          <cell r="L380">
            <v>0</v>
          </cell>
          <cell r="M380">
            <v>0</v>
          </cell>
          <cell r="N380">
            <v>0</v>
          </cell>
          <cell r="O380">
            <v>0</v>
          </cell>
          <cell r="P380">
            <v>0</v>
          </cell>
          <cell r="Q380">
            <v>0</v>
          </cell>
          <cell r="R380">
            <v>0</v>
          </cell>
          <cell r="T380">
            <v>0</v>
          </cell>
          <cell r="U380">
            <v>0</v>
          </cell>
          <cell r="V380">
            <v>0</v>
          </cell>
          <cell r="W380">
            <v>0</v>
          </cell>
          <cell r="X380">
            <v>0</v>
          </cell>
          <cell r="Z380">
            <v>0</v>
          </cell>
          <cell r="AA380">
            <v>0</v>
          </cell>
          <cell r="AB380">
            <v>0</v>
          </cell>
          <cell r="AC380">
            <v>0</v>
          </cell>
          <cell r="AE380">
            <v>0</v>
          </cell>
          <cell r="AF380">
            <v>0</v>
          </cell>
          <cell r="AG380">
            <v>0</v>
          </cell>
          <cell r="AH380">
            <v>0</v>
          </cell>
          <cell r="AI380">
            <v>0</v>
          </cell>
          <cell r="AJ380">
            <v>0</v>
          </cell>
          <cell r="AK380">
            <v>0</v>
          </cell>
          <cell r="AL380">
            <v>0</v>
          </cell>
          <cell r="AM380">
            <v>0</v>
          </cell>
          <cell r="AN380">
            <v>0</v>
          </cell>
          <cell r="AO380">
            <v>0</v>
          </cell>
          <cell r="AP380">
            <v>0</v>
          </cell>
        </row>
        <row r="381">
          <cell r="F381">
            <v>0</v>
          </cell>
          <cell r="G381">
            <v>0</v>
          </cell>
          <cell r="H381">
            <v>0</v>
          </cell>
          <cell r="I381">
            <v>0</v>
          </cell>
          <cell r="J381">
            <v>0</v>
          </cell>
          <cell r="K381">
            <v>0</v>
          </cell>
          <cell r="L381">
            <v>0</v>
          </cell>
          <cell r="M381">
            <v>0</v>
          </cell>
          <cell r="N381">
            <v>0</v>
          </cell>
          <cell r="O381">
            <v>0</v>
          </cell>
          <cell r="P381">
            <v>0</v>
          </cell>
          <cell r="Q381">
            <v>0</v>
          </cell>
          <cell r="R381">
            <v>0</v>
          </cell>
          <cell r="T381">
            <v>0</v>
          </cell>
          <cell r="U381">
            <v>0</v>
          </cell>
          <cell r="V381">
            <v>0</v>
          </cell>
          <cell r="W381">
            <v>0</v>
          </cell>
          <cell r="X381">
            <v>0</v>
          </cell>
          <cell r="Z381">
            <v>0</v>
          </cell>
          <cell r="AA381">
            <v>0</v>
          </cell>
          <cell r="AB381">
            <v>0</v>
          </cell>
          <cell r="AC381">
            <v>0</v>
          </cell>
          <cell r="AE381">
            <v>0</v>
          </cell>
          <cell r="AF381">
            <v>0</v>
          </cell>
          <cell r="AG381">
            <v>0</v>
          </cell>
          <cell r="AH381">
            <v>0</v>
          </cell>
          <cell r="AI381">
            <v>0</v>
          </cell>
          <cell r="AJ381">
            <v>0</v>
          </cell>
          <cell r="AK381">
            <v>0</v>
          </cell>
          <cell r="AL381">
            <v>0</v>
          </cell>
          <cell r="AM381">
            <v>0</v>
          </cell>
          <cell r="AN381">
            <v>0</v>
          </cell>
          <cell r="AO381">
            <v>0</v>
          </cell>
          <cell r="AP381">
            <v>0</v>
          </cell>
        </row>
        <row r="382">
          <cell r="F382">
            <v>0</v>
          </cell>
          <cell r="G382">
            <v>0</v>
          </cell>
          <cell r="H382">
            <v>0</v>
          </cell>
          <cell r="I382">
            <v>0</v>
          </cell>
          <cell r="J382">
            <v>0</v>
          </cell>
          <cell r="K382">
            <v>0</v>
          </cell>
          <cell r="L382">
            <v>0</v>
          </cell>
          <cell r="M382">
            <v>0</v>
          </cell>
          <cell r="N382">
            <v>0</v>
          </cell>
          <cell r="O382">
            <v>0</v>
          </cell>
          <cell r="P382">
            <v>0</v>
          </cell>
          <cell r="Q382">
            <v>0</v>
          </cell>
          <cell r="R382">
            <v>0</v>
          </cell>
          <cell r="T382">
            <v>0</v>
          </cell>
          <cell r="U382">
            <v>0</v>
          </cell>
          <cell r="V382">
            <v>0</v>
          </cell>
          <cell r="W382">
            <v>0</v>
          </cell>
          <cell r="X382">
            <v>0</v>
          </cell>
          <cell r="Z382">
            <v>0</v>
          </cell>
          <cell r="AA382">
            <v>0</v>
          </cell>
          <cell r="AB382">
            <v>0</v>
          </cell>
          <cell r="AC382">
            <v>0</v>
          </cell>
          <cell r="AE382">
            <v>0</v>
          </cell>
          <cell r="AF382">
            <v>0</v>
          </cell>
          <cell r="AG382">
            <v>0</v>
          </cell>
          <cell r="AH382">
            <v>0</v>
          </cell>
          <cell r="AI382">
            <v>0</v>
          </cell>
          <cell r="AJ382">
            <v>0</v>
          </cell>
          <cell r="AK382">
            <v>0</v>
          </cell>
          <cell r="AL382">
            <v>0</v>
          </cell>
          <cell r="AM382">
            <v>0</v>
          </cell>
          <cell r="AN382">
            <v>0</v>
          </cell>
          <cell r="AO382">
            <v>0</v>
          </cell>
          <cell r="AP382">
            <v>0</v>
          </cell>
        </row>
        <row r="383">
          <cell r="F383">
            <v>0</v>
          </cell>
          <cell r="G383">
            <v>0</v>
          </cell>
          <cell r="H383">
            <v>0</v>
          </cell>
          <cell r="I383">
            <v>0</v>
          </cell>
          <cell r="J383">
            <v>0</v>
          </cell>
          <cell r="K383">
            <v>0</v>
          </cell>
          <cell r="L383">
            <v>0</v>
          </cell>
          <cell r="M383">
            <v>0</v>
          </cell>
          <cell r="N383">
            <v>0</v>
          </cell>
          <cell r="O383">
            <v>0</v>
          </cell>
          <cell r="P383">
            <v>0</v>
          </cell>
          <cell r="Q383">
            <v>0</v>
          </cell>
          <cell r="R383">
            <v>0</v>
          </cell>
          <cell r="T383">
            <v>0</v>
          </cell>
          <cell r="U383">
            <v>0</v>
          </cell>
          <cell r="V383">
            <v>0</v>
          </cell>
          <cell r="W383">
            <v>0</v>
          </cell>
          <cell r="X383">
            <v>0</v>
          </cell>
          <cell r="Z383">
            <v>0</v>
          </cell>
          <cell r="AA383">
            <v>0</v>
          </cell>
          <cell r="AB383">
            <v>0</v>
          </cell>
          <cell r="AC383">
            <v>0</v>
          </cell>
          <cell r="AE383">
            <v>0</v>
          </cell>
          <cell r="AF383">
            <v>0</v>
          </cell>
          <cell r="AG383">
            <v>0</v>
          </cell>
          <cell r="AH383">
            <v>0</v>
          </cell>
          <cell r="AI383">
            <v>0</v>
          </cell>
          <cell r="AJ383">
            <v>0</v>
          </cell>
          <cell r="AK383">
            <v>0</v>
          </cell>
          <cell r="AL383">
            <v>0</v>
          </cell>
          <cell r="AM383">
            <v>0</v>
          </cell>
          <cell r="AN383">
            <v>0</v>
          </cell>
          <cell r="AO383">
            <v>0</v>
          </cell>
          <cell r="AP383">
            <v>0</v>
          </cell>
        </row>
        <row r="384">
          <cell r="F384">
            <v>0</v>
          </cell>
          <cell r="G384">
            <v>0</v>
          </cell>
          <cell r="H384">
            <v>0</v>
          </cell>
          <cell r="I384">
            <v>0</v>
          </cell>
          <cell r="J384">
            <v>0</v>
          </cell>
          <cell r="K384">
            <v>0</v>
          </cell>
          <cell r="L384">
            <v>0</v>
          </cell>
          <cell r="M384">
            <v>0</v>
          </cell>
          <cell r="N384">
            <v>0</v>
          </cell>
          <cell r="O384">
            <v>0</v>
          </cell>
          <cell r="P384">
            <v>0</v>
          </cell>
          <cell r="Q384">
            <v>0</v>
          </cell>
          <cell r="R384">
            <v>0</v>
          </cell>
          <cell r="T384">
            <v>0</v>
          </cell>
          <cell r="U384">
            <v>0</v>
          </cell>
          <cell r="V384">
            <v>0</v>
          </cell>
          <cell r="W384">
            <v>0</v>
          </cell>
          <cell r="X384">
            <v>0</v>
          </cell>
          <cell r="Z384">
            <v>0</v>
          </cell>
          <cell r="AA384">
            <v>0</v>
          </cell>
          <cell r="AB384">
            <v>0</v>
          </cell>
          <cell r="AC384">
            <v>0</v>
          </cell>
          <cell r="AE384">
            <v>0</v>
          </cell>
          <cell r="AF384">
            <v>0</v>
          </cell>
          <cell r="AG384">
            <v>0</v>
          </cell>
          <cell r="AH384">
            <v>0</v>
          </cell>
          <cell r="AI384">
            <v>0</v>
          </cell>
          <cell r="AJ384">
            <v>0</v>
          </cell>
          <cell r="AK384">
            <v>0</v>
          </cell>
          <cell r="AL384">
            <v>0</v>
          </cell>
          <cell r="AM384">
            <v>0</v>
          </cell>
          <cell r="AN384">
            <v>0</v>
          </cell>
          <cell r="AO384">
            <v>0</v>
          </cell>
          <cell r="AP384">
            <v>0</v>
          </cell>
        </row>
        <row r="385">
          <cell r="F385">
            <v>0</v>
          </cell>
          <cell r="G385">
            <v>0</v>
          </cell>
          <cell r="H385">
            <v>0</v>
          </cell>
          <cell r="I385">
            <v>0</v>
          </cell>
          <cell r="J385">
            <v>0</v>
          </cell>
          <cell r="K385">
            <v>0</v>
          </cell>
          <cell r="L385">
            <v>0</v>
          </cell>
          <cell r="M385">
            <v>0</v>
          </cell>
          <cell r="N385">
            <v>0</v>
          </cell>
          <cell r="O385">
            <v>0</v>
          </cell>
          <cell r="P385">
            <v>0</v>
          </cell>
          <cell r="Q385">
            <v>0</v>
          </cell>
          <cell r="R385">
            <v>0</v>
          </cell>
          <cell r="T385">
            <v>0</v>
          </cell>
          <cell r="U385">
            <v>0</v>
          </cell>
          <cell r="V385">
            <v>0</v>
          </cell>
          <cell r="W385">
            <v>0</v>
          </cell>
          <cell r="X385">
            <v>0</v>
          </cell>
          <cell r="Z385">
            <v>0</v>
          </cell>
          <cell r="AA385">
            <v>0</v>
          </cell>
          <cell r="AB385">
            <v>0</v>
          </cell>
          <cell r="AC385">
            <v>0</v>
          </cell>
          <cell r="AE385">
            <v>0</v>
          </cell>
          <cell r="AF385">
            <v>0</v>
          </cell>
          <cell r="AG385">
            <v>0</v>
          </cell>
          <cell r="AH385">
            <v>0</v>
          </cell>
          <cell r="AI385">
            <v>0</v>
          </cell>
          <cell r="AJ385">
            <v>0</v>
          </cell>
          <cell r="AK385">
            <v>0</v>
          </cell>
          <cell r="AL385">
            <v>0</v>
          </cell>
          <cell r="AM385">
            <v>0</v>
          </cell>
          <cell r="AN385">
            <v>0</v>
          </cell>
          <cell r="AO385">
            <v>0</v>
          </cell>
          <cell r="AP385">
            <v>0</v>
          </cell>
        </row>
        <row r="386">
          <cell r="F386">
            <v>0</v>
          </cell>
          <cell r="G386">
            <v>0</v>
          </cell>
          <cell r="H386">
            <v>0</v>
          </cell>
          <cell r="I386">
            <v>0</v>
          </cell>
          <cell r="J386">
            <v>0</v>
          </cell>
          <cell r="K386">
            <v>0</v>
          </cell>
          <cell r="L386">
            <v>0</v>
          </cell>
          <cell r="M386">
            <v>0</v>
          </cell>
          <cell r="N386">
            <v>0</v>
          </cell>
          <cell r="O386">
            <v>0</v>
          </cell>
          <cell r="P386">
            <v>0</v>
          </cell>
          <cell r="Q386">
            <v>0</v>
          </cell>
          <cell r="R386">
            <v>0</v>
          </cell>
          <cell r="T386">
            <v>0</v>
          </cell>
          <cell r="U386">
            <v>0</v>
          </cell>
          <cell r="V386">
            <v>0</v>
          </cell>
          <cell r="W386">
            <v>0</v>
          </cell>
          <cell r="X386">
            <v>0</v>
          </cell>
          <cell r="Z386">
            <v>0</v>
          </cell>
          <cell r="AA386">
            <v>0</v>
          </cell>
          <cell r="AB386">
            <v>0</v>
          </cell>
          <cell r="AC386">
            <v>0</v>
          </cell>
          <cell r="AE386">
            <v>0</v>
          </cell>
          <cell r="AF386">
            <v>0</v>
          </cell>
          <cell r="AG386">
            <v>0</v>
          </cell>
          <cell r="AH386">
            <v>0</v>
          </cell>
          <cell r="AI386">
            <v>0</v>
          </cell>
          <cell r="AJ386">
            <v>0</v>
          </cell>
          <cell r="AK386">
            <v>0</v>
          </cell>
          <cell r="AL386">
            <v>0</v>
          </cell>
          <cell r="AM386">
            <v>0</v>
          </cell>
          <cell r="AN386">
            <v>0</v>
          </cell>
          <cell r="AO386">
            <v>0</v>
          </cell>
          <cell r="AP386">
            <v>0</v>
          </cell>
        </row>
        <row r="387">
          <cell r="F387">
            <v>0</v>
          </cell>
          <cell r="G387">
            <v>0</v>
          </cell>
          <cell r="H387">
            <v>0</v>
          </cell>
          <cell r="I387">
            <v>0</v>
          </cell>
          <cell r="J387">
            <v>0</v>
          </cell>
          <cell r="K387">
            <v>0</v>
          </cell>
          <cell r="L387">
            <v>0</v>
          </cell>
          <cell r="M387">
            <v>0</v>
          </cell>
          <cell r="N387">
            <v>0</v>
          </cell>
          <cell r="O387">
            <v>0</v>
          </cell>
          <cell r="P387">
            <v>0</v>
          </cell>
          <cell r="Q387">
            <v>0</v>
          </cell>
          <cell r="R387">
            <v>0</v>
          </cell>
          <cell r="T387">
            <v>0</v>
          </cell>
          <cell r="U387">
            <v>0</v>
          </cell>
          <cell r="V387">
            <v>0</v>
          </cell>
          <cell r="W387">
            <v>0</v>
          </cell>
          <cell r="X387">
            <v>0</v>
          </cell>
          <cell r="Z387">
            <v>0</v>
          </cell>
          <cell r="AA387">
            <v>0</v>
          </cell>
          <cell r="AB387">
            <v>0</v>
          </cell>
          <cell r="AC387">
            <v>0</v>
          </cell>
          <cell r="AE387">
            <v>0</v>
          </cell>
          <cell r="AF387">
            <v>0</v>
          </cell>
          <cell r="AG387">
            <v>0</v>
          </cell>
          <cell r="AH387">
            <v>0</v>
          </cell>
          <cell r="AI387">
            <v>0</v>
          </cell>
          <cell r="AJ387">
            <v>0</v>
          </cell>
          <cell r="AK387">
            <v>0</v>
          </cell>
          <cell r="AL387">
            <v>0</v>
          </cell>
          <cell r="AM387">
            <v>0</v>
          </cell>
          <cell r="AN387">
            <v>0</v>
          </cell>
          <cell r="AO387">
            <v>0</v>
          </cell>
          <cell r="AP387">
            <v>0</v>
          </cell>
        </row>
        <row r="388">
          <cell r="F388">
            <v>0</v>
          </cell>
          <cell r="G388">
            <v>0</v>
          </cell>
          <cell r="H388">
            <v>0</v>
          </cell>
          <cell r="I388">
            <v>0</v>
          </cell>
          <cell r="J388">
            <v>0</v>
          </cell>
          <cell r="K388">
            <v>0</v>
          </cell>
          <cell r="L388">
            <v>0</v>
          </cell>
          <cell r="M388">
            <v>0</v>
          </cell>
          <cell r="N388">
            <v>0</v>
          </cell>
          <cell r="O388">
            <v>0</v>
          </cell>
          <cell r="P388">
            <v>0</v>
          </cell>
          <cell r="Q388">
            <v>0</v>
          </cell>
          <cell r="R388">
            <v>0</v>
          </cell>
          <cell r="T388">
            <v>0</v>
          </cell>
          <cell r="U388">
            <v>0</v>
          </cell>
          <cell r="V388">
            <v>0</v>
          </cell>
          <cell r="W388">
            <v>0</v>
          </cell>
          <cell r="X388">
            <v>0</v>
          </cell>
          <cell r="Z388">
            <v>0</v>
          </cell>
          <cell r="AA388">
            <v>0</v>
          </cell>
          <cell r="AB388">
            <v>0</v>
          </cell>
          <cell r="AC388">
            <v>0</v>
          </cell>
          <cell r="AE388">
            <v>0</v>
          </cell>
          <cell r="AF388">
            <v>0</v>
          </cell>
          <cell r="AG388">
            <v>0</v>
          </cell>
          <cell r="AH388">
            <v>0</v>
          </cell>
          <cell r="AI388">
            <v>0</v>
          </cell>
          <cell r="AJ388">
            <v>0</v>
          </cell>
          <cell r="AK388">
            <v>0</v>
          </cell>
          <cell r="AL388">
            <v>0</v>
          </cell>
          <cell r="AM388">
            <v>0</v>
          </cell>
          <cell r="AN388">
            <v>0</v>
          </cell>
          <cell r="AO388">
            <v>0</v>
          </cell>
          <cell r="AP388">
            <v>0</v>
          </cell>
        </row>
        <row r="389">
          <cell r="F389">
            <v>0</v>
          </cell>
          <cell r="G389">
            <v>0</v>
          </cell>
          <cell r="H389">
            <v>0</v>
          </cell>
          <cell r="I389">
            <v>0</v>
          </cell>
          <cell r="J389">
            <v>0</v>
          </cell>
          <cell r="K389">
            <v>0</v>
          </cell>
          <cell r="L389">
            <v>0</v>
          </cell>
          <cell r="M389">
            <v>0</v>
          </cell>
          <cell r="N389">
            <v>0</v>
          </cell>
          <cell r="O389">
            <v>0</v>
          </cell>
          <cell r="P389">
            <v>0</v>
          </cell>
          <cell r="Q389">
            <v>0</v>
          </cell>
          <cell r="R389">
            <v>0</v>
          </cell>
          <cell r="T389">
            <v>0</v>
          </cell>
          <cell r="U389">
            <v>0</v>
          </cell>
          <cell r="V389">
            <v>0</v>
          </cell>
          <cell r="W389">
            <v>0</v>
          </cell>
          <cell r="X389">
            <v>0</v>
          </cell>
          <cell r="Z389">
            <v>0</v>
          </cell>
          <cell r="AA389">
            <v>0</v>
          </cell>
          <cell r="AB389">
            <v>0</v>
          </cell>
          <cell r="AC389">
            <v>0</v>
          </cell>
          <cell r="AE389">
            <v>0</v>
          </cell>
          <cell r="AF389">
            <v>0</v>
          </cell>
          <cell r="AG389">
            <v>0</v>
          </cell>
          <cell r="AH389">
            <v>0</v>
          </cell>
          <cell r="AI389">
            <v>0</v>
          </cell>
          <cell r="AJ389">
            <v>0</v>
          </cell>
          <cell r="AK389">
            <v>0</v>
          </cell>
          <cell r="AL389">
            <v>0</v>
          </cell>
          <cell r="AM389">
            <v>0</v>
          </cell>
          <cell r="AN389">
            <v>0</v>
          </cell>
          <cell r="AO389">
            <v>0</v>
          </cell>
          <cell r="AP389">
            <v>0</v>
          </cell>
        </row>
        <row r="390">
          <cell r="F390">
            <v>0</v>
          </cell>
          <cell r="G390">
            <v>0</v>
          </cell>
          <cell r="H390">
            <v>0</v>
          </cell>
          <cell r="I390">
            <v>0</v>
          </cell>
          <cell r="J390">
            <v>0</v>
          </cell>
          <cell r="K390">
            <v>0</v>
          </cell>
          <cell r="L390">
            <v>0</v>
          </cell>
          <cell r="M390">
            <v>0</v>
          </cell>
          <cell r="N390">
            <v>0</v>
          </cell>
          <cell r="O390">
            <v>0</v>
          </cell>
          <cell r="P390">
            <v>0</v>
          </cell>
          <cell r="Q390">
            <v>0</v>
          </cell>
          <cell r="R390">
            <v>0</v>
          </cell>
          <cell r="T390">
            <v>0</v>
          </cell>
          <cell r="U390">
            <v>0</v>
          </cell>
          <cell r="V390">
            <v>0</v>
          </cell>
          <cell r="W390">
            <v>0</v>
          </cell>
          <cell r="X390">
            <v>0</v>
          </cell>
          <cell r="Z390">
            <v>0</v>
          </cell>
          <cell r="AA390">
            <v>0</v>
          </cell>
          <cell r="AB390">
            <v>0</v>
          </cell>
          <cell r="AC390">
            <v>0</v>
          </cell>
          <cell r="AE390">
            <v>0</v>
          </cell>
          <cell r="AF390">
            <v>0</v>
          </cell>
          <cell r="AG390">
            <v>0</v>
          </cell>
          <cell r="AH390">
            <v>0</v>
          </cell>
          <cell r="AI390">
            <v>0</v>
          </cell>
          <cell r="AJ390">
            <v>0</v>
          </cell>
          <cell r="AK390">
            <v>0</v>
          </cell>
          <cell r="AL390">
            <v>0</v>
          </cell>
          <cell r="AM390">
            <v>0</v>
          </cell>
          <cell r="AN390">
            <v>0</v>
          </cell>
          <cell r="AO390">
            <v>0</v>
          </cell>
          <cell r="AP390">
            <v>0</v>
          </cell>
        </row>
        <row r="391">
          <cell r="F391">
            <v>0</v>
          </cell>
          <cell r="G391">
            <v>0</v>
          </cell>
          <cell r="H391">
            <v>0</v>
          </cell>
          <cell r="I391">
            <v>0</v>
          </cell>
          <cell r="J391">
            <v>0</v>
          </cell>
          <cell r="K391">
            <v>0</v>
          </cell>
          <cell r="L391">
            <v>0</v>
          </cell>
          <cell r="M391">
            <v>0</v>
          </cell>
          <cell r="N391">
            <v>0</v>
          </cell>
          <cell r="O391">
            <v>0</v>
          </cell>
          <cell r="P391">
            <v>0</v>
          </cell>
          <cell r="Q391">
            <v>0</v>
          </cell>
          <cell r="R391">
            <v>0</v>
          </cell>
          <cell r="T391">
            <v>0</v>
          </cell>
          <cell r="U391">
            <v>0</v>
          </cell>
          <cell r="V391">
            <v>0</v>
          </cell>
          <cell r="W391">
            <v>0</v>
          </cell>
          <cell r="X391">
            <v>0</v>
          </cell>
          <cell r="Z391">
            <v>0</v>
          </cell>
          <cell r="AA391">
            <v>0</v>
          </cell>
          <cell r="AB391">
            <v>0</v>
          </cell>
          <cell r="AC391">
            <v>0</v>
          </cell>
          <cell r="AE391">
            <v>0</v>
          </cell>
          <cell r="AF391">
            <v>0</v>
          </cell>
          <cell r="AG391">
            <v>0</v>
          </cell>
          <cell r="AH391">
            <v>0</v>
          </cell>
          <cell r="AI391">
            <v>0</v>
          </cell>
          <cell r="AJ391">
            <v>0</v>
          </cell>
          <cell r="AK391">
            <v>0</v>
          </cell>
          <cell r="AL391">
            <v>0</v>
          </cell>
          <cell r="AM391">
            <v>0</v>
          </cell>
          <cell r="AN391">
            <v>0</v>
          </cell>
          <cell r="AO391">
            <v>0</v>
          </cell>
          <cell r="AP391">
            <v>0</v>
          </cell>
        </row>
        <row r="392">
          <cell r="F392">
            <v>0</v>
          </cell>
          <cell r="G392">
            <v>0</v>
          </cell>
          <cell r="H392">
            <v>2.6360899999999998</v>
          </cell>
          <cell r="I392">
            <v>0</v>
          </cell>
          <cell r="J392">
            <v>0</v>
          </cell>
          <cell r="K392">
            <v>0</v>
          </cell>
          <cell r="L392">
            <v>0</v>
          </cell>
          <cell r="M392">
            <v>0</v>
          </cell>
          <cell r="N392">
            <v>0</v>
          </cell>
          <cell r="O392">
            <v>0</v>
          </cell>
          <cell r="P392">
            <v>0</v>
          </cell>
          <cell r="Q392">
            <v>0</v>
          </cell>
          <cell r="R392">
            <v>2.6360899999999998</v>
          </cell>
          <cell r="T392">
            <v>2.6360899999999998</v>
          </cell>
          <cell r="U392">
            <v>0</v>
          </cell>
          <cell r="V392">
            <v>0</v>
          </cell>
          <cell r="W392">
            <v>0</v>
          </cell>
          <cell r="X392">
            <v>2.6360899999999998</v>
          </cell>
          <cell r="Z392">
            <v>2.6360899999999998</v>
          </cell>
          <cell r="AA392">
            <v>2.6360899999999998</v>
          </cell>
          <cell r="AB392">
            <v>2.6360899999999998</v>
          </cell>
          <cell r="AC392">
            <v>2.6360899999999998</v>
          </cell>
          <cell r="AE392">
            <v>0</v>
          </cell>
          <cell r="AF392">
            <v>0</v>
          </cell>
          <cell r="AG392">
            <v>2.6360899999999998</v>
          </cell>
          <cell r="AH392">
            <v>2.6360899999999998</v>
          </cell>
          <cell r="AI392">
            <v>2.6360899999999998</v>
          </cell>
          <cell r="AJ392">
            <v>2.6360899999999998</v>
          </cell>
          <cell r="AK392">
            <v>2.6360899999999998</v>
          </cell>
          <cell r="AL392">
            <v>2.6360899999999998</v>
          </cell>
          <cell r="AM392">
            <v>2.6360899999999998</v>
          </cell>
          <cell r="AN392">
            <v>2.6360899999999998</v>
          </cell>
          <cell r="AO392">
            <v>2.6360899999999998</v>
          </cell>
          <cell r="AP392">
            <v>2.6360899999999998</v>
          </cell>
        </row>
        <row r="393">
          <cell r="F393">
            <v>0</v>
          </cell>
          <cell r="G393">
            <v>0</v>
          </cell>
          <cell r="H393">
            <v>1550</v>
          </cell>
          <cell r="I393">
            <v>4.9999999999954525E-2</v>
          </cell>
          <cell r="J393">
            <v>0</v>
          </cell>
          <cell r="K393">
            <v>-0.05</v>
          </cell>
          <cell r="L393">
            <v>0</v>
          </cell>
          <cell r="M393">
            <v>0</v>
          </cell>
          <cell r="N393">
            <v>0</v>
          </cell>
          <cell r="O393">
            <v>0</v>
          </cell>
          <cell r="P393">
            <v>0</v>
          </cell>
          <cell r="Q393">
            <v>0</v>
          </cell>
          <cell r="R393">
            <v>1550</v>
          </cell>
          <cell r="T393">
            <v>1550</v>
          </cell>
          <cell r="U393">
            <v>-4.5477510646207975E-14</v>
          </cell>
          <cell r="V393">
            <v>0</v>
          </cell>
          <cell r="W393">
            <v>0</v>
          </cell>
          <cell r="X393">
            <v>1550</v>
          </cell>
          <cell r="Z393">
            <v>1550</v>
          </cell>
          <cell r="AA393">
            <v>1550</v>
          </cell>
          <cell r="AB393">
            <v>1550</v>
          </cell>
          <cell r="AC393">
            <v>1550</v>
          </cell>
          <cell r="AE393">
            <v>0</v>
          </cell>
          <cell r="AF393">
            <v>0</v>
          </cell>
          <cell r="AG393">
            <v>1550</v>
          </cell>
          <cell r="AH393">
            <v>1550.05</v>
          </cell>
          <cell r="AI393">
            <v>1550.05</v>
          </cell>
          <cell r="AJ393">
            <v>1550</v>
          </cell>
          <cell r="AK393">
            <v>1550</v>
          </cell>
          <cell r="AL393">
            <v>1550</v>
          </cell>
          <cell r="AM393">
            <v>1550</v>
          </cell>
          <cell r="AN393">
            <v>1550</v>
          </cell>
          <cell r="AO393">
            <v>1550</v>
          </cell>
          <cell r="AP393">
            <v>1550</v>
          </cell>
        </row>
        <row r="394">
          <cell r="F394">
            <v>0</v>
          </cell>
          <cell r="G394">
            <v>0</v>
          </cell>
          <cell r="H394">
            <v>0</v>
          </cell>
          <cell r="I394">
            <v>0</v>
          </cell>
          <cell r="J394">
            <v>0</v>
          </cell>
          <cell r="K394">
            <v>0</v>
          </cell>
          <cell r="L394">
            <v>0</v>
          </cell>
          <cell r="M394">
            <v>0</v>
          </cell>
          <cell r="N394">
            <v>0</v>
          </cell>
          <cell r="O394">
            <v>0</v>
          </cell>
          <cell r="P394">
            <v>0</v>
          </cell>
          <cell r="Q394">
            <v>0</v>
          </cell>
          <cell r="R394">
            <v>0</v>
          </cell>
          <cell r="T394">
            <v>0</v>
          </cell>
          <cell r="U394">
            <v>0</v>
          </cell>
          <cell r="V394">
            <v>0</v>
          </cell>
          <cell r="W394">
            <v>0</v>
          </cell>
          <cell r="X394">
            <v>0</v>
          </cell>
          <cell r="Z394">
            <v>0</v>
          </cell>
          <cell r="AA394">
            <v>0</v>
          </cell>
          <cell r="AB394">
            <v>0</v>
          </cell>
          <cell r="AC394">
            <v>0</v>
          </cell>
          <cell r="AE394">
            <v>0</v>
          </cell>
          <cell r="AF394">
            <v>0</v>
          </cell>
          <cell r="AG394">
            <v>0</v>
          </cell>
          <cell r="AH394">
            <v>0</v>
          </cell>
          <cell r="AI394">
            <v>0</v>
          </cell>
          <cell r="AJ394">
            <v>0</v>
          </cell>
          <cell r="AK394">
            <v>0</v>
          </cell>
          <cell r="AL394">
            <v>0</v>
          </cell>
          <cell r="AM394">
            <v>0</v>
          </cell>
          <cell r="AN394">
            <v>0</v>
          </cell>
          <cell r="AO394">
            <v>0</v>
          </cell>
          <cell r="AP394">
            <v>0</v>
          </cell>
        </row>
        <row r="395">
          <cell r="F395">
            <v>0</v>
          </cell>
          <cell r="G395">
            <v>0</v>
          </cell>
          <cell r="H395">
            <v>0</v>
          </cell>
          <cell r="I395">
            <v>0</v>
          </cell>
          <cell r="J395">
            <v>0</v>
          </cell>
          <cell r="K395">
            <v>0</v>
          </cell>
          <cell r="L395">
            <v>0</v>
          </cell>
          <cell r="M395">
            <v>0</v>
          </cell>
          <cell r="N395">
            <v>0</v>
          </cell>
          <cell r="O395">
            <v>0</v>
          </cell>
          <cell r="P395">
            <v>0</v>
          </cell>
          <cell r="Q395">
            <v>0</v>
          </cell>
          <cell r="R395">
            <v>0</v>
          </cell>
          <cell r="T395">
            <v>0</v>
          </cell>
          <cell r="U395">
            <v>0</v>
          </cell>
          <cell r="V395">
            <v>0</v>
          </cell>
          <cell r="W395">
            <v>0</v>
          </cell>
          <cell r="X395">
            <v>0</v>
          </cell>
          <cell r="Z395">
            <v>0</v>
          </cell>
          <cell r="AA395">
            <v>0</v>
          </cell>
          <cell r="AB395">
            <v>0</v>
          </cell>
          <cell r="AC395">
            <v>0</v>
          </cell>
          <cell r="AE395">
            <v>0</v>
          </cell>
          <cell r="AF395">
            <v>0</v>
          </cell>
          <cell r="AG395">
            <v>0</v>
          </cell>
          <cell r="AH395">
            <v>0</v>
          </cell>
          <cell r="AI395">
            <v>0</v>
          </cell>
          <cell r="AJ395">
            <v>0</v>
          </cell>
          <cell r="AK395">
            <v>0</v>
          </cell>
          <cell r="AL395">
            <v>0</v>
          </cell>
          <cell r="AM395">
            <v>0</v>
          </cell>
          <cell r="AN395">
            <v>0</v>
          </cell>
          <cell r="AO395">
            <v>0</v>
          </cell>
          <cell r="AP395">
            <v>0</v>
          </cell>
        </row>
        <row r="396">
          <cell r="F396">
            <v>0</v>
          </cell>
          <cell r="G396">
            <v>0</v>
          </cell>
          <cell r="H396">
            <v>0</v>
          </cell>
          <cell r="I396">
            <v>0</v>
          </cell>
          <cell r="J396">
            <v>0</v>
          </cell>
          <cell r="K396">
            <v>0</v>
          </cell>
          <cell r="L396">
            <v>0</v>
          </cell>
          <cell r="M396">
            <v>0</v>
          </cell>
          <cell r="N396">
            <v>0</v>
          </cell>
          <cell r="O396">
            <v>0</v>
          </cell>
          <cell r="P396">
            <v>0</v>
          </cell>
          <cell r="Q396">
            <v>0</v>
          </cell>
          <cell r="R396">
            <v>0</v>
          </cell>
          <cell r="T396">
            <v>0</v>
          </cell>
          <cell r="U396">
            <v>0</v>
          </cell>
          <cell r="V396">
            <v>0</v>
          </cell>
          <cell r="W396">
            <v>0</v>
          </cell>
          <cell r="X396">
            <v>0</v>
          </cell>
          <cell r="Z396">
            <v>0</v>
          </cell>
          <cell r="AA396">
            <v>0</v>
          </cell>
          <cell r="AB396">
            <v>0</v>
          </cell>
          <cell r="AC396">
            <v>0</v>
          </cell>
          <cell r="AE396">
            <v>0</v>
          </cell>
          <cell r="AF396">
            <v>0</v>
          </cell>
          <cell r="AG396">
            <v>0</v>
          </cell>
          <cell r="AH396">
            <v>0</v>
          </cell>
          <cell r="AI396">
            <v>0</v>
          </cell>
          <cell r="AJ396">
            <v>0</v>
          </cell>
          <cell r="AK396">
            <v>0</v>
          </cell>
          <cell r="AL396">
            <v>0</v>
          </cell>
          <cell r="AM396">
            <v>0</v>
          </cell>
          <cell r="AN396">
            <v>0</v>
          </cell>
          <cell r="AO396">
            <v>0</v>
          </cell>
          <cell r="AP396">
            <v>0</v>
          </cell>
        </row>
        <row r="397">
          <cell r="F397">
            <v>0</v>
          </cell>
          <cell r="G397">
            <v>0</v>
          </cell>
          <cell r="H397">
            <v>0</v>
          </cell>
          <cell r="I397">
            <v>0</v>
          </cell>
          <cell r="J397">
            <v>0</v>
          </cell>
          <cell r="K397">
            <v>0</v>
          </cell>
          <cell r="L397">
            <v>0</v>
          </cell>
          <cell r="M397">
            <v>0</v>
          </cell>
          <cell r="N397">
            <v>0</v>
          </cell>
          <cell r="O397">
            <v>0</v>
          </cell>
          <cell r="P397">
            <v>0</v>
          </cell>
          <cell r="Q397">
            <v>0</v>
          </cell>
          <cell r="R397">
            <v>0</v>
          </cell>
          <cell r="T397">
            <v>0</v>
          </cell>
          <cell r="U397">
            <v>0</v>
          </cell>
          <cell r="V397">
            <v>0</v>
          </cell>
          <cell r="W397">
            <v>0</v>
          </cell>
          <cell r="X397">
            <v>0</v>
          </cell>
          <cell r="Z397">
            <v>0</v>
          </cell>
          <cell r="AA397">
            <v>0</v>
          </cell>
          <cell r="AB397">
            <v>0</v>
          </cell>
          <cell r="AC397">
            <v>0</v>
          </cell>
          <cell r="AE397">
            <v>0</v>
          </cell>
          <cell r="AF397">
            <v>0</v>
          </cell>
          <cell r="AG397">
            <v>0</v>
          </cell>
          <cell r="AH397">
            <v>0</v>
          </cell>
          <cell r="AI397">
            <v>0</v>
          </cell>
          <cell r="AJ397">
            <v>0</v>
          </cell>
          <cell r="AK397">
            <v>0</v>
          </cell>
          <cell r="AL397">
            <v>0</v>
          </cell>
          <cell r="AM397">
            <v>0</v>
          </cell>
          <cell r="AN397">
            <v>0</v>
          </cell>
          <cell r="AO397">
            <v>0</v>
          </cell>
          <cell r="AP397">
            <v>0</v>
          </cell>
        </row>
        <row r="398">
          <cell r="F398">
            <v>0</v>
          </cell>
          <cell r="G398">
            <v>0</v>
          </cell>
          <cell r="H398">
            <v>0</v>
          </cell>
          <cell r="I398">
            <v>0</v>
          </cell>
          <cell r="J398">
            <v>0</v>
          </cell>
          <cell r="K398">
            <v>0</v>
          </cell>
          <cell r="L398">
            <v>0.24099999999999999</v>
          </cell>
          <cell r="M398">
            <v>0.50600000000000001</v>
          </cell>
          <cell r="N398">
            <v>0</v>
          </cell>
          <cell r="O398">
            <v>0</v>
          </cell>
          <cell r="P398">
            <v>0</v>
          </cell>
          <cell r="Q398">
            <v>0</v>
          </cell>
          <cell r="R398">
            <v>0.747</v>
          </cell>
          <cell r="T398">
            <v>0</v>
          </cell>
          <cell r="U398">
            <v>0</v>
          </cell>
          <cell r="V398">
            <v>0.747</v>
          </cell>
          <cell r="W398">
            <v>0</v>
          </cell>
          <cell r="X398">
            <v>0.747</v>
          </cell>
          <cell r="Z398">
            <v>0</v>
          </cell>
          <cell r="AA398">
            <v>0</v>
          </cell>
          <cell r="AB398">
            <v>0.747</v>
          </cell>
          <cell r="AC398">
            <v>0.747</v>
          </cell>
          <cell r="AE398">
            <v>0</v>
          </cell>
          <cell r="AF398">
            <v>0</v>
          </cell>
          <cell r="AG398">
            <v>0</v>
          </cell>
          <cell r="AH398">
            <v>0</v>
          </cell>
          <cell r="AI398">
            <v>0</v>
          </cell>
          <cell r="AJ398">
            <v>0</v>
          </cell>
          <cell r="AK398">
            <v>0.24099999999999999</v>
          </cell>
          <cell r="AL398">
            <v>0.747</v>
          </cell>
          <cell r="AM398">
            <v>0.747</v>
          </cell>
          <cell r="AN398">
            <v>0.747</v>
          </cell>
          <cell r="AO398">
            <v>0.747</v>
          </cell>
          <cell r="AP398">
            <v>0.747</v>
          </cell>
        </row>
        <row r="399">
          <cell r="F399">
            <v>0.66900000000000004</v>
          </cell>
          <cell r="G399">
            <v>11.693</v>
          </cell>
          <cell r="H399">
            <v>0</v>
          </cell>
          <cell r="I399">
            <v>0</v>
          </cell>
          <cell r="J399">
            <v>0</v>
          </cell>
          <cell r="K399">
            <v>0</v>
          </cell>
          <cell r="L399">
            <v>0</v>
          </cell>
          <cell r="M399">
            <v>0</v>
          </cell>
          <cell r="N399">
            <v>0</v>
          </cell>
          <cell r="O399">
            <v>0</v>
          </cell>
          <cell r="P399">
            <v>0</v>
          </cell>
          <cell r="Q399">
            <v>0</v>
          </cell>
          <cell r="R399">
            <v>12.362</v>
          </cell>
          <cell r="T399">
            <v>12.362</v>
          </cell>
          <cell r="U399">
            <v>0</v>
          </cell>
          <cell r="V399">
            <v>0</v>
          </cell>
          <cell r="W399">
            <v>0</v>
          </cell>
          <cell r="X399">
            <v>12.362</v>
          </cell>
          <cell r="Z399">
            <v>12.362</v>
          </cell>
          <cell r="AA399">
            <v>12.362</v>
          </cell>
          <cell r="AB399">
            <v>12.362</v>
          </cell>
          <cell r="AC399">
            <v>12.362</v>
          </cell>
          <cell r="AE399">
            <v>0.66900000000000004</v>
          </cell>
          <cell r="AF399">
            <v>12.362</v>
          </cell>
          <cell r="AG399">
            <v>12.362</v>
          </cell>
          <cell r="AH399">
            <v>12.362</v>
          </cell>
          <cell r="AI399">
            <v>12.362</v>
          </cell>
          <cell r="AJ399">
            <v>12.362</v>
          </cell>
          <cell r="AK399">
            <v>12.362</v>
          </cell>
          <cell r="AL399">
            <v>12.362</v>
          </cell>
          <cell r="AM399">
            <v>12.362</v>
          </cell>
          <cell r="AN399">
            <v>12.362</v>
          </cell>
          <cell r="AO399">
            <v>12.362</v>
          </cell>
          <cell r="AP399">
            <v>12.362</v>
          </cell>
        </row>
        <row r="400">
          <cell r="F400">
            <v>0</v>
          </cell>
          <cell r="G400">
            <v>0</v>
          </cell>
          <cell r="H400">
            <v>0</v>
          </cell>
          <cell r="I400">
            <v>0</v>
          </cell>
          <cell r="J400">
            <v>0</v>
          </cell>
          <cell r="K400">
            <v>0</v>
          </cell>
          <cell r="L400">
            <v>0</v>
          </cell>
          <cell r="M400">
            <v>0</v>
          </cell>
          <cell r="N400">
            <v>0</v>
          </cell>
          <cell r="O400">
            <v>0</v>
          </cell>
          <cell r="P400">
            <v>0</v>
          </cell>
          <cell r="Q400">
            <v>0</v>
          </cell>
          <cell r="R400">
            <v>0</v>
          </cell>
          <cell r="T400">
            <v>0</v>
          </cell>
          <cell r="U400">
            <v>0</v>
          </cell>
          <cell r="V400">
            <v>0</v>
          </cell>
          <cell r="W400">
            <v>0</v>
          </cell>
          <cell r="X400">
            <v>0</v>
          </cell>
          <cell r="Z400">
            <v>0</v>
          </cell>
          <cell r="AA400">
            <v>0</v>
          </cell>
          <cell r="AB400">
            <v>0</v>
          </cell>
          <cell r="AC400">
            <v>0</v>
          </cell>
          <cell r="AE400">
            <v>0</v>
          </cell>
          <cell r="AF400">
            <v>0</v>
          </cell>
          <cell r="AG400">
            <v>0</v>
          </cell>
          <cell r="AH400">
            <v>0</v>
          </cell>
          <cell r="AI400">
            <v>0</v>
          </cell>
          <cell r="AJ400">
            <v>0</v>
          </cell>
          <cell r="AK400">
            <v>0</v>
          </cell>
          <cell r="AL400">
            <v>0</v>
          </cell>
          <cell r="AM400">
            <v>0</v>
          </cell>
          <cell r="AN400">
            <v>0</v>
          </cell>
          <cell r="AO400">
            <v>0</v>
          </cell>
          <cell r="AP400">
            <v>0</v>
          </cell>
        </row>
        <row r="401">
          <cell r="F401">
            <v>0</v>
          </cell>
          <cell r="G401">
            <v>0</v>
          </cell>
          <cell r="H401">
            <v>0</v>
          </cell>
          <cell r="I401">
            <v>0</v>
          </cell>
          <cell r="J401">
            <v>0</v>
          </cell>
          <cell r="K401">
            <v>0</v>
          </cell>
          <cell r="L401">
            <v>0</v>
          </cell>
          <cell r="M401">
            <v>0</v>
          </cell>
          <cell r="N401">
            <v>0</v>
          </cell>
          <cell r="O401">
            <v>0</v>
          </cell>
          <cell r="P401">
            <v>0</v>
          </cell>
          <cell r="Q401">
            <v>0</v>
          </cell>
          <cell r="R401">
            <v>0</v>
          </cell>
          <cell r="T401">
            <v>0</v>
          </cell>
          <cell r="U401">
            <v>0</v>
          </cell>
          <cell r="V401">
            <v>0</v>
          </cell>
          <cell r="W401">
            <v>0</v>
          </cell>
          <cell r="X401">
            <v>0</v>
          </cell>
          <cell r="Z401">
            <v>0</v>
          </cell>
          <cell r="AA401">
            <v>0</v>
          </cell>
          <cell r="AB401">
            <v>0</v>
          </cell>
          <cell r="AC401">
            <v>0</v>
          </cell>
          <cell r="AE401">
            <v>0</v>
          </cell>
          <cell r="AF401">
            <v>0</v>
          </cell>
          <cell r="AG401">
            <v>0</v>
          </cell>
          <cell r="AH401">
            <v>0</v>
          </cell>
          <cell r="AI401">
            <v>0</v>
          </cell>
          <cell r="AJ401">
            <v>0</v>
          </cell>
          <cell r="AK401">
            <v>0</v>
          </cell>
          <cell r="AL401">
            <v>0</v>
          </cell>
          <cell r="AM401">
            <v>0</v>
          </cell>
          <cell r="AN401">
            <v>0</v>
          </cell>
          <cell r="AO401">
            <v>0</v>
          </cell>
          <cell r="AP401">
            <v>0</v>
          </cell>
        </row>
        <row r="402">
          <cell r="F402">
            <v>0</v>
          </cell>
          <cell r="G402">
            <v>0</v>
          </cell>
          <cell r="H402">
            <v>0</v>
          </cell>
          <cell r="I402">
            <v>0</v>
          </cell>
          <cell r="J402">
            <v>0</v>
          </cell>
          <cell r="K402">
            <v>0</v>
          </cell>
          <cell r="L402">
            <v>0</v>
          </cell>
          <cell r="M402">
            <v>0</v>
          </cell>
          <cell r="N402">
            <v>0</v>
          </cell>
          <cell r="O402">
            <v>0</v>
          </cell>
          <cell r="P402">
            <v>0</v>
          </cell>
          <cell r="Q402">
            <v>0</v>
          </cell>
          <cell r="R402">
            <v>0</v>
          </cell>
          <cell r="T402">
            <v>0</v>
          </cell>
          <cell r="U402">
            <v>0</v>
          </cell>
          <cell r="V402">
            <v>0</v>
          </cell>
          <cell r="W402">
            <v>0</v>
          </cell>
          <cell r="X402">
            <v>0</v>
          </cell>
          <cell r="Z402">
            <v>0</v>
          </cell>
          <cell r="AA402">
            <v>0</v>
          </cell>
          <cell r="AB402">
            <v>0</v>
          </cell>
          <cell r="AC402">
            <v>0</v>
          </cell>
          <cell r="AE402">
            <v>0</v>
          </cell>
          <cell r="AF402">
            <v>0</v>
          </cell>
          <cell r="AG402">
            <v>0</v>
          </cell>
          <cell r="AH402">
            <v>0</v>
          </cell>
          <cell r="AI402">
            <v>0</v>
          </cell>
          <cell r="AJ402">
            <v>0</v>
          </cell>
          <cell r="AK402">
            <v>0</v>
          </cell>
          <cell r="AL402">
            <v>0</v>
          </cell>
          <cell r="AM402">
            <v>0</v>
          </cell>
          <cell r="AN402">
            <v>0</v>
          </cell>
          <cell r="AO402">
            <v>0</v>
          </cell>
          <cell r="AP402">
            <v>0</v>
          </cell>
        </row>
        <row r="403">
          <cell r="F403">
            <v>4.0860000000000003</v>
          </cell>
          <cell r="G403">
            <v>5.1820000000000004</v>
          </cell>
          <cell r="H403">
            <v>3.085</v>
          </cell>
          <cell r="I403">
            <v>0</v>
          </cell>
          <cell r="J403">
            <v>4.3999999999999997E-2</v>
          </cell>
          <cell r="K403">
            <v>0</v>
          </cell>
          <cell r="L403">
            <v>0</v>
          </cell>
          <cell r="M403">
            <v>0</v>
          </cell>
          <cell r="N403">
            <v>0</v>
          </cell>
          <cell r="O403">
            <v>0</v>
          </cell>
          <cell r="P403">
            <v>0</v>
          </cell>
          <cell r="Q403">
            <v>0</v>
          </cell>
          <cell r="R403">
            <v>12.397000000000002</v>
          </cell>
          <cell r="T403">
            <v>12.353000000000002</v>
          </cell>
          <cell r="U403">
            <v>4.3999999999999997E-2</v>
          </cell>
          <cell r="V403">
            <v>0</v>
          </cell>
          <cell r="W403">
            <v>0</v>
          </cell>
          <cell r="X403">
            <v>12.397000000000002</v>
          </cell>
          <cell r="Z403">
            <v>12.353000000000002</v>
          </cell>
          <cell r="AA403">
            <v>12.397000000000002</v>
          </cell>
          <cell r="AB403">
            <v>12.397000000000002</v>
          </cell>
          <cell r="AC403">
            <v>12.397000000000002</v>
          </cell>
          <cell r="AE403">
            <v>4.0860000000000003</v>
          </cell>
          <cell r="AF403">
            <v>9.2680000000000007</v>
          </cell>
          <cell r="AG403">
            <v>12.353000000000002</v>
          </cell>
          <cell r="AH403">
            <v>12.353000000000002</v>
          </cell>
          <cell r="AI403">
            <v>12.397000000000002</v>
          </cell>
          <cell r="AJ403">
            <v>12.397000000000002</v>
          </cell>
          <cell r="AK403">
            <v>12.397000000000002</v>
          </cell>
          <cell r="AL403">
            <v>12.397000000000002</v>
          </cell>
          <cell r="AM403">
            <v>12.397000000000002</v>
          </cell>
          <cell r="AN403">
            <v>12.397000000000002</v>
          </cell>
          <cell r="AO403">
            <v>12.397000000000002</v>
          </cell>
          <cell r="AP403">
            <v>12.397000000000002</v>
          </cell>
        </row>
        <row r="404">
          <cell r="F404">
            <v>0</v>
          </cell>
          <cell r="G404">
            <v>0</v>
          </cell>
          <cell r="H404">
            <v>0</v>
          </cell>
          <cell r="I404">
            <v>0</v>
          </cell>
          <cell r="J404">
            <v>0</v>
          </cell>
          <cell r="K404">
            <v>0</v>
          </cell>
          <cell r="L404">
            <v>0</v>
          </cell>
          <cell r="M404">
            <v>0</v>
          </cell>
          <cell r="N404">
            <v>0</v>
          </cell>
          <cell r="O404">
            <v>0</v>
          </cell>
          <cell r="P404">
            <v>0</v>
          </cell>
          <cell r="Q404">
            <v>0</v>
          </cell>
          <cell r="R404">
            <v>0</v>
          </cell>
          <cell r="T404">
            <v>0</v>
          </cell>
          <cell r="U404">
            <v>0</v>
          </cell>
          <cell r="V404">
            <v>0</v>
          </cell>
          <cell r="W404">
            <v>0</v>
          </cell>
          <cell r="X404">
            <v>0</v>
          </cell>
          <cell r="Z404">
            <v>0</v>
          </cell>
          <cell r="AA404">
            <v>0</v>
          </cell>
          <cell r="AB404">
            <v>0</v>
          </cell>
          <cell r="AC404">
            <v>0</v>
          </cell>
          <cell r="AE404">
            <v>0</v>
          </cell>
          <cell r="AF404">
            <v>0</v>
          </cell>
          <cell r="AG404">
            <v>0</v>
          </cell>
          <cell r="AH404">
            <v>0</v>
          </cell>
          <cell r="AI404">
            <v>0</v>
          </cell>
          <cell r="AJ404">
            <v>0</v>
          </cell>
          <cell r="AK404">
            <v>0</v>
          </cell>
          <cell r="AL404">
            <v>0</v>
          </cell>
          <cell r="AM404">
            <v>0</v>
          </cell>
          <cell r="AN404">
            <v>0</v>
          </cell>
          <cell r="AO404">
            <v>0</v>
          </cell>
          <cell r="AP404">
            <v>0</v>
          </cell>
        </row>
        <row r="405">
          <cell r="F405">
            <v>0</v>
          </cell>
          <cell r="G405">
            <v>0</v>
          </cell>
          <cell r="H405">
            <v>0</v>
          </cell>
          <cell r="I405">
            <v>0</v>
          </cell>
          <cell r="J405">
            <v>0</v>
          </cell>
          <cell r="K405">
            <v>0</v>
          </cell>
          <cell r="L405">
            <v>0</v>
          </cell>
          <cell r="M405">
            <v>0</v>
          </cell>
          <cell r="N405">
            <v>0</v>
          </cell>
          <cell r="O405">
            <v>0</v>
          </cell>
          <cell r="P405">
            <v>0</v>
          </cell>
          <cell r="Q405">
            <v>0</v>
          </cell>
          <cell r="R405">
            <v>0</v>
          </cell>
          <cell r="T405">
            <v>0</v>
          </cell>
          <cell r="U405">
            <v>0</v>
          </cell>
          <cell r="V405">
            <v>0</v>
          </cell>
          <cell r="W405">
            <v>0</v>
          </cell>
          <cell r="X405">
            <v>0</v>
          </cell>
          <cell r="Z405">
            <v>0</v>
          </cell>
          <cell r="AA405">
            <v>0</v>
          </cell>
          <cell r="AB405">
            <v>0</v>
          </cell>
          <cell r="AC405">
            <v>0</v>
          </cell>
          <cell r="AE405">
            <v>0</v>
          </cell>
          <cell r="AF405">
            <v>0</v>
          </cell>
          <cell r="AG405">
            <v>0</v>
          </cell>
          <cell r="AH405">
            <v>0</v>
          </cell>
          <cell r="AI405">
            <v>0</v>
          </cell>
          <cell r="AJ405">
            <v>0</v>
          </cell>
          <cell r="AK405">
            <v>0</v>
          </cell>
          <cell r="AL405">
            <v>0</v>
          </cell>
          <cell r="AM405">
            <v>0</v>
          </cell>
          <cell r="AN405">
            <v>0</v>
          </cell>
          <cell r="AO405">
            <v>0</v>
          </cell>
          <cell r="AP405">
            <v>0</v>
          </cell>
        </row>
        <row r="406">
          <cell r="F406">
            <v>0</v>
          </cell>
          <cell r="G406">
            <v>0</v>
          </cell>
          <cell r="H406">
            <v>0</v>
          </cell>
          <cell r="I406">
            <v>0</v>
          </cell>
          <cell r="J406">
            <v>0</v>
          </cell>
          <cell r="K406">
            <v>0</v>
          </cell>
          <cell r="L406">
            <v>0</v>
          </cell>
          <cell r="M406">
            <v>0</v>
          </cell>
          <cell r="N406">
            <v>0</v>
          </cell>
          <cell r="O406">
            <v>0</v>
          </cell>
          <cell r="P406">
            <v>0</v>
          </cell>
          <cell r="Q406">
            <v>0</v>
          </cell>
          <cell r="R406">
            <v>0</v>
          </cell>
          <cell r="T406">
            <v>0</v>
          </cell>
          <cell r="U406">
            <v>0</v>
          </cell>
          <cell r="V406">
            <v>0</v>
          </cell>
          <cell r="W406">
            <v>0</v>
          </cell>
          <cell r="X406">
            <v>0</v>
          </cell>
          <cell r="Z406">
            <v>0</v>
          </cell>
          <cell r="AA406">
            <v>0</v>
          </cell>
          <cell r="AB406">
            <v>0</v>
          </cell>
          <cell r="AC406">
            <v>0</v>
          </cell>
          <cell r="AE406">
            <v>0</v>
          </cell>
          <cell r="AF406">
            <v>0</v>
          </cell>
          <cell r="AG406">
            <v>0</v>
          </cell>
          <cell r="AH406">
            <v>0</v>
          </cell>
          <cell r="AI406">
            <v>0</v>
          </cell>
          <cell r="AJ406">
            <v>0</v>
          </cell>
          <cell r="AK406">
            <v>0</v>
          </cell>
          <cell r="AL406">
            <v>0</v>
          </cell>
          <cell r="AM406">
            <v>0</v>
          </cell>
          <cell r="AN406">
            <v>0</v>
          </cell>
          <cell r="AO406">
            <v>0</v>
          </cell>
          <cell r="AP406">
            <v>0</v>
          </cell>
        </row>
        <row r="407">
          <cell r="F407">
            <v>0</v>
          </cell>
          <cell r="G407">
            <v>0</v>
          </cell>
          <cell r="H407">
            <v>0</v>
          </cell>
          <cell r="I407">
            <v>0</v>
          </cell>
          <cell r="J407">
            <v>0</v>
          </cell>
          <cell r="K407">
            <v>0</v>
          </cell>
          <cell r="L407">
            <v>0</v>
          </cell>
          <cell r="M407">
            <v>0</v>
          </cell>
          <cell r="N407">
            <v>0</v>
          </cell>
          <cell r="O407">
            <v>0</v>
          </cell>
          <cell r="P407">
            <v>0</v>
          </cell>
          <cell r="Q407">
            <v>0</v>
          </cell>
          <cell r="R407">
            <v>0</v>
          </cell>
          <cell r="T407">
            <v>0</v>
          </cell>
          <cell r="U407">
            <v>0</v>
          </cell>
          <cell r="V407">
            <v>0</v>
          </cell>
          <cell r="W407">
            <v>0</v>
          </cell>
          <cell r="X407">
            <v>0</v>
          </cell>
          <cell r="Z407">
            <v>0</v>
          </cell>
          <cell r="AA407">
            <v>0</v>
          </cell>
          <cell r="AB407">
            <v>0</v>
          </cell>
          <cell r="AC407">
            <v>0</v>
          </cell>
          <cell r="AE407">
            <v>0</v>
          </cell>
          <cell r="AF407">
            <v>0</v>
          </cell>
          <cell r="AG407">
            <v>0</v>
          </cell>
          <cell r="AH407">
            <v>0</v>
          </cell>
          <cell r="AI407">
            <v>0</v>
          </cell>
          <cell r="AJ407">
            <v>0</v>
          </cell>
          <cell r="AK407">
            <v>0</v>
          </cell>
          <cell r="AL407">
            <v>0</v>
          </cell>
          <cell r="AM407">
            <v>0</v>
          </cell>
          <cell r="AN407">
            <v>0</v>
          </cell>
          <cell r="AO407">
            <v>0</v>
          </cell>
          <cell r="AP407">
            <v>0</v>
          </cell>
        </row>
        <row r="408">
          <cell r="F408">
            <v>0</v>
          </cell>
          <cell r="G408">
            <v>0</v>
          </cell>
          <cell r="H408">
            <v>0</v>
          </cell>
          <cell r="I408">
            <v>0</v>
          </cell>
          <cell r="J408">
            <v>0</v>
          </cell>
          <cell r="K408">
            <v>0</v>
          </cell>
          <cell r="L408">
            <v>0</v>
          </cell>
          <cell r="M408">
            <v>0</v>
          </cell>
          <cell r="N408">
            <v>0</v>
          </cell>
          <cell r="O408">
            <v>0</v>
          </cell>
          <cell r="P408">
            <v>0</v>
          </cell>
          <cell r="Q408">
            <v>0</v>
          </cell>
          <cell r="R408">
            <v>0</v>
          </cell>
          <cell r="T408">
            <v>0</v>
          </cell>
          <cell r="U408">
            <v>0</v>
          </cell>
          <cell r="V408">
            <v>0</v>
          </cell>
          <cell r="W408">
            <v>0</v>
          </cell>
          <cell r="X408">
            <v>0</v>
          </cell>
          <cell r="Z408">
            <v>0</v>
          </cell>
          <cell r="AA408">
            <v>0</v>
          </cell>
          <cell r="AB408">
            <v>0</v>
          </cell>
          <cell r="AC408">
            <v>0</v>
          </cell>
          <cell r="AE408">
            <v>0</v>
          </cell>
          <cell r="AF408">
            <v>0</v>
          </cell>
          <cell r="AG408">
            <v>0</v>
          </cell>
          <cell r="AH408">
            <v>0</v>
          </cell>
          <cell r="AI408">
            <v>0</v>
          </cell>
          <cell r="AJ408">
            <v>0</v>
          </cell>
          <cell r="AK408">
            <v>0</v>
          </cell>
          <cell r="AL408">
            <v>0</v>
          </cell>
          <cell r="AM408">
            <v>0</v>
          </cell>
          <cell r="AN408">
            <v>0</v>
          </cell>
          <cell r="AO408">
            <v>0</v>
          </cell>
          <cell r="AP408">
            <v>0</v>
          </cell>
        </row>
        <row r="409">
          <cell r="F409">
            <v>0</v>
          </cell>
          <cell r="G409">
            <v>0</v>
          </cell>
          <cell r="H409">
            <v>0</v>
          </cell>
          <cell r="I409">
            <v>0</v>
          </cell>
          <cell r="J409">
            <v>0</v>
          </cell>
          <cell r="K409">
            <v>0</v>
          </cell>
          <cell r="L409">
            <v>0</v>
          </cell>
          <cell r="M409">
            <v>0</v>
          </cell>
          <cell r="N409">
            <v>0</v>
          </cell>
          <cell r="O409">
            <v>0</v>
          </cell>
          <cell r="P409">
            <v>0</v>
          </cell>
          <cell r="Q409">
            <v>0</v>
          </cell>
          <cell r="R409">
            <v>0</v>
          </cell>
          <cell r="T409">
            <v>0</v>
          </cell>
          <cell r="U409">
            <v>0</v>
          </cell>
          <cell r="V409">
            <v>0</v>
          </cell>
          <cell r="W409">
            <v>0</v>
          </cell>
          <cell r="X409">
            <v>0</v>
          </cell>
          <cell r="Z409">
            <v>0</v>
          </cell>
          <cell r="AA409">
            <v>0</v>
          </cell>
          <cell r="AB409">
            <v>0</v>
          </cell>
          <cell r="AC409">
            <v>0</v>
          </cell>
          <cell r="AE409">
            <v>0</v>
          </cell>
          <cell r="AF409">
            <v>0</v>
          </cell>
          <cell r="AG409">
            <v>0</v>
          </cell>
          <cell r="AH409">
            <v>0</v>
          </cell>
          <cell r="AI409">
            <v>0</v>
          </cell>
          <cell r="AJ409">
            <v>0</v>
          </cell>
          <cell r="AK409">
            <v>0</v>
          </cell>
          <cell r="AL409">
            <v>0</v>
          </cell>
          <cell r="AM409">
            <v>0</v>
          </cell>
          <cell r="AN409">
            <v>0</v>
          </cell>
          <cell r="AO409">
            <v>0</v>
          </cell>
          <cell r="AP409">
            <v>0</v>
          </cell>
        </row>
        <row r="410">
          <cell r="F410">
            <v>0</v>
          </cell>
          <cell r="G410">
            <v>0</v>
          </cell>
          <cell r="H410">
            <v>0</v>
          </cell>
          <cell r="I410">
            <v>0</v>
          </cell>
          <cell r="J410">
            <v>0</v>
          </cell>
          <cell r="K410">
            <v>0</v>
          </cell>
          <cell r="L410">
            <v>0</v>
          </cell>
          <cell r="M410">
            <v>0</v>
          </cell>
          <cell r="N410">
            <v>0</v>
          </cell>
          <cell r="O410">
            <v>0</v>
          </cell>
          <cell r="P410">
            <v>0</v>
          </cell>
          <cell r="Q410">
            <v>0</v>
          </cell>
          <cell r="R410">
            <v>0</v>
          </cell>
          <cell r="T410">
            <v>0</v>
          </cell>
          <cell r="U410">
            <v>0</v>
          </cell>
          <cell r="V410">
            <v>0</v>
          </cell>
          <cell r="W410">
            <v>0</v>
          </cell>
          <cell r="X410">
            <v>0</v>
          </cell>
          <cell r="Z410">
            <v>0</v>
          </cell>
          <cell r="AA410">
            <v>0</v>
          </cell>
          <cell r="AB410">
            <v>0</v>
          </cell>
          <cell r="AC410">
            <v>0</v>
          </cell>
          <cell r="AE410">
            <v>0</v>
          </cell>
          <cell r="AF410">
            <v>0</v>
          </cell>
          <cell r="AG410">
            <v>0</v>
          </cell>
          <cell r="AH410">
            <v>0</v>
          </cell>
          <cell r="AI410">
            <v>0</v>
          </cell>
          <cell r="AJ410">
            <v>0</v>
          </cell>
          <cell r="AK410">
            <v>0</v>
          </cell>
          <cell r="AL410">
            <v>0</v>
          </cell>
          <cell r="AM410">
            <v>0</v>
          </cell>
          <cell r="AN410">
            <v>0</v>
          </cell>
          <cell r="AO410">
            <v>0</v>
          </cell>
          <cell r="AP410">
            <v>0</v>
          </cell>
        </row>
        <row r="411">
          <cell r="F411">
            <v>0</v>
          </cell>
          <cell r="G411">
            <v>0</v>
          </cell>
          <cell r="H411">
            <v>0</v>
          </cell>
          <cell r="I411">
            <v>0</v>
          </cell>
          <cell r="J411">
            <v>0</v>
          </cell>
          <cell r="K411">
            <v>0</v>
          </cell>
          <cell r="L411">
            <v>0</v>
          </cell>
          <cell r="M411">
            <v>0</v>
          </cell>
          <cell r="N411">
            <v>0</v>
          </cell>
          <cell r="O411">
            <v>0</v>
          </cell>
          <cell r="P411">
            <v>0</v>
          </cell>
          <cell r="Q411">
            <v>0</v>
          </cell>
          <cell r="R411">
            <v>0</v>
          </cell>
          <cell r="T411">
            <v>0</v>
          </cell>
          <cell r="U411">
            <v>0</v>
          </cell>
          <cell r="V411">
            <v>0</v>
          </cell>
          <cell r="W411">
            <v>0</v>
          </cell>
          <cell r="X411">
            <v>0</v>
          </cell>
          <cell r="Z411">
            <v>0</v>
          </cell>
          <cell r="AA411">
            <v>0</v>
          </cell>
          <cell r="AB411">
            <v>0</v>
          </cell>
          <cell r="AC411">
            <v>0</v>
          </cell>
          <cell r="AE411">
            <v>0</v>
          </cell>
          <cell r="AF411">
            <v>0</v>
          </cell>
          <cell r="AG411">
            <v>0</v>
          </cell>
          <cell r="AH411">
            <v>0</v>
          </cell>
          <cell r="AI411">
            <v>0</v>
          </cell>
          <cell r="AJ411">
            <v>0</v>
          </cell>
          <cell r="AK411">
            <v>0</v>
          </cell>
          <cell r="AL411">
            <v>0</v>
          </cell>
          <cell r="AM411">
            <v>0</v>
          </cell>
          <cell r="AN411">
            <v>0</v>
          </cell>
          <cell r="AO411">
            <v>0</v>
          </cell>
          <cell r="AP411">
            <v>0</v>
          </cell>
        </row>
        <row r="412">
          <cell r="F412">
            <v>0</v>
          </cell>
          <cell r="G412">
            <v>0</v>
          </cell>
          <cell r="H412">
            <v>0</v>
          </cell>
          <cell r="I412">
            <v>0</v>
          </cell>
          <cell r="J412">
            <v>0</v>
          </cell>
          <cell r="K412">
            <v>0</v>
          </cell>
          <cell r="L412">
            <v>0</v>
          </cell>
          <cell r="M412">
            <v>0</v>
          </cell>
          <cell r="N412">
            <v>0</v>
          </cell>
          <cell r="O412">
            <v>0</v>
          </cell>
          <cell r="P412">
            <v>0</v>
          </cell>
          <cell r="Q412">
            <v>0</v>
          </cell>
          <cell r="R412">
            <v>0</v>
          </cell>
          <cell r="T412">
            <v>0</v>
          </cell>
          <cell r="U412">
            <v>0</v>
          </cell>
          <cell r="V412">
            <v>0</v>
          </cell>
          <cell r="W412">
            <v>0</v>
          </cell>
          <cell r="X412">
            <v>0</v>
          </cell>
          <cell r="Z412">
            <v>0</v>
          </cell>
          <cell r="AA412">
            <v>0</v>
          </cell>
          <cell r="AB412">
            <v>0</v>
          </cell>
          <cell r="AC412">
            <v>0</v>
          </cell>
          <cell r="AE412">
            <v>0</v>
          </cell>
          <cell r="AF412">
            <v>0</v>
          </cell>
          <cell r="AG412">
            <v>0</v>
          </cell>
          <cell r="AH412">
            <v>0</v>
          </cell>
          <cell r="AI412">
            <v>0</v>
          </cell>
          <cell r="AJ412">
            <v>0</v>
          </cell>
          <cell r="AK412">
            <v>0</v>
          </cell>
          <cell r="AL412">
            <v>0</v>
          </cell>
          <cell r="AM412">
            <v>0</v>
          </cell>
          <cell r="AN412">
            <v>0</v>
          </cell>
          <cell r="AO412">
            <v>0</v>
          </cell>
          <cell r="AP412">
            <v>0</v>
          </cell>
        </row>
        <row r="413">
          <cell r="F413">
            <v>0</v>
          </cell>
          <cell r="G413">
            <v>0</v>
          </cell>
          <cell r="H413">
            <v>0</v>
          </cell>
          <cell r="I413">
            <v>0</v>
          </cell>
          <cell r="J413">
            <v>0</v>
          </cell>
          <cell r="K413">
            <v>0</v>
          </cell>
          <cell r="L413">
            <v>0</v>
          </cell>
          <cell r="M413">
            <v>0</v>
          </cell>
          <cell r="N413">
            <v>0</v>
          </cell>
          <cell r="O413">
            <v>0</v>
          </cell>
          <cell r="P413">
            <v>0</v>
          </cell>
          <cell r="Q413">
            <v>0</v>
          </cell>
          <cell r="R413">
            <v>0</v>
          </cell>
          <cell r="T413">
            <v>0</v>
          </cell>
          <cell r="U413">
            <v>0</v>
          </cell>
          <cell r="V413">
            <v>0</v>
          </cell>
          <cell r="W413">
            <v>0</v>
          </cell>
          <cell r="X413">
            <v>0</v>
          </cell>
          <cell r="Z413">
            <v>0</v>
          </cell>
          <cell r="AA413">
            <v>0</v>
          </cell>
          <cell r="AB413">
            <v>0</v>
          </cell>
          <cell r="AC413">
            <v>0</v>
          </cell>
          <cell r="AE413">
            <v>0</v>
          </cell>
          <cell r="AF413">
            <v>0</v>
          </cell>
          <cell r="AG413">
            <v>0</v>
          </cell>
          <cell r="AH413">
            <v>0</v>
          </cell>
          <cell r="AI413">
            <v>0</v>
          </cell>
          <cell r="AJ413">
            <v>0</v>
          </cell>
          <cell r="AK413">
            <v>0</v>
          </cell>
          <cell r="AL413">
            <v>0</v>
          </cell>
          <cell r="AM413">
            <v>0</v>
          </cell>
          <cell r="AN413">
            <v>0</v>
          </cell>
          <cell r="AO413">
            <v>0</v>
          </cell>
          <cell r="AP413">
            <v>0</v>
          </cell>
        </row>
        <row r="414">
          <cell r="F414">
            <v>0</v>
          </cell>
          <cell r="G414">
            <v>0</v>
          </cell>
          <cell r="H414">
            <v>0</v>
          </cell>
          <cell r="I414">
            <v>0</v>
          </cell>
          <cell r="J414">
            <v>0</v>
          </cell>
          <cell r="K414">
            <v>0</v>
          </cell>
          <cell r="L414">
            <v>0</v>
          </cell>
          <cell r="M414">
            <v>0</v>
          </cell>
          <cell r="N414">
            <v>0</v>
          </cell>
          <cell r="O414">
            <v>0</v>
          </cell>
          <cell r="P414">
            <v>0</v>
          </cell>
          <cell r="Q414">
            <v>0</v>
          </cell>
          <cell r="R414">
            <v>0</v>
          </cell>
          <cell r="T414">
            <v>0</v>
          </cell>
          <cell r="U414">
            <v>0</v>
          </cell>
          <cell r="V414">
            <v>0</v>
          </cell>
          <cell r="W414">
            <v>0</v>
          </cell>
          <cell r="X414">
            <v>0</v>
          </cell>
          <cell r="Z414">
            <v>0</v>
          </cell>
          <cell r="AA414">
            <v>0</v>
          </cell>
          <cell r="AB414">
            <v>0</v>
          </cell>
          <cell r="AC414">
            <v>0</v>
          </cell>
          <cell r="AE414">
            <v>0</v>
          </cell>
          <cell r="AF414">
            <v>0</v>
          </cell>
          <cell r="AG414">
            <v>0</v>
          </cell>
          <cell r="AH414">
            <v>0</v>
          </cell>
          <cell r="AI414">
            <v>0</v>
          </cell>
          <cell r="AJ414">
            <v>0</v>
          </cell>
          <cell r="AK414">
            <v>0</v>
          </cell>
          <cell r="AL414">
            <v>0</v>
          </cell>
          <cell r="AM414">
            <v>0</v>
          </cell>
          <cell r="AN414">
            <v>0</v>
          </cell>
          <cell r="AO414">
            <v>0</v>
          </cell>
          <cell r="AP414">
            <v>0</v>
          </cell>
        </row>
        <row r="415">
          <cell r="F415">
            <v>0</v>
          </cell>
          <cell r="G415">
            <v>0</v>
          </cell>
          <cell r="H415">
            <v>0</v>
          </cell>
          <cell r="I415">
            <v>0</v>
          </cell>
          <cell r="J415">
            <v>0</v>
          </cell>
          <cell r="K415">
            <v>0</v>
          </cell>
          <cell r="L415">
            <v>0</v>
          </cell>
          <cell r="M415">
            <v>0</v>
          </cell>
          <cell r="N415">
            <v>0</v>
          </cell>
          <cell r="O415">
            <v>0</v>
          </cell>
          <cell r="P415">
            <v>0</v>
          </cell>
          <cell r="Q415">
            <v>0</v>
          </cell>
          <cell r="R415">
            <v>0</v>
          </cell>
          <cell r="T415">
            <v>0</v>
          </cell>
          <cell r="U415">
            <v>0</v>
          </cell>
          <cell r="V415">
            <v>0</v>
          </cell>
          <cell r="W415">
            <v>0</v>
          </cell>
          <cell r="X415">
            <v>0</v>
          </cell>
          <cell r="Z415">
            <v>0</v>
          </cell>
          <cell r="AA415">
            <v>0</v>
          </cell>
          <cell r="AB415">
            <v>0</v>
          </cell>
          <cell r="AC415">
            <v>0</v>
          </cell>
          <cell r="AE415">
            <v>0</v>
          </cell>
          <cell r="AF415">
            <v>0</v>
          </cell>
          <cell r="AG415">
            <v>0</v>
          </cell>
          <cell r="AH415">
            <v>0</v>
          </cell>
          <cell r="AI415">
            <v>0</v>
          </cell>
          <cell r="AJ415">
            <v>0</v>
          </cell>
          <cell r="AK415">
            <v>0</v>
          </cell>
          <cell r="AL415">
            <v>0</v>
          </cell>
          <cell r="AM415">
            <v>0</v>
          </cell>
          <cell r="AN415">
            <v>0</v>
          </cell>
          <cell r="AO415">
            <v>0</v>
          </cell>
          <cell r="AP415">
            <v>0</v>
          </cell>
        </row>
        <row r="416">
          <cell r="F416">
            <v>0</v>
          </cell>
          <cell r="G416">
            <v>0</v>
          </cell>
          <cell r="H416">
            <v>0</v>
          </cell>
          <cell r="I416">
            <v>0</v>
          </cell>
          <cell r="J416">
            <v>0</v>
          </cell>
          <cell r="K416">
            <v>0</v>
          </cell>
          <cell r="L416">
            <v>0</v>
          </cell>
          <cell r="M416">
            <v>0</v>
          </cell>
          <cell r="N416">
            <v>0</v>
          </cell>
          <cell r="O416">
            <v>0</v>
          </cell>
          <cell r="P416">
            <v>0</v>
          </cell>
          <cell r="Q416">
            <v>0</v>
          </cell>
          <cell r="R416">
            <v>0</v>
          </cell>
          <cell r="T416">
            <v>0</v>
          </cell>
          <cell r="U416">
            <v>0</v>
          </cell>
          <cell r="V416">
            <v>0</v>
          </cell>
          <cell r="W416">
            <v>0</v>
          </cell>
          <cell r="X416">
            <v>0</v>
          </cell>
          <cell r="Z416">
            <v>0</v>
          </cell>
          <cell r="AA416">
            <v>0</v>
          </cell>
          <cell r="AB416">
            <v>0</v>
          </cell>
          <cell r="AC416">
            <v>0</v>
          </cell>
          <cell r="AE416">
            <v>0</v>
          </cell>
          <cell r="AF416">
            <v>0</v>
          </cell>
          <cell r="AG416">
            <v>0</v>
          </cell>
          <cell r="AH416">
            <v>0</v>
          </cell>
          <cell r="AI416">
            <v>0</v>
          </cell>
          <cell r="AJ416">
            <v>0</v>
          </cell>
          <cell r="AK416">
            <v>0</v>
          </cell>
          <cell r="AL416">
            <v>0</v>
          </cell>
          <cell r="AM416">
            <v>0</v>
          </cell>
          <cell r="AN416">
            <v>0</v>
          </cell>
          <cell r="AO416">
            <v>0</v>
          </cell>
          <cell r="AP416">
            <v>0</v>
          </cell>
        </row>
        <row r="417">
          <cell r="F417">
            <v>0</v>
          </cell>
          <cell r="G417">
            <v>0</v>
          </cell>
          <cell r="H417">
            <v>0</v>
          </cell>
          <cell r="I417">
            <v>0</v>
          </cell>
          <cell r="J417">
            <v>0</v>
          </cell>
          <cell r="K417">
            <v>0</v>
          </cell>
          <cell r="L417">
            <v>0</v>
          </cell>
          <cell r="M417">
            <v>0</v>
          </cell>
          <cell r="N417">
            <v>0</v>
          </cell>
          <cell r="O417">
            <v>0</v>
          </cell>
          <cell r="P417">
            <v>0</v>
          </cell>
          <cell r="Q417">
            <v>0</v>
          </cell>
          <cell r="R417">
            <v>0</v>
          </cell>
          <cell r="T417">
            <v>0</v>
          </cell>
          <cell r="U417">
            <v>0</v>
          </cell>
          <cell r="V417">
            <v>0</v>
          </cell>
          <cell r="W417">
            <v>0</v>
          </cell>
          <cell r="X417">
            <v>0</v>
          </cell>
          <cell r="Z417">
            <v>0</v>
          </cell>
          <cell r="AA417">
            <v>0</v>
          </cell>
          <cell r="AB417">
            <v>0</v>
          </cell>
          <cell r="AC417">
            <v>0</v>
          </cell>
          <cell r="AE417">
            <v>0</v>
          </cell>
          <cell r="AF417">
            <v>0</v>
          </cell>
          <cell r="AG417">
            <v>0</v>
          </cell>
          <cell r="AH417">
            <v>0</v>
          </cell>
          <cell r="AI417">
            <v>0</v>
          </cell>
          <cell r="AJ417">
            <v>0</v>
          </cell>
          <cell r="AK417">
            <v>0</v>
          </cell>
          <cell r="AL417">
            <v>0</v>
          </cell>
          <cell r="AM417">
            <v>0</v>
          </cell>
          <cell r="AN417">
            <v>0</v>
          </cell>
          <cell r="AO417">
            <v>0</v>
          </cell>
          <cell r="AP417">
            <v>0</v>
          </cell>
        </row>
        <row r="418">
          <cell r="F418">
            <v>0</v>
          </cell>
          <cell r="G418">
            <v>0</v>
          </cell>
          <cell r="H418">
            <v>0</v>
          </cell>
          <cell r="I418">
            <v>0</v>
          </cell>
          <cell r="J418">
            <v>0</v>
          </cell>
          <cell r="K418">
            <v>0</v>
          </cell>
          <cell r="L418">
            <v>0</v>
          </cell>
          <cell r="M418">
            <v>0</v>
          </cell>
          <cell r="N418">
            <v>0</v>
          </cell>
          <cell r="O418">
            <v>0</v>
          </cell>
          <cell r="P418">
            <v>0</v>
          </cell>
          <cell r="Q418">
            <v>0</v>
          </cell>
          <cell r="R418">
            <v>0</v>
          </cell>
          <cell r="T418">
            <v>0</v>
          </cell>
          <cell r="U418">
            <v>0</v>
          </cell>
          <cell r="V418">
            <v>0</v>
          </cell>
          <cell r="W418">
            <v>0</v>
          </cell>
          <cell r="X418">
            <v>0</v>
          </cell>
          <cell r="Z418">
            <v>0</v>
          </cell>
          <cell r="AA418">
            <v>0</v>
          </cell>
          <cell r="AB418">
            <v>0</v>
          </cell>
          <cell r="AC418">
            <v>0</v>
          </cell>
          <cell r="AE418">
            <v>0</v>
          </cell>
          <cell r="AF418">
            <v>0</v>
          </cell>
          <cell r="AG418">
            <v>0</v>
          </cell>
          <cell r="AH418">
            <v>0</v>
          </cell>
          <cell r="AI418">
            <v>0</v>
          </cell>
          <cell r="AJ418">
            <v>0</v>
          </cell>
          <cell r="AK418">
            <v>0</v>
          </cell>
          <cell r="AL418">
            <v>0</v>
          </cell>
          <cell r="AM418">
            <v>0</v>
          </cell>
          <cell r="AN418">
            <v>0</v>
          </cell>
          <cell r="AO418">
            <v>0</v>
          </cell>
          <cell r="AP418">
            <v>0</v>
          </cell>
        </row>
        <row r="419">
          <cell r="F419">
            <v>0</v>
          </cell>
          <cell r="G419">
            <v>0</v>
          </cell>
          <cell r="H419">
            <v>0</v>
          </cell>
          <cell r="I419">
            <v>0</v>
          </cell>
          <cell r="J419">
            <v>0</v>
          </cell>
          <cell r="K419">
            <v>0</v>
          </cell>
          <cell r="L419">
            <v>0</v>
          </cell>
          <cell r="M419">
            <v>0</v>
          </cell>
          <cell r="N419">
            <v>0</v>
          </cell>
          <cell r="O419">
            <v>0</v>
          </cell>
          <cell r="P419">
            <v>0</v>
          </cell>
          <cell r="Q419">
            <v>0</v>
          </cell>
          <cell r="R419">
            <v>0</v>
          </cell>
          <cell r="T419">
            <v>0</v>
          </cell>
          <cell r="U419">
            <v>0</v>
          </cell>
          <cell r="V419">
            <v>0</v>
          </cell>
          <cell r="W419">
            <v>0</v>
          </cell>
          <cell r="X419">
            <v>0</v>
          </cell>
          <cell r="Z419">
            <v>0</v>
          </cell>
          <cell r="AA419">
            <v>0</v>
          </cell>
          <cell r="AB419">
            <v>0</v>
          </cell>
          <cell r="AC419">
            <v>0</v>
          </cell>
          <cell r="AE419">
            <v>0</v>
          </cell>
          <cell r="AF419">
            <v>0</v>
          </cell>
          <cell r="AG419">
            <v>0</v>
          </cell>
          <cell r="AH419">
            <v>0</v>
          </cell>
          <cell r="AI419">
            <v>0</v>
          </cell>
          <cell r="AJ419">
            <v>0</v>
          </cell>
          <cell r="AK419">
            <v>0</v>
          </cell>
          <cell r="AL419">
            <v>0</v>
          </cell>
          <cell r="AM419">
            <v>0</v>
          </cell>
          <cell r="AN419">
            <v>0</v>
          </cell>
          <cell r="AO419">
            <v>0</v>
          </cell>
          <cell r="AP419">
            <v>0</v>
          </cell>
        </row>
        <row r="420">
          <cell r="F420">
            <v>0</v>
          </cell>
          <cell r="G420">
            <v>0</v>
          </cell>
          <cell r="H420">
            <v>0</v>
          </cell>
          <cell r="I420">
            <v>0</v>
          </cell>
          <cell r="J420">
            <v>0</v>
          </cell>
          <cell r="K420">
            <v>0</v>
          </cell>
          <cell r="L420">
            <v>101.7</v>
          </cell>
          <cell r="M420">
            <v>0</v>
          </cell>
          <cell r="N420">
            <v>0</v>
          </cell>
          <cell r="O420">
            <v>0</v>
          </cell>
          <cell r="P420">
            <v>0</v>
          </cell>
          <cell r="Q420">
            <v>0</v>
          </cell>
          <cell r="R420">
            <v>101.7</v>
          </cell>
          <cell r="T420">
            <v>0</v>
          </cell>
          <cell r="U420">
            <v>0</v>
          </cell>
          <cell r="V420">
            <v>101.7</v>
          </cell>
          <cell r="W420">
            <v>0</v>
          </cell>
          <cell r="X420">
            <v>101.7</v>
          </cell>
          <cell r="Z420">
            <v>0</v>
          </cell>
          <cell r="AA420">
            <v>0</v>
          </cell>
          <cell r="AB420">
            <v>101.7</v>
          </cell>
          <cell r="AC420">
            <v>101.7</v>
          </cell>
          <cell r="AE420">
            <v>0</v>
          </cell>
          <cell r="AF420">
            <v>0</v>
          </cell>
          <cell r="AG420">
            <v>0</v>
          </cell>
          <cell r="AH420">
            <v>0</v>
          </cell>
          <cell r="AI420">
            <v>0</v>
          </cell>
          <cell r="AJ420">
            <v>0</v>
          </cell>
          <cell r="AK420">
            <v>101.7</v>
          </cell>
          <cell r="AL420">
            <v>101.7</v>
          </cell>
          <cell r="AM420">
            <v>101.7</v>
          </cell>
          <cell r="AN420">
            <v>101.7</v>
          </cell>
          <cell r="AO420">
            <v>101.7</v>
          </cell>
          <cell r="AP420">
            <v>101.7</v>
          </cell>
        </row>
        <row r="421">
          <cell r="F421">
            <v>0</v>
          </cell>
          <cell r="G421">
            <v>0</v>
          </cell>
          <cell r="H421">
            <v>0</v>
          </cell>
          <cell r="I421">
            <v>0</v>
          </cell>
          <cell r="J421">
            <v>0</v>
          </cell>
          <cell r="K421">
            <v>0</v>
          </cell>
          <cell r="L421">
            <v>0</v>
          </cell>
          <cell r="M421">
            <v>0</v>
          </cell>
          <cell r="N421">
            <v>0</v>
          </cell>
          <cell r="O421">
            <v>0</v>
          </cell>
          <cell r="P421">
            <v>0</v>
          </cell>
          <cell r="Q421">
            <v>0</v>
          </cell>
          <cell r="R421">
            <v>0</v>
          </cell>
          <cell r="T421">
            <v>0</v>
          </cell>
          <cell r="U421">
            <v>0</v>
          </cell>
          <cell r="V421">
            <v>0</v>
          </cell>
          <cell r="W421">
            <v>0</v>
          </cell>
          <cell r="X421">
            <v>0</v>
          </cell>
          <cell r="Z421">
            <v>0</v>
          </cell>
          <cell r="AA421">
            <v>0</v>
          </cell>
          <cell r="AB421">
            <v>0</v>
          </cell>
          <cell r="AC421">
            <v>0</v>
          </cell>
          <cell r="AE421">
            <v>0</v>
          </cell>
          <cell r="AF421">
            <v>0</v>
          </cell>
          <cell r="AG421">
            <v>0</v>
          </cell>
          <cell r="AH421">
            <v>0</v>
          </cell>
          <cell r="AI421">
            <v>0</v>
          </cell>
          <cell r="AJ421">
            <v>0</v>
          </cell>
          <cell r="AK421">
            <v>0</v>
          </cell>
          <cell r="AL421">
            <v>0</v>
          </cell>
          <cell r="AM421">
            <v>0</v>
          </cell>
          <cell r="AN421">
            <v>0</v>
          </cell>
          <cell r="AO421">
            <v>0</v>
          </cell>
          <cell r="AP421">
            <v>0</v>
          </cell>
        </row>
        <row r="422">
          <cell r="F422">
            <v>0</v>
          </cell>
          <cell r="G422">
            <v>0</v>
          </cell>
          <cell r="H422">
            <v>0</v>
          </cell>
          <cell r="I422">
            <v>0</v>
          </cell>
          <cell r="J422">
            <v>0</v>
          </cell>
          <cell r="K422">
            <v>0</v>
          </cell>
          <cell r="L422">
            <v>0</v>
          </cell>
          <cell r="M422">
            <v>0</v>
          </cell>
          <cell r="N422">
            <v>0</v>
          </cell>
          <cell r="O422">
            <v>0</v>
          </cell>
          <cell r="P422">
            <v>0</v>
          </cell>
          <cell r="Q422">
            <v>0</v>
          </cell>
          <cell r="R422">
            <v>0</v>
          </cell>
          <cell r="T422">
            <v>0</v>
          </cell>
          <cell r="U422">
            <v>0</v>
          </cell>
          <cell r="V422">
            <v>0</v>
          </cell>
          <cell r="W422">
            <v>0</v>
          </cell>
          <cell r="X422">
            <v>0</v>
          </cell>
          <cell r="Z422">
            <v>0</v>
          </cell>
          <cell r="AA422">
            <v>0</v>
          </cell>
          <cell r="AB422">
            <v>0</v>
          </cell>
          <cell r="AC422">
            <v>0</v>
          </cell>
          <cell r="AE422">
            <v>0</v>
          </cell>
          <cell r="AF422">
            <v>0</v>
          </cell>
          <cell r="AG422">
            <v>0</v>
          </cell>
          <cell r="AH422">
            <v>0</v>
          </cell>
          <cell r="AI422">
            <v>0</v>
          </cell>
          <cell r="AJ422">
            <v>0</v>
          </cell>
          <cell r="AK422">
            <v>0</v>
          </cell>
          <cell r="AL422">
            <v>0</v>
          </cell>
          <cell r="AM422">
            <v>0</v>
          </cell>
          <cell r="AN422">
            <v>0</v>
          </cell>
          <cell r="AO422">
            <v>0</v>
          </cell>
          <cell r="AP422">
            <v>0</v>
          </cell>
        </row>
        <row r="423">
          <cell r="F423">
            <v>0</v>
          </cell>
          <cell r="G423">
            <v>0</v>
          </cell>
          <cell r="H423">
            <v>0</v>
          </cell>
          <cell r="I423">
            <v>0</v>
          </cell>
          <cell r="J423">
            <v>0</v>
          </cell>
          <cell r="K423">
            <v>0</v>
          </cell>
          <cell r="L423">
            <v>0</v>
          </cell>
          <cell r="M423">
            <v>0</v>
          </cell>
          <cell r="N423">
            <v>0</v>
          </cell>
          <cell r="O423">
            <v>0</v>
          </cell>
          <cell r="P423">
            <v>0</v>
          </cell>
          <cell r="Q423">
            <v>0</v>
          </cell>
          <cell r="R423">
            <v>0</v>
          </cell>
          <cell r="T423">
            <v>0</v>
          </cell>
          <cell r="U423">
            <v>0</v>
          </cell>
          <cell r="V423">
            <v>0</v>
          </cell>
          <cell r="W423">
            <v>0</v>
          </cell>
          <cell r="X423">
            <v>0</v>
          </cell>
          <cell r="Z423">
            <v>0</v>
          </cell>
          <cell r="AA423">
            <v>0</v>
          </cell>
          <cell r="AB423">
            <v>0</v>
          </cell>
          <cell r="AC423">
            <v>0</v>
          </cell>
          <cell r="AE423">
            <v>0</v>
          </cell>
          <cell r="AF423">
            <v>0</v>
          </cell>
          <cell r="AG423">
            <v>0</v>
          </cell>
          <cell r="AH423">
            <v>0</v>
          </cell>
          <cell r="AI423">
            <v>0</v>
          </cell>
          <cell r="AJ423">
            <v>0</v>
          </cell>
          <cell r="AK423">
            <v>0</v>
          </cell>
          <cell r="AL423">
            <v>0</v>
          </cell>
          <cell r="AM423">
            <v>0</v>
          </cell>
          <cell r="AN423">
            <v>0</v>
          </cell>
          <cell r="AO423">
            <v>0</v>
          </cell>
          <cell r="AP423">
            <v>0</v>
          </cell>
        </row>
        <row r="424">
          <cell r="F424">
            <v>0</v>
          </cell>
          <cell r="G424">
            <v>0</v>
          </cell>
          <cell r="H424">
            <v>0</v>
          </cell>
          <cell r="I424">
            <v>0</v>
          </cell>
          <cell r="J424">
            <v>0</v>
          </cell>
          <cell r="K424">
            <v>0</v>
          </cell>
          <cell r="L424">
            <v>0</v>
          </cell>
          <cell r="M424">
            <v>0</v>
          </cell>
          <cell r="N424">
            <v>0</v>
          </cell>
          <cell r="O424">
            <v>0</v>
          </cell>
          <cell r="P424">
            <v>0</v>
          </cell>
          <cell r="Q424">
            <v>0</v>
          </cell>
          <cell r="R424">
            <v>0</v>
          </cell>
          <cell r="T424">
            <v>0</v>
          </cell>
          <cell r="U424">
            <v>0</v>
          </cell>
          <cell r="V424">
            <v>0</v>
          </cell>
          <cell r="W424">
            <v>0</v>
          </cell>
          <cell r="X424">
            <v>0</v>
          </cell>
          <cell r="Z424">
            <v>0</v>
          </cell>
          <cell r="AA424">
            <v>0</v>
          </cell>
          <cell r="AB424">
            <v>0</v>
          </cell>
          <cell r="AC424">
            <v>0</v>
          </cell>
          <cell r="AE424">
            <v>0</v>
          </cell>
          <cell r="AF424">
            <v>0</v>
          </cell>
          <cell r="AG424">
            <v>0</v>
          </cell>
          <cell r="AH424">
            <v>0</v>
          </cell>
          <cell r="AI424">
            <v>0</v>
          </cell>
          <cell r="AJ424">
            <v>0</v>
          </cell>
          <cell r="AK424">
            <v>0</v>
          </cell>
          <cell r="AL424">
            <v>0</v>
          </cell>
          <cell r="AM424">
            <v>0</v>
          </cell>
          <cell r="AN424">
            <v>0</v>
          </cell>
          <cell r="AO424">
            <v>0</v>
          </cell>
          <cell r="AP424">
            <v>0</v>
          </cell>
        </row>
        <row r="425">
          <cell r="F425">
            <v>0</v>
          </cell>
          <cell r="G425">
            <v>0</v>
          </cell>
          <cell r="H425">
            <v>0</v>
          </cell>
          <cell r="I425">
            <v>0</v>
          </cell>
          <cell r="J425">
            <v>0</v>
          </cell>
          <cell r="K425">
            <v>0</v>
          </cell>
          <cell r="L425">
            <v>0</v>
          </cell>
          <cell r="M425">
            <v>0</v>
          </cell>
          <cell r="N425">
            <v>0</v>
          </cell>
          <cell r="O425">
            <v>0</v>
          </cell>
          <cell r="P425">
            <v>0</v>
          </cell>
          <cell r="Q425">
            <v>0</v>
          </cell>
          <cell r="R425">
            <v>0</v>
          </cell>
          <cell r="T425">
            <v>0</v>
          </cell>
          <cell r="U425">
            <v>0</v>
          </cell>
          <cell r="V425">
            <v>0</v>
          </cell>
          <cell r="W425">
            <v>0</v>
          </cell>
          <cell r="X425">
            <v>0</v>
          </cell>
          <cell r="Z425">
            <v>0</v>
          </cell>
          <cell r="AA425">
            <v>0</v>
          </cell>
          <cell r="AB425">
            <v>0</v>
          </cell>
          <cell r="AC425">
            <v>0</v>
          </cell>
          <cell r="AE425">
            <v>0</v>
          </cell>
          <cell r="AF425">
            <v>0</v>
          </cell>
          <cell r="AG425">
            <v>0</v>
          </cell>
          <cell r="AH425">
            <v>0</v>
          </cell>
          <cell r="AI425">
            <v>0</v>
          </cell>
          <cell r="AJ425">
            <v>0</v>
          </cell>
          <cell r="AK425">
            <v>0</v>
          </cell>
          <cell r="AL425">
            <v>0</v>
          </cell>
          <cell r="AM425">
            <v>0</v>
          </cell>
          <cell r="AN425">
            <v>0</v>
          </cell>
          <cell r="AO425">
            <v>0</v>
          </cell>
          <cell r="AP425">
            <v>0</v>
          </cell>
        </row>
        <row r="426">
          <cell r="F426">
            <v>0</v>
          </cell>
          <cell r="G426">
            <v>0</v>
          </cell>
          <cell r="H426">
            <v>0</v>
          </cell>
          <cell r="I426">
            <v>0</v>
          </cell>
          <cell r="J426">
            <v>0</v>
          </cell>
          <cell r="K426">
            <v>0</v>
          </cell>
          <cell r="L426">
            <v>0</v>
          </cell>
          <cell r="M426">
            <v>0</v>
          </cell>
          <cell r="N426">
            <v>0</v>
          </cell>
          <cell r="O426">
            <v>0</v>
          </cell>
          <cell r="P426">
            <v>0</v>
          </cell>
          <cell r="Q426">
            <v>0</v>
          </cell>
          <cell r="R426">
            <v>0</v>
          </cell>
          <cell r="T426">
            <v>0</v>
          </cell>
          <cell r="U426">
            <v>0</v>
          </cell>
          <cell r="V426">
            <v>0</v>
          </cell>
          <cell r="W426">
            <v>0</v>
          </cell>
          <cell r="X426">
            <v>0</v>
          </cell>
          <cell r="Z426">
            <v>0</v>
          </cell>
          <cell r="AA426">
            <v>0</v>
          </cell>
          <cell r="AB426">
            <v>0</v>
          </cell>
          <cell r="AC426">
            <v>0</v>
          </cell>
          <cell r="AE426">
            <v>0</v>
          </cell>
          <cell r="AF426">
            <v>0</v>
          </cell>
          <cell r="AG426">
            <v>0</v>
          </cell>
          <cell r="AH426">
            <v>0</v>
          </cell>
          <cell r="AI426">
            <v>0</v>
          </cell>
          <cell r="AJ426">
            <v>0</v>
          </cell>
          <cell r="AK426">
            <v>0</v>
          </cell>
          <cell r="AL426">
            <v>0</v>
          </cell>
          <cell r="AM426">
            <v>0</v>
          </cell>
          <cell r="AN426">
            <v>0</v>
          </cell>
          <cell r="AO426">
            <v>0</v>
          </cell>
          <cell r="AP426">
            <v>0</v>
          </cell>
        </row>
        <row r="427">
          <cell r="F427">
            <v>0</v>
          </cell>
          <cell r="G427">
            <v>0</v>
          </cell>
          <cell r="H427">
            <v>0</v>
          </cell>
          <cell r="I427">
            <v>0</v>
          </cell>
          <cell r="J427">
            <v>0</v>
          </cell>
          <cell r="K427">
            <v>0</v>
          </cell>
          <cell r="L427">
            <v>0</v>
          </cell>
          <cell r="M427">
            <v>0</v>
          </cell>
          <cell r="N427">
            <v>0</v>
          </cell>
          <cell r="O427">
            <v>0</v>
          </cell>
          <cell r="P427">
            <v>0</v>
          </cell>
          <cell r="Q427">
            <v>0</v>
          </cell>
          <cell r="R427">
            <v>0</v>
          </cell>
          <cell r="T427">
            <v>0</v>
          </cell>
          <cell r="U427">
            <v>0</v>
          </cell>
          <cell r="V427">
            <v>0</v>
          </cell>
          <cell r="W427">
            <v>0</v>
          </cell>
          <cell r="X427">
            <v>0</v>
          </cell>
          <cell r="Z427">
            <v>0</v>
          </cell>
          <cell r="AA427">
            <v>0</v>
          </cell>
          <cell r="AB427">
            <v>0</v>
          </cell>
          <cell r="AC427">
            <v>0</v>
          </cell>
          <cell r="AE427">
            <v>0</v>
          </cell>
          <cell r="AF427">
            <v>0</v>
          </cell>
          <cell r="AG427">
            <v>0</v>
          </cell>
          <cell r="AH427">
            <v>0</v>
          </cell>
          <cell r="AI427">
            <v>0</v>
          </cell>
          <cell r="AJ427">
            <v>0</v>
          </cell>
          <cell r="AK427">
            <v>0</v>
          </cell>
          <cell r="AL427">
            <v>0</v>
          </cell>
          <cell r="AM427">
            <v>0</v>
          </cell>
          <cell r="AN427">
            <v>0</v>
          </cell>
          <cell r="AO427">
            <v>0</v>
          </cell>
          <cell r="AP427">
            <v>0</v>
          </cell>
        </row>
        <row r="428">
          <cell r="F428">
            <v>0</v>
          </cell>
          <cell r="G428">
            <v>0</v>
          </cell>
          <cell r="H428">
            <v>0</v>
          </cell>
          <cell r="I428">
            <v>0</v>
          </cell>
          <cell r="J428">
            <v>0</v>
          </cell>
          <cell r="K428">
            <v>0</v>
          </cell>
          <cell r="L428">
            <v>0</v>
          </cell>
          <cell r="M428">
            <v>0</v>
          </cell>
          <cell r="N428">
            <v>0</v>
          </cell>
          <cell r="O428">
            <v>0</v>
          </cell>
          <cell r="P428">
            <v>0</v>
          </cell>
          <cell r="Q428">
            <v>0</v>
          </cell>
          <cell r="R428">
            <v>0</v>
          </cell>
          <cell r="T428">
            <v>0</v>
          </cell>
          <cell r="U428">
            <v>0</v>
          </cell>
          <cell r="V428">
            <v>0</v>
          </cell>
          <cell r="W428">
            <v>0</v>
          </cell>
          <cell r="X428">
            <v>0</v>
          </cell>
          <cell r="Z428">
            <v>0</v>
          </cell>
          <cell r="AA428">
            <v>0</v>
          </cell>
          <cell r="AB428">
            <v>0</v>
          </cell>
          <cell r="AC428">
            <v>0</v>
          </cell>
          <cell r="AE428">
            <v>0</v>
          </cell>
          <cell r="AF428">
            <v>0</v>
          </cell>
          <cell r="AG428">
            <v>0</v>
          </cell>
          <cell r="AH428">
            <v>0</v>
          </cell>
          <cell r="AI428">
            <v>0</v>
          </cell>
          <cell r="AJ428">
            <v>0</v>
          </cell>
          <cell r="AK428">
            <v>0</v>
          </cell>
          <cell r="AL428">
            <v>0</v>
          </cell>
          <cell r="AM428">
            <v>0</v>
          </cell>
          <cell r="AN428">
            <v>0</v>
          </cell>
          <cell r="AO428">
            <v>0</v>
          </cell>
          <cell r="AP428">
            <v>0</v>
          </cell>
        </row>
        <row r="429">
          <cell r="F429">
            <v>39.591999999999999</v>
          </cell>
          <cell r="G429">
            <v>30.794</v>
          </cell>
          <cell r="H429">
            <v>-13.49747</v>
          </cell>
          <cell r="I429">
            <v>17.45</v>
          </cell>
          <cell r="J429">
            <v>8.5380000000000003</v>
          </cell>
          <cell r="K429">
            <v>390.40700000000004</v>
          </cell>
          <cell r="L429">
            <v>9.6800000000000015</v>
          </cell>
          <cell r="M429">
            <v>0</v>
          </cell>
          <cell r="N429">
            <v>68.801000000000002</v>
          </cell>
          <cell r="O429">
            <v>300.09500000000003</v>
          </cell>
          <cell r="P429">
            <v>200.11769000000001</v>
          </cell>
          <cell r="Q429">
            <v>0</v>
          </cell>
          <cell r="R429">
            <v>1051.97722</v>
          </cell>
          <cell r="T429">
            <v>56.888529999999996</v>
          </cell>
          <cell r="U429">
            <v>416.39500000000004</v>
          </cell>
          <cell r="V429">
            <v>78.481000000000009</v>
          </cell>
          <cell r="W429">
            <v>500.21269000000007</v>
          </cell>
          <cell r="X429">
            <v>1051.9772200000002</v>
          </cell>
          <cell r="Z429">
            <v>56.888529999999996</v>
          </cell>
          <cell r="AA429">
            <v>473.28353000000004</v>
          </cell>
          <cell r="AB429">
            <v>551.76453000000004</v>
          </cell>
          <cell r="AC429">
            <v>1051.97722</v>
          </cell>
          <cell r="AE429">
            <v>39.591999999999999</v>
          </cell>
          <cell r="AF429">
            <v>70.385999999999996</v>
          </cell>
          <cell r="AG429">
            <v>56.888529999999996</v>
          </cell>
          <cell r="AH429">
            <v>74.338529999999992</v>
          </cell>
          <cell r="AI429">
            <v>82.876529999999988</v>
          </cell>
          <cell r="AJ429">
            <v>473.28353000000004</v>
          </cell>
          <cell r="AK429">
            <v>482.96353000000005</v>
          </cell>
          <cell r="AL429">
            <v>482.96353000000005</v>
          </cell>
          <cell r="AM429">
            <v>551.76453000000004</v>
          </cell>
          <cell r="AN429">
            <v>851.85953000000006</v>
          </cell>
          <cell r="AO429">
            <v>1051.97722</v>
          </cell>
          <cell r="AP429">
            <v>1051.97722</v>
          </cell>
        </row>
        <row r="430">
          <cell r="F430">
            <v>0</v>
          </cell>
          <cell r="G430">
            <v>0</v>
          </cell>
          <cell r="H430">
            <v>0</v>
          </cell>
          <cell r="I430">
            <v>0</v>
          </cell>
          <cell r="J430">
            <v>0</v>
          </cell>
          <cell r="K430">
            <v>0</v>
          </cell>
          <cell r="L430">
            <v>0</v>
          </cell>
          <cell r="M430">
            <v>0</v>
          </cell>
          <cell r="N430">
            <v>0</v>
          </cell>
          <cell r="O430">
            <v>0</v>
          </cell>
          <cell r="P430">
            <v>0</v>
          </cell>
          <cell r="Q430">
            <v>0</v>
          </cell>
          <cell r="R430">
            <v>0</v>
          </cell>
          <cell r="T430">
            <v>0</v>
          </cell>
          <cell r="U430">
            <v>0</v>
          </cell>
          <cell r="V430">
            <v>0</v>
          </cell>
          <cell r="W430">
            <v>0</v>
          </cell>
          <cell r="X430">
            <v>0</v>
          </cell>
          <cell r="Z430">
            <v>0</v>
          </cell>
          <cell r="AA430">
            <v>0</v>
          </cell>
          <cell r="AB430">
            <v>0</v>
          </cell>
          <cell r="AC430">
            <v>0</v>
          </cell>
          <cell r="AE430">
            <v>0</v>
          </cell>
          <cell r="AF430">
            <v>0</v>
          </cell>
          <cell r="AG430">
            <v>0</v>
          </cell>
          <cell r="AH430">
            <v>0</v>
          </cell>
          <cell r="AI430">
            <v>0</v>
          </cell>
          <cell r="AJ430">
            <v>0</v>
          </cell>
          <cell r="AK430">
            <v>0</v>
          </cell>
          <cell r="AL430">
            <v>0</v>
          </cell>
          <cell r="AM430">
            <v>0</v>
          </cell>
          <cell r="AN430">
            <v>0</v>
          </cell>
          <cell r="AO430">
            <v>0</v>
          </cell>
          <cell r="AP430">
            <v>0</v>
          </cell>
        </row>
        <row r="431">
          <cell r="F431">
            <v>0</v>
          </cell>
          <cell r="G431">
            <v>0</v>
          </cell>
          <cell r="H431">
            <v>0</v>
          </cell>
          <cell r="I431">
            <v>0</v>
          </cell>
          <cell r="J431">
            <v>0</v>
          </cell>
          <cell r="K431">
            <v>0</v>
          </cell>
          <cell r="L431">
            <v>0</v>
          </cell>
          <cell r="M431">
            <v>0</v>
          </cell>
          <cell r="N431">
            <v>0</v>
          </cell>
          <cell r="O431">
            <v>0</v>
          </cell>
          <cell r="P431">
            <v>0</v>
          </cell>
          <cell r="Q431">
            <v>0</v>
          </cell>
          <cell r="R431">
            <v>0</v>
          </cell>
          <cell r="T431">
            <v>0</v>
          </cell>
          <cell r="U431">
            <v>0</v>
          </cell>
          <cell r="V431">
            <v>0</v>
          </cell>
          <cell r="W431">
            <v>0</v>
          </cell>
          <cell r="X431">
            <v>0</v>
          </cell>
          <cell r="Z431">
            <v>0</v>
          </cell>
          <cell r="AA431">
            <v>0</v>
          </cell>
          <cell r="AB431">
            <v>0</v>
          </cell>
          <cell r="AC431">
            <v>0</v>
          </cell>
          <cell r="AE431">
            <v>0</v>
          </cell>
          <cell r="AF431">
            <v>0</v>
          </cell>
          <cell r="AG431">
            <v>0</v>
          </cell>
          <cell r="AH431">
            <v>0</v>
          </cell>
          <cell r="AI431">
            <v>0</v>
          </cell>
          <cell r="AJ431">
            <v>0</v>
          </cell>
          <cell r="AK431">
            <v>0</v>
          </cell>
          <cell r="AL431">
            <v>0</v>
          </cell>
          <cell r="AM431">
            <v>0</v>
          </cell>
          <cell r="AN431">
            <v>0</v>
          </cell>
          <cell r="AO431">
            <v>0</v>
          </cell>
          <cell r="AP431">
            <v>0</v>
          </cell>
        </row>
        <row r="432">
          <cell r="F432">
            <v>0</v>
          </cell>
          <cell r="G432">
            <v>0</v>
          </cell>
          <cell r="H432">
            <v>0</v>
          </cell>
          <cell r="I432">
            <v>0</v>
          </cell>
          <cell r="J432">
            <v>0</v>
          </cell>
          <cell r="K432">
            <v>0</v>
          </cell>
          <cell r="L432">
            <v>0</v>
          </cell>
          <cell r="M432">
            <v>0</v>
          </cell>
          <cell r="N432">
            <v>0</v>
          </cell>
          <cell r="O432">
            <v>0</v>
          </cell>
          <cell r="P432">
            <v>0</v>
          </cell>
          <cell r="Q432">
            <v>0</v>
          </cell>
          <cell r="R432">
            <v>0</v>
          </cell>
          <cell r="T432">
            <v>0</v>
          </cell>
          <cell r="U432">
            <v>0</v>
          </cell>
          <cell r="V432">
            <v>0</v>
          </cell>
          <cell r="W432">
            <v>0</v>
          </cell>
          <cell r="X432">
            <v>0</v>
          </cell>
          <cell r="Z432">
            <v>0</v>
          </cell>
          <cell r="AA432">
            <v>0</v>
          </cell>
          <cell r="AB432">
            <v>0</v>
          </cell>
          <cell r="AC432">
            <v>0</v>
          </cell>
          <cell r="AE432">
            <v>0</v>
          </cell>
          <cell r="AF432">
            <v>0</v>
          </cell>
          <cell r="AG432">
            <v>0</v>
          </cell>
          <cell r="AH432">
            <v>0</v>
          </cell>
          <cell r="AI432">
            <v>0</v>
          </cell>
          <cell r="AJ432">
            <v>0</v>
          </cell>
          <cell r="AK432">
            <v>0</v>
          </cell>
          <cell r="AL432">
            <v>0</v>
          </cell>
          <cell r="AM432">
            <v>0</v>
          </cell>
          <cell r="AN432">
            <v>0</v>
          </cell>
          <cell r="AO432">
            <v>0</v>
          </cell>
          <cell r="AP432">
            <v>0</v>
          </cell>
        </row>
        <row r="433">
          <cell r="F433">
            <v>0</v>
          </cell>
          <cell r="G433">
            <v>0</v>
          </cell>
          <cell r="H433">
            <v>0</v>
          </cell>
          <cell r="I433">
            <v>0</v>
          </cell>
          <cell r="J433">
            <v>0</v>
          </cell>
          <cell r="K433">
            <v>0</v>
          </cell>
          <cell r="L433">
            <v>0</v>
          </cell>
          <cell r="M433">
            <v>0</v>
          </cell>
          <cell r="N433">
            <v>0</v>
          </cell>
          <cell r="O433">
            <v>0</v>
          </cell>
          <cell r="P433">
            <v>0</v>
          </cell>
          <cell r="Q433">
            <v>0</v>
          </cell>
          <cell r="R433">
            <v>0</v>
          </cell>
          <cell r="T433">
            <v>0</v>
          </cell>
          <cell r="U433">
            <v>0</v>
          </cell>
          <cell r="V433">
            <v>0</v>
          </cell>
          <cell r="W433">
            <v>0</v>
          </cell>
          <cell r="X433">
            <v>0</v>
          </cell>
          <cell r="Z433">
            <v>0</v>
          </cell>
          <cell r="AA433">
            <v>0</v>
          </cell>
          <cell r="AB433">
            <v>0</v>
          </cell>
          <cell r="AC433">
            <v>0</v>
          </cell>
          <cell r="AE433">
            <v>0</v>
          </cell>
          <cell r="AF433">
            <v>0</v>
          </cell>
          <cell r="AG433">
            <v>0</v>
          </cell>
          <cell r="AH433">
            <v>0</v>
          </cell>
          <cell r="AI433">
            <v>0</v>
          </cell>
          <cell r="AJ433">
            <v>0</v>
          </cell>
          <cell r="AK433">
            <v>0</v>
          </cell>
          <cell r="AL433">
            <v>0</v>
          </cell>
          <cell r="AM433">
            <v>0</v>
          </cell>
          <cell r="AN433">
            <v>0</v>
          </cell>
          <cell r="AO433">
            <v>0</v>
          </cell>
          <cell r="AP433">
            <v>0</v>
          </cell>
        </row>
        <row r="434">
          <cell r="F434">
            <v>0</v>
          </cell>
          <cell r="G434">
            <v>0</v>
          </cell>
          <cell r="H434">
            <v>0</v>
          </cell>
          <cell r="I434">
            <v>0</v>
          </cell>
          <cell r="J434">
            <v>0</v>
          </cell>
          <cell r="K434">
            <v>0</v>
          </cell>
          <cell r="L434">
            <v>0</v>
          </cell>
          <cell r="M434">
            <v>0</v>
          </cell>
          <cell r="N434">
            <v>0</v>
          </cell>
          <cell r="O434">
            <v>0</v>
          </cell>
          <cell r="P434">
            <v>0</v>
          </cell>
          <cell r="Q434">
            <v>0</v>
          </cell>
          <cell r="R434">
            <v>0</v>
          </cell>
          <cell r="T434">
            <v>0</v>
          </cell>
          <cell r="U434">
            <v>0</v>
          </cell>
          <cell r="V434">
            <v>0</v>
          </cell>
          <cell r="W434">
            <v>0</v>
          </cell>
          <cell r="X434">
            <v>0</v>
          </cell>
          <cell r="Z434">
            <v>0</v>
          </cell>
          <cell r="AA434">
            <v>0</v>
          </cell>
          <cell r="AB434">
            <v>0</v>
          </cell>
          <cell r="AC434">
            <v>0</v>
          </cell>
          <cell r="AE434">
            <v>0</v>
          </cell>
          <cell r="AF434">
            <v>0</v>
          </cell>
          <cell r="AG434">
            <v>0</v>
          </cell>
          <cell r="AH434">
            <v>0</v>
          </cell>
          <cell r="AI434">
            <v>0</v>
          </cell>
          <cell r="AJ434">
            <v>0</v>
          </cell>
          <cell r="AK434">
            <v>0</v>
          </cell>
          <cell r="AL434">
            <v>0</v>
          </cell>
          <cell r="AM434">
            <v>0</v>
          </cell>
          <cell r="AN434">
            <v>0</v>
          </cell>
          <cell r="AO434">
            <v>0</v>
          </cell>
          <cell r="AP434">
            <v>0</v>
          </cell>
        </row>
        <row r="435">
          <cell r="F435">
            <v>0</v>
          </cell>
          <cell r="G435">
            <v>0</v>
          </cell>
          <cell r="H435">
            <v>0</v>
          </cell>
          <cell r="I435">
            <v>0</v>
          </cell>
          <cell r="J435">
            <v>0</v>
          </cell>
          <cell r="K435">
            <v>0</v>
          </cell>
          <cell r="L435">
            <v>0</v>
          </cell>
          <cell r="M435">
            <v>0</v>
          </cell>
          <cell r="N435">
            <v>0</v>
          </cell>
          <cell r="O435">
            <v>0</v>
          </cell>
          <cell r="P435">
            <v>0</v>
          </cell>
          <cell r="Q435">
            <v>0</v>
          </cell>
          <cell r="R435">
            <v>0</v>
          </cell>
          <cell r="T435">
            <v>0</v>
          </cell>
          <cell r="U435">
            <v>0</v>
          </cell>
          <cell r="V435">
            <v>0</v>
          </cell>
          <cell r="W435">
            <v>0</v>
          </cell>
          <cell r="X435">
            <v>0</v>
          </cell>
          <cell r="Z435">
            <v>0</v>
          </cell>
          <cell r="AA435">
            <v>0</v>
          </cell>
          <cell r="AB435">
            <v>0</v>
          </cell>
          <cell r="AC435">
            <v>0</v>
          </cell>
          <cell r="AE435">
            <v>0</v>
          </cell>
          <cell r="AF435">
            <v>0</v>
          </cell>
          <cell r="AG435">
            <v>0</v>
          </cell>
          <cell r="AH435">
            <v>0</v>
          </cell>
          <cell r="AI435">
            <v>0</v>
          </cell>
          <cell r="AJ435">
            <v>0</v>
          </cell>
          <cell r="AK435">
            <v>0</v>
          </cell>
          <cell r="AL435">
            <v>0</v>
          </cell>
          <cell r="AM435">
            <v>0</v>
          </cell>
          <cell r="AN435">
            <v>0</v>
          </cell>
          <cell r="AO435">
            <v>0</v>
          </cell>
          <cell r="AP435">
            <v>0</v>
          </cell>
        </row>
        <row r="436">
          <cell r="F436">
            <v>0</v>
          </cell>
          <cell r="G436">
            <v>0</v>
          </cell>
          <cell r="H436">
            <v>0</v>
          </cell>
          <cell r="I436">
            <v>0</v>
          </cell>
          <cell r="J436">
            <v>0</v>
          </cell>
          <cell r="K436">
            <v>0</v>
          </cell>
          <cell r="L436">
            <v>0</v>
          </cell>
          <cell r="M436">
            <v>0</v>
          </cell>
          <cell r="N436">
            <v>0</v>
          </cell>
          <cell r="O436">
            <v>0</v>
          </cell>
          <cell r="P436">
            <v>0</v>
          </cell>
          <cell r="Q436">
            <v>0</v>
          </cell>
          <cell r="R436">
            <v>0</v>
          </cell>
          <cell r="T436">
            <v>0</v>
          </cell>
          <cell r="U436">
            <v>0</v>
          </cell>
          <cell r="V436">
            <v>0</v>
          </cell>
          <cell r="W436">
            <v>0</v>
          </cell>
          <cell r="X436">
            <v>0</v>
          </cell>
          <cell r="Z436">
            <v>0</v>
          </cell>
          <cell r="AA436">
            <v>0</v>
          </cell>
          <cell r="AB436">
            <v>0</v>
          </cell>
          <cell r="AC436">
            <v>0</v>
          </cell>
          <cell r="AE436">
            <v>0</v>
          </cell>
          <cell r="AF436">
            <v>0</v>
          </cell>
          <cell r="AG436">
            <v>0</v>
          </cell>
          <cell r="AH436">
            <v>0</v>
          </cell>
          <cell r="AI436">
            <v>0</v>
          </cell>
          <cell r="AJ436">
            <v>0</v>
          </cell>
          <cell r="AK436">
            <v>0</v>
          </cell>
          <cell r="AL436">
            <v>0</v>
          </cell>
          <cell r="AM436">
            <v>0</v>
          </cell>
          <cell r="AN436">
            <v>0</v>
          </cell>
          <cell r="AO436">
            <v>0</v>
          </cell>
          <cell r="AP436">
            <v>0</v>
          </cell>
        </row>
        <row r="437">
          <cell r="F437">
            <v>0</v>
          </cell>
          <cell r="G437">
            <v>0</v>
          </cell>
          <cell r="H437">
            <v>0</v>
          </cell>
          <cell r="I437">
            <v>0</v>
          </cell>
          <cell r="J437">
            <v>0</v>
          </cell>
          <cell r="K437">
            <v>0</v>
          </cell>
          <cell r="L437">
            <v>0</v>
          </cell>
          <cell r="M437">
            <v>0</v>
          </cell>
          <cell r="N437">
            <v>0</v>
          </cell>
          <cell r="O437">
            <v>0</v>
          </cell>
          <cell r="P437">
            <v>0</v>
          </cell>
          <cell r="Q437">
            <v>0</v>
          </cell>
          <cell r="R437">
            <v>0</v>
          </cell>
          <cell r="T437">
            <v>0</v>
          </cell>
          <cell r="U437">
            <v>0</v>
          </cell>
          <cell r="V437">
            <v>0</v>
          </cell>
          <cell r="W437">
            <v>0</v>
          </cell>
          <cell r="X437">
            <v>0</v>
          </cell>
          <cell r="Z437">
            <v>0</v>
          </cell>
          <cell r="AA437">
            <v>0</v>
          </cell>
          <cell r="AB437">
            <v>0</v>
          </cell>
          <cell r="AC437">
            <v>0</v>
          </cell>
          <cell r="AE437">
            <v>0</v>
          </cell>
          <cell r="AF437">
            <v>0</v>
          </cell>
          <cell r="AG437">
            <v>0</v>
          </cell>
          <cell r="AH437">
            <v>0</v>
          </cell>
          <cell r="AI437">
            <v>0</v>
          </cell>
          <cell r="AJ437">
            <v>0</v>
          </cell>
          <cell r="AK437">
            <v>0</v>
          </cell>
          <cell r="AL437">
            <v>0</v>
          </cell>
          <cell r="AM437">
            <v>0</v>
          </cell>
          <cell r="AN437">
            <v>0</v>
          </cell>
          <cell r="AO437">
            <v>0</v>
          </cell>
          <cell r="AP437">
            <v>0</v>
          </cell>
        </row>
        <row r="438">
          <cell r="F438">
            <v>0</v>
          </cell>
          <cell r="G438">
            <v>0</v>
          </cell>
          <cell r="H438">
            <v>0</v>
          </cell>
          <cell r="I438">
            <v>0</v>
          </cell>
          <cell r="J438">
            <v>0</v>
          </cell>
          <cell r="K438">
            <v>0</v>
          </cell>
          <cell r="L438">
            <v>0</v>
          </cell>
          <cell r="M438">
            <v>0</v>
          </cell>
          <cell r="N438">
            <v>0</v>
          </cell>
          <cell r="O438">
            <v>0</v>
          </cell>
          <cell r="P438">
            <v>0</v>
          </cell>
          <cell r="Q438">
            <v>0</v>
          </cell>
          <cell r="R438">
            <v>0</v>
          </cell>
          <cell r="T438">
            <v>0</v>
          </cell>
          <cell r="U438">
            <v>0</v>
          </cell>
          <cell r="V438">
            <v>0</v>
          </cell>
          <cell r="W438">
            <v>0</v>
          </cell>
          <cell r="X438">
            <v>0</v>
          </cell>
          <cell r="Z438">
            <v>0</v>
          </cell>
          <cell r="AA438">
            <v>0</v>
          </cell>
          <cell r="AB438">
            <v>0</v>
          </cell>
          <cell r="AC438">
            <v>0</v>
          </cell>
          <cell r="AE438">
            <v>0</v>
          </cell>
          <cell r="AF438">
            <v>0</v>
          </cell>
          <cell r="AG438">
            <v>0</v>
          </cell>
          <cell r="AH438">
            <v>0</v>
          </cell>
          <cell r="AI438">
            <v>0</v>
          </cell>
          <cell r="AJ438">
            <v>0</v>
          </cell>
          <cell r="AK438">
            <v>0</v>
          </cell>
          <cell r="AL438">
            <v>0</v>
          </cell>
          <cell r="AM438">
            <v>0</v>
          </cell>
          <cell r="AN438">
            <v>0</v>
          </cell>
          <cell r="AO438">
            <v>0</v>
          </cell>
          <cell r="AP438">
            <v>0</v>
          </cell>
        </row>
        <row r="439">
          <cell r="F439">
            <v>0</v>
          </cell>
          <cell r="G439">
            <v>0</v>
          </cell>
          <cell r="H439">
            <v>0</v>
          </cell>
          <cell r="I439">
            <v>0</v>
          </cell>
          <cell r="J439">
            <v>0</v>
          </cell>
          <cell r="K439">
            <v>0</v>
          </cell>
          <cell r="L439">
            <v>0</v>
          </cell>
          <cell r="M439">
            <v>0</v>
          </cell>
          <cell r="N439">
            <v>0</v>
          </cell>
          <cell r="O439">
            <v>0</v>
          </cell>
          <cell r="P439">
            <v>0</v>
          </cell>
          <cell r="Q439">
            <v>0</v>
          </cell>
          <cell r="R439">
            <v>0</v>
          </cell>
          <cell r="T439">
            <v>0</v>
          </cell>
          <cell r="U439">
            <v>0</v>
          </cell>
          <cell r="V439">
            <v>0</v>
          </cell>
          <cell r="W439">
            <v>0</v>
          </cell>
          <cell r="X439">
            <v>0</v>
          </cell>
          <cell r="Z439">
            <v>0</v>
          </cell>
          <cell r="AA439">
            <v>0</v>
          </cell>
          <cell r="AB439">
            <v>0</v>
          </cell>
          <cell r="AC439">
            <v>0</v>
          </cell>
          <cell r="AE439">
            <v>0</v>
          </cell>
          <cell r="AF439">
            <v>0</v>
          </cell>
          <cell r="AG439">
            <v>0</v>
          </cell>
          <cell r="AH439">
            <v>0</v>
          </cell>
          <cell r="AI439">
            <v>0</v>
          </cell>
          <cell r="AJ439">
            <v>0</v>
          </cell>
          <cell r="AK439">
            <v>0</v>
          </cell>
          <cell r="AL439">
            <v>0</v>
          </cell>
          <cell r="AM439">
            <v>0</v>
          </cell>
          <cell r="AN439">
            <v>0</v>
          </cell>
          <cell r="AO439">
            <v>0</v>
          </cell>
          <cell r="AP439">
            <v>0</v>
          </cell>
        </row>
        <row r="440">
          <cell r="F440">
            <v>0</v>
          </cell>
          <cell r="G440">
            <v>0</v>
          </cell>
          <cell r="H440">
            <v>0</v>
          </cell>
          <cell r="I440">
            <v>0</v>
          </cell>
          <cell r="J440">
            <v>0</v>
          </cell>
          <cell r="K440">
            <v>0</v>
          </cell>
          <cell r="L440">
            <v>0</v>
          </cell>
          <cell r="M440">
            <v>0</v>
          </cell>
          <cell r="N440">
            <v>0</v>
          </cell>
          <cell r="O440">
            <v>0</v>
          </cell>
          <cell r="P440">
            <v>0</v>
          </cell>
          <cell r="Q440">
            <v>0</v>
          </cell>
          <cell r="R440">
            <v>0</v>
          </cell>
          <cell r="T440">
            <v>0</v>
          </cell>
          <cell r="U440">
            <v>0</v>
          </cell>
          <cell r="V440">
            <v>0</v>
          </cell>
          <cell r="W440">
            <v>0</v>
          </cell>
          <cell r="X440">
            <v>0</v>
          </cell>
          <cell r="Z440">
            <v>0</v>
          </cell>
          <cell r="AA440">
            <v>0</v>
          </cell>
          <cell r="AB440">
            <v>0</v>
          </cell>
          <cell r="AC440">
            <v>0</v>
          </cell>
          <cell r="AE440">
            <v>0</v>
          </cell>
          <cell r="AF440">
            <v>0</v>
          </cell>
          <cell r="AG440">
            <v>0</v>
          </cell>
          <cell r="AH440">
            <v>0</v>
          </cell>
          <cell r="AI440">
            <v>0</v>
          </cell>
          <cell r="AJ440">
            <v>0</v>
          </cell>
          <cell r="AK440">
            <v>0</v>
          </cell>
          <cell r="AL440">
            <v>0</v>
          </cell>
          <cell r="AM440">
            <v>0</v>
          </cell>
          <cell r="AN440">
            <v>0</v>
          </cell>
          <cell r="AO440">
            <v>0</v>
          </cell>
          <cell r="AP440">
            <v>0</v>
          </cell>
        </row>
        <row r="441">
          <cell r="F441">
            <v>0</v>
          </cell>
          <cell r="G441">
            <v>0</v>
          </cell>
          <cell r="H441">
            <v>0</v>
          </cell>
          <cell r="I441">
            <v>0</v>
          </cell>
          <cell r="J441">
            <v>0</v>
          </cell>
          <cell r="K441">
            <v>0</v>
          </cell>
          <cell r="L441">
            <v>0</v>
          </cell>
          <cell r="M441">
            <v>0</v>
          </cell>
          <cell r="N441">
            <v>0</v>
          </cell>
          <cell r="O441">
            <v>0</v>
          </cell>
          <cell r="P441">
            <v>0</v>
          </cell>
          <cell r="Q441">
            <v>0</v>
          </cell>
          <cell r="R441">
            <v>0</v>
          </cell>
          <cell r="T441">
            <v>0</v>
          </cell>
          <cell r="U441">
            <v>0</v>
          </cell>
          <cell r="V441">
            <v>0</v>
          </cell>
          <cell r="W441">
            <v>0</v>
          </cell>
          <cell r="X441">
            <v>0</v>
          </cell>
          <cell r="Z441">
            <v>0</v>
          </cell>
          <cell r="AA441">
            <v>0</v>
          </cell>
          <cell r="AB441">
            <v>0</v>
          </cell>
          <cell r="AC441">
            <v>0</v>
          </cell>
          <cell r="AE441">
            <v>0</v>
          </cell>
          <cell r="AF441">
            <v>0</v>
          </cell>
          <cell r="AG441">
            <v>0</v>
          </cell>
          <cell r="AH441">
            <v>0</v>
          </cell>
          <cell r="AI441">
            <v>0</v>
          </cell>
          <cell r="AJ441">
            <v>0</v>
          </cell>
          <cell r="AK441">
            <v>0</v>
          </cell>
          <cell r="AL441">
            <v>0</v>
          </cell>
          <cell r="AM441">
            <v>0</v>
          </cell>
          <cell r="AN441">
            <v>0</v>
          </cell>
          <cell r="AO441">
            <v>0</v>
          </cell>
          <cell r="AP441">
            <v>0</v>
          </cell>
        </row>
        <row r="442">
          <cell r="F442">
            <v>0</v>
          </cell>
          <cell r="G442">
            <v>0</v>
          </cell>
          <cell r="H442">
            <v>0</v>
          </cell>
          <cell r="I442">
            <v>0</v>
          </cell>
          <cell r="J442">
            <v>0</v>
          </cell>
          <cell r="K442">
            <v>0</v>
          </cell>
          <cell r="L442">
            <v>0</v>
          </cell>
          <cell r="M442">
            <v>0</v>
          </cell>
          <cell r="N442">
            <v>0</v>
          </cell>
          <cell r="O442">
            <v>0</v>
          </cell>
          <cell r="P442">
            <v>0</v>
          </cell>
          <cell r="Q442">
            <v>0</v>
          </cell>
          <cell r="R442">
            <v>0</v>
          </cell>
          <cell r="T442">
            <v>0</v>
          </cell>
          <cell r="U442">
            <v>0</v>
          </cell>
          <cell r="V442">
            <v>0</v>
          </cell>
          <cell r="W442">
            <v>0</v>
          </cell>
          <cell r="X442">
            <v>0</v>
          </cell>
          <cell r="Z442">
            <v>0</v>
          </cell>
          <cell r="AA442">
            <v>0</v>
          </cell>
          <cell r="AB442">
            <v>0</v>
          </cell>
          <cell r="AC442">
            <v>0</v>
          </cell>
          <cell r="AE442">
            <v>0</v>
          </cell>
          <cell r="AF442">
            <v>0</v>
          </cell>
          <cell r="AG442">
            <v>0</v>
          </cell>
          <cell r="AH442">
            <v>0</v>
          </cell>
          <cell r="AI442">
            <v>0</v>
          </cell>
          <cell r="AJ442">
            <v>0</v>
          </cell>
          <cell r="AK442">
            <v>0</v>
          </cell>
          <cell r="AL442">
            <v>0</v>
          </cell>
          <cell r="AM442">
            <v>0</v>
          </cell>
          <cell r="AN442">
            <v>0</v>
          </cell>
          <cell r="AO442">
            <v>0</v>
          </cell>
          <cell r="AP442">
            <v>0</v>
          </cell>
        </row>
        <row r="443">
          <cell r="F443">
            <v>0</v>
          </cell>
          <cell r="G443">
            <v>0</v>
          </cell>
          <cell r="H443">
            <v>0</v>
          </cell>
          <cell r="I443">
            <v>0</v>
          </cell>
          <cell r="J443">
            <v>0</v>
          </cell>
          <cell r="K443">
            <v>0</v>
          </cell>
          <cell r="L443">
            <v>0</v>
          </cell>
          <cell r="M443">
            <v>0</v>
          </cell>
          <cell r="N443">
            <v>0</v>
          </cell>
          <cell r="O443">
            <v>0</v>
          </cell>
          <cell r="P443">
            <v>0</v>
          </cell>
          <cell r="Q443">
            <v>0</v>
          </cell>
          <cell r="R443">
            <v>0</v>
          </cell>
          <cell r="T443">
            <v>0</v>
          </cell>
          <cell r="U443">
            <v>0</v>
          </cell>
          <cell r="V443">
            <v>0</v>
          </cell>
          <cell r="W443">
            <v>0</v>
          </cell>
          <cell r="X443">
            <v>0</v>
          </cell>
          <cell r="Z443">
            <v>0</v>
          </cell>
          <cell r="AA443">
            <v>0</v>
          </cell>
          <cell r="AB443">
            <v>0</v>
          </cell>
          <cell r="AC443">
            <v>0</v>
          </cell>
          <cell r="AE443">
            <v>0</v>
          </cell>
          <cell r="AF443">
            <v>0</v>
          </cell>
          <cell r="AG443">
            <v>0</v>
          </cell>
          <cell r="AH443">
            <v>0</v>
          </cell>
          <cell r="AI443">
            <v>0</v>
          </cell>
          <cell r="AJ443">
            <v>0</v>
          </cell>
          <cell r="AK443">
            <v>0</v>
          </cell>
          <cell r="AL443">
            <v>0</v>
          </cell>
          <cell r="AM443">
            <v>0</v>
          </cell>
          <cell r="AN443">
            <v>0</v>
          </cell>
          <cell r="AO443">
            <v>0</v>
          </cell>
          <cell r="AP443">
            <v>0</v>
          </cell>
        </row>
        <row r="444">
          <cell r="F444">
            <v>0</v>
          </cell>
          <cell r="G444">
            <v>0</v>
          </cell>
          <cell r="H444">
            <v>0</v>
          </cell>
          <cell r="I444">
            <v>0</v>
          </cell>
          <cell r="J444">
            <v>0</v>
          </cell>
          <cell r="K444">
            <v>0</v>
          </cell>
          <cell r="L444">
            <v>0</v>
          </cell>
          <cell r="M444">
            <v>0</v>
          </cell>
          <cell r="N444">
            <v>0</v>
          </cell>
          <cell r="O444">
            <v>0</v>
          </cell>
          <cell r="P444">
            <v>0</v>
          </cell>
          <cell r="Q444">
            <v>0</v>
          </cell>
          <cell r="R444">
            <v>0</v>
          </cell>
          <cell r="T444">
            <v>0</v>
          </cell>
          <cell r="U444">
            <v>0</v>
          </cell>
          <cell r="V444">
            <v>0</v>
          </cell>
          <cell r="W444">
            <v>0</v>
          </cell>
          <cell r="X444">
            <v>0</v>
          </cell>
          <cell r="Z444">
            <v>0</v>
          </cell>
          <cell r="AA444">
            <v>0</v>
          </cell>
          <cell r="AB444">
            <v>0</v>
          </cell>
          <cell r="AC444">
            <v>0</v>
          </cell>
          <cell r="AE444">
            <v>0</v>
          </cell>
          <cell r="AF444">
            <v>0</v>
          </cell>
          <cell r="AG444">
            <v>0</v>
          </cell>
          <cell r="AH444">
            <v>0</v>
          </cell>
          <cell r="AI444">
            <v>0</v>
          </cell>
          <cell r="AJ444">
            <v>0</v>
          </cell>
          <cell r="AK444">
            <v>0</v>
          </cell>
          <cell r="AL444">
            <v>0</v>
          </cell>
          <cell r="AM444">
            <v>0</v>
          </cell>
          <cell r="AN444">
            <v>0</v>
          </cell>
          <cell r="AO444">
            <v>0</v>
          </cell>
          <cell r="AP444">
            <v>0</v>
          </cell>
        </row>
        <row r="445">
          <cell r="F445">
            <v>0</v>
          </cell>
          <cell r="G445">
            <v>0</v>
          </cell>
          <cell r="H445">
            <v>0</v>
          </cell>
          <cell r="I445">
            <v>0</v>
          </cell>
          <cell r="J445">
            <v>0</v>
          </cell>
          <cell r="K445">
            <v>0</v>
          </cell>
          <cell r="L445">
            <v>0</v>
          </cell>
          <cell r="M445">
            <v>0</v>
          </cell>
          <cell r="N445">
            <v>0</v>
          </cell>
          <cell r="O445">
            <v>0</v>
          </cell>
          <cell r="P445">
            <v>0</v>
          </cell>
          <cell r="Q445">
            <v>0</v>
          </cell>
          <cell r="R445">
            <v>0</v>
          </cell>
          <cell r="T445">
            <v>0</v>
          </cell>
          <cell r="U445">
            <v>0</v>
          </cell>
          <cell r="V445">
            <v>0</v>
          </cell>
          <cell r="W445">
            <v>0</v>
          </cell>
          <cell r="X445">
            <v>0</v>
          </cell>
          <cell r="Z445">
            <v>0</v>
          </cell>
          <cell r="AA445">
            <v>0</v>
          </cell>
          <cell r="AB445">
            <v>0</v>
          </cell>
          <cell r="AC445">
            <v>0</v>
          </cell>
          <cell r="AE445">
            <v>0</v>
          </cell>
          <cell r="AF445">
            <v>0</v>
          </cell>
          <cell r="AG445">
            <v>0</v>
          </cell>
          <cell r="AH445">
            <v>0</v>
          </cell>
          <cell r="AI445">
            <v>0</v>
          </cell>
          <cell r="AJ445">
            <v>0</v>
          </cell>
          <cell r="AK445">
            <v>0</v>
          </cell>
          <cell r="AL445">
            <v>0</v>
          </cell>
          <cell r="AM445">
            <v>0</v>
          </cell>
          <cell r="AN445">
            <v>0</v>
          </cell>
          <cell r="AO445">
            <v>0</v>
          </cell>
          <cell r="AP445">
            <v>0</v>
          </cell>
        </row>
        <row r="446">
          <cell r="F446">
            <v>0</v>
          </cell>
          <cell r="G446">
            <v>0</v>
          </cell>
          <cell r="H446">
            <v>0</v>
          </cell>
          <cell r="I446">
            <v>0</v>
          </cell>
          <cell r="J446">
            <v>0</v>
          </cell>
          <cell r="K446">
            <v>0</v>
          </cell>
          <cell r="L446">
            <v>0</v>
          </cell>
          <cell r="M446">
            <v>0</v>
          </cell>
          <cell r="N446">
            <v>0</v>
          </cell>
          <cell r="O446">
            <v>0</v>
          </cell>
          <cell r="P446">
            <v>0</v>
          </cell>
          <cell r="Q446">
            <v>0</v>
          </cell>
          <cell r="R446">
            <v>0</v>
          </cell>
          <cell r="T446">
            <v>0</v>
          </cell>
          <cell r="U446">
            <v>0</v>
          </cell>
          <cell r="V446">
            <v>0</v>
          </cell>
          <cell r="W446">
            <v>0</v>
          </cell>
          <cell r="X446">
            <v>0</v>
          </cell>
          <cell r="Z446">
            <v>0</v>
          </cell>
          <cell r="AA446">
            <v>0</v>
          </cell>
          <cell r="AB446">
            <v>0</v>
          </cell>
          <cell r="AC446">
            <v>0</v>
          </cell>
          <cell r="AE446">
            <v>0</v>
          </cell>
          <cell r="AF446">
            <v>0</v>
          </cell>
          <cell r="AG446">
            <v>0</v>
          </cell>
          <cell r="AH446">
            <v>0</v>
          </cell>
          <cell r="AI446">
            <v>0</v>
          </cell>
          <cell r="AJ446">
            <v>0</v>
          </cell>
          <cell r="AK446">
            <v>0</v>
          </cell>
          <cell r="AL446">
            <v>0</v>
          </cell>
          <cell r="AM446">
            <v>0</v>
          </cell>
          <cell r="AN446">
            <v>0</v>
          </cell>
          <cell r="AO446">
            <v>0</v>
          </cell>
          <cell r="AP446">
            <v>0</v>
          </cell>
        </row>
        <row r="447">
          <cell r="F447">
            <v>0</v>
          </cell>
          <cell r="G447">
            <v>0</v>
          </cell>
          <cell r="H447">
            <v>0</v>
          </cell>
          <cell r="I447">
            <v>0</v>
          </cell>
          <cell r="J447">
            <v>0</v>
          </cell>
          <cell r="K447">
            <v>0</v>
          </cell>
          <cell r="L447">
            <v>0</v>
          </cell>
          <cell r="M447">
            <v>0</v>
          </cell>
          <cell r="N447">
            <v>0</v>
          </cell>
          <cell r="O447">
            <v>0</v>
          </cell>
          <cell r="P447">
            <v>0</v>
          </cell>
          <cell r="Q447">
            <v>0</v>
          </cell>
          <cell r="R447">
            <v>0</v>
          </cell>
          <cell r="T447">
            <v>0</v>
          </cell>
          <cell r="U447">
            <v>0</v>
          </cell>
          <cell r="V447">
            <v>0</v>
          </cell>
          <cell r="W447">
            <v>0</v>
          </cell>
          <cell r="X447">
            <v>0</v>
          </cell>
          <cell r="Z447">
            <v>0</v>
          </cell>
          <cell r="AA447">
            <v>0</v>
          </cell>
          <cell r="AB447">
            <v>0</v>
          </cell>
          <cell r="AC447">
            <v>0</v>
          </cell>
          <cell r="AE447">
            <v>0</v>
          </cell>
          <cell r="AF447">
            <v>0</v>
          </cell>
          <cell r="AG447">
            <v>0</v>
          </cell>
          <cell r="AH447">
            <v>0</v>
          </cell>
          <cell r="AI447">
            <v>0</v>
          </cell>
          <cell r="AJ447">
            <v>0</v>
          </cell>
          <cell r="AK447">
            <v>0</v>
          </cell>
          <cell r="AL447">
            <v>0</v>
          </cell>
          <cell r="AM447">
            <v>0</v>
          </cell>
          <cell r="AN447">
            <v>0</v>
          </cell>
          <cell r="AO447">
            <v>0</v>
          </cell>
          <cell r="AP447">
            <v>0</v>
          </cell>
        </row>
        <row r="448">
          <cell r="F448">
            <v>0</v>
          </cell>
          <cell r="G448">
            <v>0</v>
          </cell>
          <cell r="H448">
            <v>0</v>
          </cell>
          <cell r="I448">
            <v>0</v>
          </cell>
          <cell r="J448">
            <v>0</v>
          </cell>
          <cell r="K448">
            <v>0</v>
          </cell>
          <cell r="L448">
            <v>0</v>
          </cell>
          <cell r="M448">
            <v>0</v>
          </cell>
          <cell r="N448">
            <v>0</v>
          </cell>
          <cell r="O448">
            <v>0</v>
          </cell>
          <cell r="P448">
            <v>0</v>
          </cell>
          <cell r="Q448">
            <v>0</v>
          </cell>
          <cell r="R448">
            <v>0</v>
          </cell>
          <cell r="T448">
            <v>0</v>
          </cell>
          <cell r="U448">
            <v>0</v>
          </cell>
          <cell r="V448">
            <v>0</v>
          </cell>
          <cell r="W448">
            <v>0</v>
          </cell>
          <cell r="X448">
            <v>0</v>
          </cell>
          <cell r="Z448">
            <v>0</v>
          </cell>
          <cell r="AA448">
            <v>0</v>
          </cell>
          <cell r="AB448">
            <v>0</v>
          </cell>
          <cell r="AC448">
            <v>0</v>
          </cell>
          <cell r="AE448">
            <v>0</v>
          </cell>
          <cell r="AF448">
            <v>0</v>
          </cell>
          <cell r="AG448">
            <v>0</v>
          </cell>
          <cell r="AH448">
            <v>0</v>
          </cell>
          <cell r="AI448">
            <v>0</v>
          </cell>
          <cell r="AJ448">
            <v>0</v>
          </cell>
          <cell r="AK448">
            <v>0</v>
          </cell>
          <cell r="AL448">
            <v>0</v>
          </cell>
          <cell r="AM448">
            <v>0</v>
          </cell>
          <cell r="AN448">
            <v>0</v>
          </cell>
          <cell r="AO448">
            <v>0</v>
          </cell>
          <cell r="AP448">
            <v>0</v>
          </cell>
        </row>
        <row r="449">
          <cell r="F449">
            <v>0</v>
          </cell>
          <cell r="G449">
            <v>0</v>
          </cell>
          <cell r="H449">
            <v>0</v>
          </cell>
          <cell r="I449">
            <v>0</v>
          </cell>
          <cell r="J449">
            <v>0</v>
          </cell>
          <cell r="K449">
            <v>0</v>
          </cell>
          <cell r="L449">
            <v>0</v>
          </cell>
          <cell r="M449">
            <v>0</v>
          </cell>
          <cell r="N449">
            <v>0</v>
          </cell>
          <cell r="O449">
            <v>0</v>
          </cell>
          <cell r="P449">
            <v>0</v>
          </cell>
          <cell r="Q449">
            <v>0</v>
          </cell>
          <cell r="R449">
            <v>0</v>
          </cell>
          <cell r="T449">
            <v>0</v>
          </cell>
          <cell r="U449">
            <v>0</v>
          </cell>
          <cell r="V449">
            <v>0</v>
          </cell>
          <cell r="W449">
            <v>0</v>
          </cell>
          <cell r="X449">
            <v>0</v>
          </cell>
          <cell r="Z449">
            <v>0</v>
          </cell>
          <cell r="AA449">
            <v>0</v>
          </cell>
          <cell r="AB449">
            <v>0</v>
          </cell>
          <cell r="AC449">
            <v>0</v>
          </cell>
          <cell r="AE449">
            <v>0</v>
          </cell>
          <cell r="AF449">
            <v>0</v>
          </cell>
          <cell r="AG449">
            <v>0</v>
          </cell>
          <cell r="AH449">
            <v>0</v>
          </cell>
          <cell r="AI449">
            <v>0</v>
          </cell>
          <cell r="AJ449">
            <v>0</v>
          </cell>
          <cell r="AK449">
            <v>0</v>
          </cell>
          <cell r="AL449">
            <v>0</v>
          </cell>
          <cell r="AM449">
            <v>0</v>
          </cell>
          <cell r="AN449">
            <v>0</v>
          </cell>
          <cell r="AO449">
            <v>0</v>
          </cell>
          <cell r="AP449">
            <v>0</v>
          </cell>
        </row>
        <row r="450">
          <cell r="F450">
            <v>0</v>
          </cell>
          <cell r="G450">
            <v>0</v>
          </cell>
          <cell r="H450">
            <v>0</v>
          </cell>
          <cell r="I450">
            <v>0</v>
          </cell>
          <cell r="J450">
            <v>0</v>
          </cell>
          <cell r="K450">
            <v>0</v>
          </cell>
          <cell r="L450">
            <v>0</v>
          </cell>
          <cell r="M450">
            <v>0</v>
          </cell>
          <cell r="N450">
            <v>0</v>
          </cell>
          <cell r="O450">
            <v>0</v>
          </cell>
          <cell r="P450">
            <v>0</v>
          </cell>
          <cell r="Q450">
            <v>0</v>
          </cell>
          <cell r="R450">
            <v>0</v>
          </cell>
          <cell r="T450">
            <v>0</v>
          </cell>
          <cell r="U450">
            <v>0</v>
          </cell>
          <cell r="V450">
            <v>0</v>
          </cell>
          <cell r="W450">
            <v>0</v>
          </cell>
          <cell r="X450">
            <v>0</v>
          </cell>
          <cell r="Z450">
            <v>0</v>
          </cell>
          <cell r="AA450">
            <v>0</v>
          </cell>
          <cell r="AB450">
            <v>0</v>
          </cell>
          <cell r="AC450">
            <v>0</v>
          </cell>
          <cell r="AE450">
            <v>0</v>
          </cell>
          <cell r="AF450">
            <v>0</v>
          </cell>
          <cell r="AG450">
            <v>0</v>
          </cell>
          <cell r="AH450">
            <v>0</v>
          </cell>
          <cell r="AI450">
            <v>0</v>
          </cell>
          <cell r="AJ450">
            <v>0</v>
          </cell>
          <cell r="AK450">
            <v>0</v>
          </cell>
          <cell r="AL450">
            <v>0</v>
          </cell>
          <cell r="AM450">
            <v>0</v>
          </cell>
          <cell r="AN450">
            <v>0</v>
          </cell>
          <cell r="AO450">
            <v>0</v>
          </cell>
          <cell r="AP450">
            <v>0</v>
          </cell>
        </row>
        <row r="451">
          <cell r="F451">
            <v>0</v>
          </cell>
          <cell r="G451">
            <v>0</v>
          </cell>
          <cell r="H451">
            <v>0</v>
          </cell>
          <cell r="I451">
            <v>0</v>
          </cell>
          <cell r="J451">
            <v>0</v>
          </cell>
          <cell r="K451">
            <v>0</v>
          </cell>
          <cell r="L451">
            <v>0</v>
          </cell>
          <cell r="M451">
            <v>0</v>
          </cell>
          <cell r="N451">
            <v>0</v>
          </cell>
          <cell r="O451">
            <v>0</v>
          </cell>
          <cell r="P451">
            <v>0</v>
          </cell>
          <cell r="Q451">
            <v>0</v>
          </cell>
          <cell r="R451">
            <v>0</v>
          </cell>
          <cell r="T451">
            <v>0</v>
          </cell>
          <cell r="U451">
            <v>0</v>
          </cell>
          <cell r="V451">
            <v>0</v>
          </cell>
          <cell r="W451">
            <v>0</v>
          </cell>
          <cell r="X451">
            <v>0</v>
          </cell>
          <cell r="Z451">
            <v>0</v>
          </cell>
          <cell r="AA451">
            <v>0</v>
          </cell>
          <cell r="AB451">
            <v>0</v>
          </cell>
          <cell r="AC451">
            <v>0</v>
          </cell>
          <cell r="AE451">
            <v>0</v>
          </cell>
          <cell r="AF451">
            <v>0</v>
          </cell>
          <cell r="AG451">
            <v>0</v>
          </cell>
          <cell r="AH451">
            <v>0</v>
          </cell>
          <cell r="AI451">
            <v>0</v>
          </cell>
          <cell r="AJ451">
            <v>0</v>
          </cell>
          <cell r="AK451">
            <v>0</v>
          </cell>
          <cell r="AL451">
            <v>0</v>
          </cell>
          <cell r="AM451">
            <v>0</v>
          </cell>
          <cell r="AN451">
            <v>0</v>
          </cell>
          <cell r="AO451">
            <v>0</v>
          </cell>
          <cell r="AP451">
            <v>0</v>
          </cell>
        </row>
        <row r="452">
          <cell r="F452">
            <v>0</v>
          </cell>
          <cell r="G452">
            <v>0</v>
          </cell>
          <cell r="H452">
            <v>0</v>
          </cell>
          <cell r="I452">
            <v>0</v>
          </cell>
          <cell r="J452">
            <v>0</v>
          </cell>
          <cell r="K452">
            <v>0</v>
          </cell>
          <cell r="L452">
            <v>0</v>
          </cell>
          <cell r="M452">
            <v>0</v>
          </cell>
          <cell r="N452">
            <v>0</v>
          </cell>
          <cell r="O452">
            <v>0</v>
          </cell>
          <cell r="P452">
            <v>0</v>
          </cell>
          <cell r="Q452">
            <v>0</v>
          </cell>
          <cell r="R452">
            <v>0</v>
          </cell>
          <cell r="T452">
            <v>0</v>
          </cell>
          <cell r="U452">
            <v>0</v>
          </cell>
          <cell r="V452">
            <v>0</v>
          </cell>
          <cell r="W452">
            <v>0</v>
          </cell>
          <cell r="X452">
            <v>0</v>
          </cell>
          <cell r="Z452">
            <v>0</v>
          </cell>
          <cell r="AA452">
            <v>0</v>
          </cell>
          <cell r="AB452">
            <v>0</v>
          </cell>
          <cell r="AC452">
            <v>0</v>
          </cell>
          <cell r="AE452">
            <v>0</v>
          </cell>
          <cell r="AF452">
            <v>0</v>
          </cell>
          <cell r="AG452">
            <v>0</v>
          </cell>
          <cell r="AH452">
            <v>0</v>
          </cell>
          <cell r="AI452">
            <v>0</v>
          </cell>
          <cell r="AJ452">
            <v>0</v>
          </cell>
          <cell r="AK452">
            <v>0</v>
          </cell>
          <cell r="AL452">
            <v>0</v>
          </cell>
          <cell r="AM452">
            <v>0</v>
          </cell>
          <cell r="AN452">
            <v>0</v>
          </cell>
          <cell r="AO452">
            <v>0</v>
          </cell>
          <cell r="AP452">
            <v>0</v>
          </cell>
        </row>
        <row r="453">
          <cell r="F453">
            <v>0</v>
          </cell>
          <cell r="G453">
            <v>0</v>
          </cell>
          <cell r="H453">
            <v>0</v>
          </cell>
          <cell r="I453">
            <v>0</v>
          </cell>
          <cell r="J453">
            <v>0</v>
          </cell>
          <cell r="K453">
            <v>0</v>
          </cell>
          <cell r="L453">
            <v>0</v>
          </cell>
          <cell r="M453">
            <v>0</v>
          </cell>
          <cell r="N453">
            <v>0</v>
          </cell>
          <cell r="O453">
            <v>0</v>
          </cell>
          <cell r="P453">
            <v>0</v>
          </cell>
          <cell r="Q453">
            <v>0</v>
          </cell>
          <cell r="R453">
            <v>0</v>
          </cell>
          <cell r="T453">
            <v>0</v>
          </cell>
          <cell r="U453">
            <v>0</v>
          </cell>
          <cell r="V453">
            <v>0</v>
          </cell>
          <cell r="W453">
            <v>0</v>
          </cell>
          <cell r="X453">
            <v>0</v>
          </cell>
          <cell r="Z453">
            <v>0</v>
          </cell>
          <cell r="AA453">
            <v>0</v>
          </cell>
          <cell r="AB453">
            <v>0</v>
          </cell>
          <cell r="AC453">
            <v>0</v>
          </cell>
          <cell r="AE453">
            <v>0</v>
          </cell>
          <cell r="AF453">
            <v>0</v>
          </cell>
          <cell r="AG453">
            <v>0</v>
          </cell>
          <cell r="AH453">
            <v>0</v>
          </cell>
          <cell r="AI453">
            <v>0</v>
          </cell>
          <cell r="AJ453">
            <v>0</v>
          </cell>
          <cell r="AK453">
            <v>0</v>
          </cell>
          <cell r="AL453">
            <v>0</v>
          </cell>
          <cell r="AM453">
            <v>0</v>
          </cell>
          <cell r="AN453">
            <v>0</v>
          </cell>
          <cell r="AO453">
            <v>0</v>
          </cell>
          <cell r="AP453">
            <v>0</v>
          </cell>
        </row>
        <row r="454">
          <cell r="F454">
            <v>0</v>
          </cell>
          <cell r="G454">
            <v>0</v>
          </cell>
          <cell r="H454">
            <v>0</v>
          </cell>
          <cell r="I454">
            <v>0</v>
          </cell>
          <cell r="J454">
            <v>0</v>
          </cell>
          <cell r="K454">
            <v>0</v>
          </cell>
          <cell r="L454">
            <v>0</v>
          </cell>
          <cell r="M454">
            <v>0</v>
          </cell>
          <cell r="N454">
            <v>0</v>
          </cell>
          <cell r="O454">
            <v>0</v>
          </cell>
          <cell r="P454">
            <v>0</v>
          </cell>
          <cell r="Q454">
            <v>0</v>
          </cell>
          <cell r="R454">
            <v>0</v>
          </cell>
          <cell r="T454">
            <v>0</v>
          </cell>
          <cell r="U454">
            <v>0</v>
          </cell>
          <cell r="V454">
            <v>0</v>
          </cell>
          <cell r="W454">
            <v>0</v>
          </cell>
          <cell r="X454">
            <v>0</v>
          </cell>
          <cell r="Z454">
            <v>0</v>
          </cell>
          <cell r="AA454">
            <v>0</v>
          </cell>
          <cell r="AB454">
            <v>0</v>
          </cell>
          <cell r="AC454">
            <v>0</v>
          </cell>
          <cell r="AE454">
            <v>0</v>
          </cell>
          <cell r="AF454">
            <v>0</v>
          </cell>
          <cell r="AG454">
            <v>0</v>
          </cell>
          <cell r="AH454">
            <v>0</v>
          </cell>
          <cell r="AI454">
            <v>0</v>
          </cell>
          <cell r="AJ454">
            <v>0</v>
          </cell>
          <cell r="AK454">
            <v>0</v>
          </cell>
          <cell r="AL454">
            <v>0</v>
          </cell>
          <cell r="AM454">
            <v>0</v>
          </cell>
          <cell r="AN454">
            <v>0</v>
          </cell>
          <cell r="AO454">
            <v>0</v>
          </cell>
          <cell r="AP454">
            <v>0</v>
          </cell>
        </row>
        <row r="455">
          <cell r="F455">
            <v>0</v>
          </cell>
          <cell r="G455">
            <v>0</v>
          </cell>
          <cell r="H455">
            <v>0</v>
          </cell>
          <cell r="I455">
            <v>0</v>
          </cell>
          <cell r="J455">
            <v>0</v>
          </cell>
          <cell r="K455">
            <v>0</v>
          </cell>
          <cell r="L455">
            <v>0</v>
          </cell>
          <cell r="M455">
            <v>0</v>
          </cell>
          <cell r="N455">
            <v>0</v>
          </cell>
          <cell r="O455">
            <v>0</v>
          </cell>
          <cell r="P455">
            <v>0</v>
          </cell>
          <cell r="Q455">
            <v>0</v>
          </cell>
          <cell r="R455">
            <v>0</v>
          </cell>
          <cell r="T455">
            <v>0</v>
          </cell>
          <cell r="U455">
            <v>0</v>
          </cell>
          <cell r="V455">
            <v>0</v>
          </cell>
          <cell r="W455">
            <v>0</v>
          </cell>
          <cell r="X455">
            <v>0</v>
          </cell>
          <cell r="Z455">
            <v>0</v>
          </cell>
          <cell r="AA455">
            <v>0</v>
          </cell>
          <cell r="AB455">
            <v>0</v>
          </cell>
          <cell r="AC455">
            <v>0</v>
          </cell>
          <cell r="AE455">
            <v>0</v>
          </cell>
          <cell r="AF455">
            <v>0</v>
          </cell>
          <cell r="AG455">
            <v>0</v>
          </cell>
          <cell r="AH455">
            <v>0</v>
          </cell>
          <cell r="AI455">
            <v>0</v>
          </cell>
          <cell r="AJ455">
            <v>0</v>
          </cell>
          <cell r="AK455">
            <v>0</v>
          </cell>
          <cell r="AL455">
            <v>0</v>
          </cell>
          <cell r="AM455">
            <v>0</v>
          </cell>
          <cell r="AN455">
            <v>0</v>
          </cell>
          <cell r="AO455">
            <v>0</v>
          </cell>
          <cell r="AP455">
            <v>0</v>
          </cell>
        </row>
        <row r="456">
          <cell r="F456">
            <v>0</v>
          </cell>
          <cell r="G456">
            <v>0</v>
          </cell>
          <cell r="H456">
            <v>0</v>
          </cell>
          <cell r="I456">
            <v>0</v>
          </cell>
          <cell r="J456">
            <v>0</v>
          </cell>
          <cell r="K456">
            <v>0</v>
          </cell>
          <cell r="L456">
            <v>0</v>
          </cell>
          <cell r="M456">
            <v>0</v>
          </cell>
          <cell r="N456">
            <v>0</v>
          </cell>
          <cell r="O456">
            <v>0</v>
          </cell>
          <cell r="P456">
            <v>0</v>
          </cell>
          <cell r="Q456">
            <v>0</v>
          </cell>
          <cell r="R456">
            <v>0</v>
          </cell>
          <cell r="T456">
            <v>0</v>
          </cell>
          <cell r="U456">
            <v>0</v>
          </cell>
          <cell r="V456">
            <v>0</v>
          </cell>
          <cell r="W456">
            <v>0</v>
          </cell>
          <cell r="X456">
            <v>0</v>
          </cell>
          <cell r="Z456">
            <v>0</v>
          </cell>
          <cell r="AA456">
            <v>0</v>
          </cell>
          <cell r="AB456">
            <v>0</v>
          </cell>
          <cell r="AC456">
            <v>0</v>
          </cell>
          <cell r="AE456">
            <v>0</v>
          </cell>
          <cell r="AF456">
            <v>0</v>
          </cell>
          <cell r="AG456">
            <v>0</v>
          </cell>
          <cell r="AH456">
            <v>0</v>
          </cell>
          <cell r="AI456">
            <v>0</v>
          </cell>
          <cell r="AJ456">
            <v>0</v>
          </cell>
          <cell r="AK456">
            <v>0</v>
          </cell>
          <cell r="AL456">
            <v>0</v>
          </cell>
          <cell r="AM456">
            <v>0</v>
          </cell>
          <cell r="AN456">
            <v>0</v>
          </cell>
          <cell r="AO456">
            <v>0</v>
          </cell>
          <cell r="AP456">
            <v>0</v>
          </cell>
        </row>
        <row r="457">
          <cell r="F457">
            <v>0</v>
          </cell>
          <cell r="G457">
            <v>0</v>
          </cell>
          <cell r="H457">
            <v>0</v>
          </cell>
          <cell r="I457">
            <v>0</v>
          </cell>
          <cell r="J457">
            <v>0</v>
          </cell>
          <cell r="K457">
            <v>0</v>
          </cell>
          <cell r="L457">
            <v>0</v>
          </cell>
          <cell r="M457">
            <v>0</v>
          </cell>
          <cell r="N457">
            <v>0</v>
          </cell>
          <cell r="O457">
            <v>0</v>
          </cell>
          <cell r="P457">
            <v>0</v>
          </cell>
          <cell r="Q457">
            <v>0</v>
          </cell>
          <cell r="R457">
            <v>0</v>
          </cell>
          <cell r="T457">
            <v>0</v>
          </cell>
          <cell r="U457">
            <v>0</v>
          </cell>
          <cell r="V457">
            <v>0</v>
          </cell>
          <cell r="W457">
            <v>0</v>
          </cell>
          <cell r="X457">
            <v>0</v>
          </cell>
          <cell r="Z457">
            <v>0</v>
          </cell>
          <cell r="AA457">
            <v>0</v>
          </cell>
          <cell r="AB457">
            <v>0</v>
          </cell>
          <cell r="AC457">
            <v>0</v>
          </cell>
          <cell r="AE457">
            <v>0</v>
          </cell>
          <cell r="AF457">
            <v>0</v>
          </cell>
          <cell r="AG457">
            <v>0</v>
          </cell>
          <cell r="AH457">
            <v>0</v>
          </cell>
          <cell r="AI457">
            <v>0</v>
          </cell>
          <cell r="AJ457">
            <v>0</v>
          </cell>
          <cell r="AK457">
            <v>0</v>
          </cell>
          <cell r="AL457">
            <v>0</v>
          </cell>
          <cell r="AM457">
            <v>0</v>
          </cell>
          <cell r="AN457">
            <v>0</v>
          </cell>
          <cell r="AO457">
            <v>0</v>
          </cell>
          <cell r="AP457">
            <v>0</v>
          </cell>
        </row>
        <row r="458">
          <cell r="F458">
            <v>0</v>
          </cell>
          <cell r="G458">
            <v>0</v>
          </cell>
          <cell r="H458">
            <v>0</v>
          </cell>
          <cell r="I458">
            <v>0</v>
          </cell>
          <cell r="J458">
            <v>0</v>
          </cell>
          <cell r="K458">
            <v>0</v>
          </cell>
          <cell r="L458">
            <v>0</v>
          </cell>
          <cell r="M458">
            <v>0</v>
          </cell>
          <cell r="N458">
            <v>0</v>
          </cell>
          <cell r="O458">
            <v>0</v>
          </cell>
          <cell r="P458">
            <v>0</v>
          </cell>
          <cell r="Q458">
            <v>0</v>
          </cell>
          <cell r="R458">
            <v>0</v>
          </cell>
          <cell r="T458">
            <v>0</v>
          </cell>
          <cell r="U458">
            <v>0</v>
          </cell>
          <cell r="V458">
            <v>0</v>
          </cell>
          <cell r="W458">
            <v>0</v>
          </cell>
          <cell r="X458">
            <v>0</v>
          </cell>
          <cell r="Z458">
            <v>0</v>
          </cell>
          <cell r="AA458">
            <v>0</v>
          </cell>
          <cell r="AB458">
            <v>0</v>
          </cell>
          <cell r="AC458">
            <v>0</v>
          </cell>
          <cell r="AE458">
            <v>0</v>
          </cell>
          <cell r="AF458">
            <v>0</v>
          </cell>
          <cell r="AG458">
            <v>0</v>
          </cell>
          <cell r="AH458">
            <v>0</v>
          </cell>
          <cell r="AI458">
            <v>0</v>
          </cell>
          <cell r="AJ458">
            <v>0</v>
          </cell>
          <cell r="AK458">
            <v>0</v>
          </cell>
          <cell r="AL458">
            <v>0</v>
          </cell>
          <cell r="AM458">
            <v>0</v>
          </cell>
          <cell r="AN458">
            <v>0</v>
          </cell>
          <cell r="AO458">
            <v>0</v>
          </cell>
          <cell r="AP458">
            <v>0</v>
          </cell>
        </row>
        <row r="459">
          <cell r="F459">
            <v>0</v>
          </cell>
          <cell r="G459">
            <v>0</v>
          </cell>
          <cell r="H459">
            <v>0</v>
          </cell>
          <cell r="I459">
            <v>0</v>
          </cell>
          <cell r="J459">
            <v>0</v>
          </cell>
          <cell r="K459">
            <v>0</v>
          </cell>
          <cell r="L459">
            <v>0</v>
          </cell>
          <cell r="M459">
            <v>0</v>
          </cell>
          <cell r="N459">
            <v>0</v>
          </cell>
          <cell r="O459">
            <v>0</v>
          </cell>
          <cell r="P459">
            <v>0</v>
          </cell>
          <cell r="Q459">
            <v>0</v>
          </cell>
          <cell r="R459">
            <v>0</v>
          </cell>
          <cell r="T459">
            <v>0</v>
          </cell>
          <cell r="U459">
            <v>0</v>
          </cell>
          <cell r="V459">
            <v>0</v>
          </cell>
          <cell r="W459">
            <v>0</v>
          </cell>
          <cell r="X459">
            <v>0</v>
          </cell>
          <cell r="Z459">
            <v>0</v>
          </cell>
          <cell r="AA459">
            <v>0</v>
          </cell>
          <cell r="AB459">
            <v>0</v>
          </cell>
          <cell r="AC459">
            <v>0</v>
          </cell>
          <cell r="AE459">
            <v>0</v>
          </cell>
          <cell r="AF459">
            <v>0</v>
          </cell>
          <cell r="AG459">
            <v>0</v>
          </cell>
          <cell r="AH459">
            <v>0</v>
          </cell>
          <cell r="AI459">
            <v>0</v>
          </cell>
          <cell r="AJ459">
            <v>0</v>
          </cell>
          <cell r="AK459">
            <v>0</v>
          </cell>
          <cell r="AL459">
            <v>0</v>
          </cell>
          <cell r="AM459">
            <v>0</v>
          </cell>
          <cell r="AN459">
            <v>0</v>
          </cell>
          <cell r="AO459">
            <v>0</v>
          </cell>
          <cell r="AP459">
            <v>0</v>
          </cell>
        </row>
        <row r="460">
          <cell r="F460">
            <v>0</v>
          </cell>
          <cell r="G460">
            <v>0</v>
          </cell>
          <cell r="H460">
            <v>0</v>
          </cell>
          <cell r="I460">
            <v>0</v>
          </cell>
          <cell r="J460">
            <v>0</v>
          </cell>
          <cell r="K460">
            <v>0</v>
          </cell>
          <cell r="L460">
            <v>0</v>
          </cell>
          <cell r="M460">
            <v>0</v>
          </cell>
          <cell r="N460">
            <v>0</v>
          </cell>
          <cell r="O460">
            <v>0</v>
          </cell>
          <cell r="P460">
            <v>0</v>
          </cell>
          <cell r="Q460">
            <v>0</v>
          </cell>
          <cell r="R460">
            <v>0</v>
          </cell>
          <cell r="T460">
            <v>0</v>
          </cell>
          <cell r="U460">
            <v>0</v>
          </cell>
          <cell r="V460">
            <v>0</v>
          </cell>
          <cell r="W460">
            <v>0</v>
          </cell>
          <cell r="X460">
            <v>0</v>
          </cell>
          <cell r="Z460">
            <v>0</v>
          </cell>
          <cell r="AA460">
            <v>0</v>
          </cell>
          <cell r="AB460">
            <v>0</v>
          </cell>
          <cell r="AC460">
            <v>0</v>
          </cell>
          <cell r="AE460">
            <v>0</v>
          </cell>
          <cell r="AF460">
            <v>0</v>
          </cell>
          <cell r="AG460">
            <v>0</v>
          </cell>
          <cell r="AH460">
            <v>0</v>
          </cell>
          <cell r="AI460">
            <v>0</v>
          </cell>
          <cell r="AJ460">
            <v>0</v>
          </cell>
          <cell r="AK460">
            <v>0</v>
          </cell>
          <cell r="AL460">
            <v>0</v>
          </cell>
          <cell r="AM460">
            <v>0</v>
          </cell>
          <cell r="AN460">
            <v>0</v>
          </cell>
          <cell r="AO460">
            <v>0</v>
          </cell>
          <cell r="AP460">
            <v>0</v>
          </cell>
        </row>
        <row r="461">
          <cell r="F461">
            <v>0</v>
          </cell>
          <cell r="G461">
            <v>0</v>
          </cell>
          <cell r="H461">
            <v>0</v>
          </cell>
          <cell r="I461">
            <v>0</v>
          </cell>
          <cell r="J461">
            <v>0</v>
          </cell>
          <cell r="K461">
            <v>0</v>
          </cell>
          <cell r="L461">
            <v>0</v>
          </cell>
          <cell r="M461">
            <v>0</v>
          </cell>
          <cell r="N461">
            <v>0</v>
          </cell>
          <cell r="O461">
            <v>0</v>
          </cell>
          <cell r="P461">
            <v>0</v>
          </cell>
          <cell r="Q461">
            <v>0</v>
          </cell>
          <cell r="R461">
            <v>0</v>
          </cell>
          <cell r="T461">
            <v>0</v>
          </cell>
          <cell r="U461">
            <v>0</v>
          </cell>
          <cell r="V461">
            <v>0</v>
          </cell>
          <cell r="W461">
            <v>0</v>
          </cell>
          <cell r="X461">
            <v>0</v>
          </cell>
          <cell r="Z461">
            <v>0</v>
          </cell>
          <cell r="AA461">
            <v>0</v>
          </cell>
          <cell r="AB461">
            <v>0</v>
          </cell>
          <cell r="AC461">
            <v>0</v>
          </cell>
          <cell r="AE461">
            <v>0</v>
          </cell>
          <cell r="AF461">
            <v>0</v>
          </cell>
          <cell r="AG461">
            <v>0</v>
          </cell>
          <cell r="AH461">
            <v>0</v>
          </cell>
          <cell r="AI461">
            <v>0</v>
          </cell>
          <cell r="AJ461">
            <v>0</v>
          </cell>
          <cell r="AK461">
            <v>0</v>
          </cell>
          <cell r="AL461">
            <v>0</v>
          </cell>
          <cell r="AM461">
            <v>0</v>
          </cell>
          <cell r="AN461">
            <v>0</v>
          </cell>
          <cell r="AO461">
            <v>0</v>
          </cell>
          <cell r="AP461">
            <v>0</v>
          </cell>
        </row>
        <row r="462">
          <cell r="F462">
            <v>-6496.32</v>
          </cell>
          <cell r="G462">
            <v>354.72900000000027</v>
          </cell>
          <cell r="H462">
            <v>1116.838</v>
          </cell>
          <cell r="I462">
            <v>353.221</v>
          </cell>
          <cell r="J462">
            <v>168.81299999999999</v>
          </cell>
          <cell r="K462">
            <v>1655.7929999999999</v>
          </cell>
          <cell r="L462">
            <v>298.7</v>
          </cell>
          <cell r="M462">
            <v>217.74299999999999</v>
          </cell>
          <cell r="N462">
            <v>1411.5810000000001</v>
          </cell>
          <cell r="O462">
            <v>481.18799999999999</v>
          </cell>
          <cell r="P462">
            <v>630.19914999999992</v>
          </cell>
          <cell r="Q462">
            <v>0</v>
          </cell>
          <cell r="R462">
            <v>192.48515000000032</v>
          </cell>
          <cell r="T462">
            <v>-5024.7529999999997</v>
          </cell>
          <cell r="U462">
            <v>2177.8269999999998</v>
          </cell>
          <cell r="V462">
            <v>1928.0240000000001</v>
          </cell>
          <cell r="W462">
            <v>1111.38715</v>
          </cell>
          <cell r="X462">
            <v>192.4851500000002</v>
          </cell>
          <cell r="Z462">
            <v>-5024.7529999999997</v>
          </cell>
          <cell r="AA462">
            <v>-2846.9259999999995</v>
          </cell>
          <cell r="AB462">
            <v>-918.90199999999959</v>
          </cell>
          <cell r="AC462">
            <v>192.48515000000032</v>
          </cell>
          <cell r="AE462">
            <v>-6496.32</v>
          </cell>
          <cell r="AF462">
            <v>-6141.5909999999994</v>
          </cell>
          <cell r="AG462">
            <v>-5024.7529999999997</v>
          </cell>
          <cell r="AH462">
            <v>-4671.5319999999992</v>
          </cell>
          <cell r="AI462">
            <v>-4502.7189999999991</v>
          </cell>
          <cell r="AJ462">
            <v>-2846.9259999999995</v>
          </cell>
          <cell r="AK462">
            <v>-2548.2259999999997</v>
          </cell>
          <cell r="AL462">
            <v>-2330.4829999999997</v>
          </cell>
          <cell r="AM462">
            <v>-918.90199999999959</v>
          </cell>
          <cell r="AN462">
            <v>-437.7139999999996</v>
          </cell>
          <cell r="AO462">
            <v>192.48515000000032</v>
          </cell>
          <cell r="AP462">
            <v>192.48515000000032</v>
          </cell>
        </row>
        <row r="463">
          <cell r="F463">
            <v>0</v>
          </cell>
          <cell r="G463">
            <v>0</v>
          </cell>
          <cell r="H463">
            <v>0</v>
          </cell>
          <cell r="I463">
            <v>0</v>
          </cell>
          <cell r="J463">
            <v>0</v>
          </cell>
          <cell r="K463">
            <v>0</v>
          </cell>
          <cell r="L463">
            <v>0</v>
          </cell>
          <cell r="M463">
            <v>0</v>
          </cell>
          <cell r="N463">
            <v>0</v>
          </cell>
          <cell r="O463">
            <v>0</v>
          </cell>
          <cell r="P463">
            <v>0</v>
          </cell>
          <cell r="Q463">
            <v>0</v>
          </cell>
          <cell r="R463">
            <v>0</v>
          </cell>
          <cell r="T463">
            <v>0</v>
          </cell>
          <cell r="U463">
            <v>0</v>
          </cell>
          <cell r="V463">
            <v>0</v>
          </cell>
          <cell r="W463">
            <v>0</v>
          </cell>
          <cell r="X463">
            <v>0</v>
          </cell>
          <cell r="Z463">
            <v>0</v>
          </cell>
          <cell r="AA463">
            <v>0</v>
          </cell>
          <cell r="AB463">
            <v>0</v>
          </cell>
          <cell r="AC463">
            <v>0</v>
          </cell>
          <cell r="AE463">
            <v>0</v>
          </cell>
          <cell r="AF463">
            <v>0</v>
          </cell>
          <cell r="AG463">
            <v>0</v>
          </cell>
          <cell r="AH463">
            <v>0</v>
          </cell>
          <cell r="AI463">
            <v>0</v>
          </cell>
          <cell r="AJ463">
            <v>0</v>
          </cell>
          <cell r="AK463">
            <v>0</v>
          </cell>
          <cell r="AL463">
            <v>0</v>
          </cell>
          <cell r="AM463">
            <v>0</v>
          </cell>
          <cell r="AN463">
            <v>0</v>
          </cell>
          <cell r="AO463">
            <v>0</v>
          </cell>
          <cell r="AP463">
            <v>0</v>
          </cell>
        </row>
        <row r="464">
          <cell r="F464">
            <v>0</v>
          </cell>
          <cell r="G464">
            <v>0</v>
          </cell>
          <cell r="H464">
            <v>0</v>
          </cell>
          <cell r="I464">
            <v>0</v>
          </cell>
          <cell r="J464">
            <v>0</v>
          </cell>
          <cell r="K464">
            <v>0</v>
          </cell>
          <cell r="L464">
            <v>0</v>
          </cell>
          <cell r="M464">
            <v>0</v>
          </cell>
          <cell r="N464">
            <v>0</v>
          </cell>
          <cell r="O464">
            <v>0</v>
          </cell>
          <cell r="P464">
            <v>0</v>
          </cell>
          <cell r="Q464">
            <v>0</v>
          </cell>
          <cell r="R464">
            <v>0</v>
          </cell>
          <cell r="T464">
            <v>0</v>
          </cell>
          <cell r="U464">
            <v>0</v>
          </cell>
          <cell r="V464">
            <v>0</v>
          </cell>
          <cell r="W464">
            <v>0</v>
          </cell>
          <cell r="X464">
            <v>0</v>
          </cell>
          <cell r="Z464">
            <v>0</v>
          </cell>
          <cell r="AA464">
            <v>0</v>
          </cell>
          <cell r="AB464">
            <v>0</v>
          </cell>
          <cell r="AC464">
            <v>0</v>
          </cell>
          <cell r="AE464">
            <v>0</v>
          </cell>
          <cell r="AF464">
            <v>0</v>
          </cell>
          <cell r="AG464">
            <v>0</v>
          </cell>
          <cell r="AH464">
            <v>0</v>
          </cell>
          <cell r="AI464">
            <v>0</v>
          </cell>
          <cell r="AJ464">
            <v>0</v>
          </cell>
          <cell r="AK464">
            <v>0</v>
          </cell>
          <cell r="AL464">
            <v>0</v>
          </cell>
          <cell r="AM464">
            <v>0</v>
          </cell>
          <cell r="AN464">
            <v>0</v>
          </cell>
          <cell r="AO464">
            <v>0</v>
          </cell>
          <cell r="AP464">
            <v>0</v>
          </cell>
        </row>
        <row r="465">
          <cell r="F465">
            <v>0</v>
          </cell>
          <cell r="G465">
            <v>-68</v>
          </cell>
          <cell r="H465">
            <v>0</v>
          </cell>
          <cell r="I465">
            <v>0</v>
          </cell>
          <cell r="J465">
            <v>0</v>
          </cell>
          <cell r="K465">
            <v>0</v>
          </cell>
          <cell r="L465">
            <v>0</v>
          </cell>
          <cell r="M465">
            <v>0</v>
          </cell>
          <cell r="N465">
            <v>0</v>
          </cell>
          <cell r="O465">
            <v>0</v>
          </cell>
          <cell r="P465">
            <v>0</v>
          </cell>
          <cell r="Q465">
            <v>0</v>
          </cell>
          <cell r="R465">
            <v>-68</v>
          </cell>
          <cell r="T465">
            <v>-68</v>
          </cell>
          <cell r="U465">
            <v>0</v>
          </cell>
          <cell r="V465">
            <v>0</v>
          </cell>
          <cell r="W465">
            <v>0</v>
          </cell>
          <cell r="X465">
            <v>-68</v>
          </cell>
          <cell r="Z465">
            <v>-68</v>
          </cell>
          <cell r="AA465">
            <v>-68</v>
          </cell>
          <cell r="AB465">
            <v>-68</v>
          </cell>
          <cell r="AC465">
            <v>-68</v>
          </cell>
          <cell r="AE465">
            <v>0</v>
          </cell>
          <cell r="AF465">
            <v>-68</v>
          </cell>
          <cell r="AG465">
            <v>-68</v>
          </cell>
          <cell r="AH465">
            <v>-68</v>
          </cell>
          <cell r="AI465">
            <v>-68</v>
          </cell>
          <cell r="AJ465">
            <v>-68</v>
          </cell>
          <cell r="AK465">
            <v>-68</v>
          </cell>
          <cell r="AL465">
            <v>-68</v>
          </cell>
          <cell r="AM465">
            <v>-68</v>
          </cell>
          <cell r="AN465">
            <v>-68</v>
          </cell>
          <cell r="AO465">
            <v>-68</v>
          </cell>
          <cell r="AP465">
            <v>-68</v>
          </cell>
        </row>
        <row r="466">
          <cell r="F466">
            <v>0</v>
          </cell>
          <cell r="G466">
            <v>0</v>
          </cell>
          <cell r="H466">
            <v>0</v>
          </cell>
          <cell r="I466">
            <v>0</v>
          </cell>
          <cell r="J466">
            <v>0</v>
          </cell>
          <cell r="K466">
            <v>0</v>
          </cell>
          <cell r="L466">
            <v>0</v>
          </cell>
          <cell r="M466">
            <v>0</v>
          </cell>
          <cell r="N466">
            <v>0</v>
          </cell>
          <cell r="O466">
            <v>0</v>
          </cell>
          <cell r="P466">
            <v>0</v>
          </cell>
          <cell r="Q466">
            <v>0</v>
          </cell>
          <cell r="R466">
            <v>0</v>
          </cell>
          <cell r="T466">
            <v>0</v>
          </cell>
          <cell r="U466">
            <v>0</v>
          </cell>
          <cell r="V466">
            <v>0</v>
          </cell>
          <cell r="W466">
            <v>0</v>
          </cell>
          <cell r="X466">
            <v>0</v>
          </cell>
          <cell r="Z466">
            <v>0</v>
          </cell>
          <cell r="AA466">
            <v>0</v>
          </cell>
          <cell r="AB466">
            <v>0</v>
          </cell>
          <cell r="AC466">
            <v>0</v>
          </cell>
          <cell r="AE466">
            <v>0</v>
          </cell>
          <cell r="AF466">
            <v>0</v>
          </cell>
          <cell r="AG466">
            <v>0</v>
          </cell>
          <cell r="AH466">
            <v>0</v>
          </cell>
          <cell r="AI466">
            <v>0</v>
          </cell>
          <cell r="AJ466">
            <v>0</v>
          </cell>
          <cell r="AK466">
            <v>0</v>
          </cell>
          <cell r="AL466">
            <v>0</v>
          </cell>
          <cell r="AM466">
            <v>0</v>
          </cell>
          <cell r="AN466">
            <v>0</v>
          </cell>
          <cell r="AO466">
            <v>0</v>
          </cell>
          <cell r="AP466">
            <v>0</v>
          </cell>
        </row>
        <row r="467">
          <cell r="F467">
            <v>0</v>
          </cell>
          <cell r="G467">
            <v>0</v>
          </cell>
          <cell r="H467">
            <v>0</v>
          </cell>
          <cell r="I467">
            <v>0</v>
          </cell>
          <cell r="J467">
            <v>0</v>
          </cell>
          <cell r="K467">
            <v>0</v>
          </cell>
          <cell r="L467">
            <v>0</v>
          </cell>
          <cell r="M467">
            <v>0</v>
          </cell>
          <cell r="N467">
            <v>0</v>
          </cell>
          <cell r="O467">
            <v>0</v>
          </cell>
          <cell r="P467">
            <v>0</v>
          </cell>
          <cell r="Q467">
            <v>0</v>
          </cell>
          <cell r="R467">
            <v>0</v>
          </cell>
          <cell r="T467">
            <v>0</v>
          </cell>
          <cell r="U467">
            <v>0</v>
          </cell>
          <cell r="V467">
            <v>0</v>
          </cell>
          <cell r="W467">
            <v>0</v>
          </cell>
          <cell r="X467">
            <v>0</v>
          </cell>
          <cell r="Z467">
            <v>0</v>
          </cell>
          <cell r="AA467">
            <v>0</v>
          </cell>
          <cell r="AB467">
            <v>0</v>
          </cell>
          <cell r="AC467">
            <v>0</v>
          </cell>
          <cell r="AE467">
            <v>0</v>
          </cell>
          <cell r="AF467">
            <v>0</v>
          </cell>
          <cell r="AG467">
            <v>0</v>
          </cell>
          <cell r="AH467">
            <v>0</v>
          </cell>
          <cell r="AI467">
            <v>0</v>
          </cell>
          <cell r="AJ467">
            <v>0</v>
          </cell>
          <cell r="AK467">
            <v>0</v>
          </cell>
          <cell r="AL467">
            <v>0</v>
          </cell>
          <cell r="AM467">
            <v>0</v>
          </cell>
          <cell r="AN467">
            <v>0</v>
          </cell>
          <cell r="AO467">
            <v>0</v>
          </cell>
          <cell r="AP467">
            <v>0</v>
          </cell>
        </row>
        <row r="468">
          <cell r="F468">
            <v>0</v>
          </cell>
          <cell r="G468">
            <v>0</v>
          </cell>
          <cell r="H468">
            <v>0</v>
          </cell>
          <cell r="I468">
            <v>0</v>
          </cell>
          <cell r="J468">
            <v>0</v>
          </cell>
          <cell r="K468">
            <v>0</v>
          </cell>
          <cell r="L468">
            <v>0</v>
          </cell>
          <cell r="M468">
            <v>0</v>
          </cell>
          <cell r="N468">
            <v>0</v>
          </cell>
          <cell r="O468">
            <v>0</v>
          </cell>
          <cell r="P468">
            <v>0</v>
          </cell>
          <cell r="Q468">
            <v>0</v>
          </cell>
          <cell r="R468">
            <v>0</v>
          </cell>
          <cell r="T468">
            <v>0</v>
          </cell>
          <cell r="U468">
            <v>0</v>
          </cell>
          <cell r="V468">
            <v>0</v>
          </cell>
          <cell r="W468">
            <v>0</v>
          </cell>
          <cell r="X468">
            <v>0</v>
          </cell>
          <cell r="Z468">
            <v>0</v>
          </cell>
          <cell r="AA468">
            <v>0</v>
          </cell>
          <cell r="AB468">
            <v>0</v>
          </cell>
          <cell r="AC468">
            <v>0</v>
          </cell>
          <cell r="AE468">
            <v>0</v>
          </cell>
          <cell r="AF468">
            <v>0</v>
          </cell>
          <cell r="AG468">
            <v>0</v>
          </cell>
          <cell r="AH468">
            <v>0</v>
          </cell>
          <cell r="AI468">
            <v>0</v>
          </cell>
          <cell r="AJ468">
            <v>0</v>
          </cell>
          <cell r="AK468">
            <v>0</v>
          </cell>
          <cell r="AL468">
            <v>0</v>
          </cell>
          <cell r="AM468">
            <v>0</v>
          </cell>
          <cell r="AN468">
            <v>0</v>
          </cell>
          <cell r="AO468">
            <v>0</v>
          </cell>
          <cell r="AP468">
            <v>0</v>
          </cell>
        </row>
        <row r="469">
          <cell r="F469">
            <v>0</v>
          </cell>
          <cell r="G469">
            <v>0</v>
          </cell>
          <cell r="H469">
            <v>0</v>
          </cell>
          <cell r="I469">
            <v>0</v>
          </cell>
          <cell r="J469">
            <v>0</v>
          </cell>
          <cell r="K469">
            <v>0</v>
          </cell>
          <cell r="L469">
            <v>0</v>
          </cell>
          <cell r="M469">
            <v>0</v>
          </cell>
          <cell r="N469">
            <v>0</v>
          </cell>
          <cell r="O469">
            <v>0</v>
          </cell>
          <cell r="P469">
            <v>0</v>
          </cell>
          <cell r="Q469">
            <v>0</v>
          </cell>
          <cell r="R469">
            <v>0</v>
          </cell>
          <cell r="T469">
            <v>0</v>
          </cell>
          <cell r="U469">
            <v>0</v>
          </cell>
          <cell r="V469">
            <v>0</v>
          </cell>
          <cell r="W469">
            <v>0</v>
          </cell>
          <cell r="X469">
            <v>0</v>
          </cell>
          <cell r="Z469">
            <v>0</v>
          </cell>
          <cell r="AA469">
            <v>0</v>
          </cell>
          <cell r="AB469">
            <v>0</v>
          </cell>
          <cell r="AC469">
            <v>0</v>
          </cell>
          <cell r="AE469">
            <v>0</v>
          </cell>
          <cell r="AF469">
            <v>0</v>
          </cell>
          <cell r="AG469">
            <v>0</v>
          </cell>
          <cell r="AH469">
            <v>0</v>
          </cell>
          <cell r="AI469">
            <v>0</v>
          </cell>
          <cell r="AJ469">
            <v>0</v>
          </cell>
          <cell r="AK469">
            <v>0</v>
          </cell>
          <cell r="AL469">
            <v>0</v>
          </cell>
          <cell r="AM469">
            <v>0</v>
          </cell>
          <cell r="AN469">
            <v>0</v>
          </cell>
          <cell r="AO469">
            <v>0</v>
          </cell>
          <cell r="AP469">
            <v>0</v>
          </cell>
        </row>
        <row r="470">
          <cell r="F470">
            <v>0</v>
          </cell>
          <cell r="G470">
            <v>0</v>
          </cell>
          <cell r="H470">
            <v>0</v>
          </cell>
          <cell r="I470">
            <v>0</v>
          </cell>
          <cell r="J470">
            <v>0</v>
          </cell>
          <cell r="K470">
            <v>0</v>
          </cell>
          <cell r="L470">
            <v>0</v>
          </cell>
          <cell r="M470">
            <v>0</v>
          </cell>
          <cell r="N470">
            <v>0</v>
          </cell>
          <cell r="O470">
            <v>0</v>
          </cell>
          <cell r="P470">
            <v>0</v>
          </cell>
          <cell r="Q470">
            <v>0</v>
          </cell>
          <cell r="R470">
            <v>0</v>
          </cell>
          <cell r="T470">
            <v>0</v>
          </cell>
          <cell r="U470">
            <v>0</v>
          </cell>
          <cell r="V470">
            <v>0</v>
          </cell>
          <cell r="W470">
            <v>0</v>
          </cell>
          <cell r="X470">
            <v>0</v>
          </cell>
          <cell r="Z470">
            <v>0</v>
          </cell>
          <cell r="AA470">
            <v>0</v>
          </cell>
          <cell r="AB470">
            <v>0</v>
          </cell>
          <cell r="AC470">
            <v>0</v>
          </cell>
          <cell r="AE470">
            <v>0</v>
          </cell>
          <cell r="AF470">
            <v>0</v>
          </cell>
          <cell r="AG470">
            <v>0</v>
          </cell>
          <cell r="AH470">
            <v>0</v>
          </cell>
          <cell r="AI470">
            <v>0</v>
          </cell>
          <cell r="AJ470">
            <v>0</v>
          </cell>
          <cell r="AK470">
            <v>0</v>
          </cell>
          <cell r="AL470">
            <v>0</v>
          </cell>
          <cell r="AM470">
            <v>0</v>
          </cell>
          <cell r="AN470">
            <v>0</v>
          </cell>
          <cell r="AO470">
            <v>0</v>
          </cell>
          <cell r="AP470">
            <v>0</v>
          </cell>
        </row>
        <row r="471">
          <cell r="F471">
            <v>0</v>
          </cell>
          <cell r="G471">
            <v>0</v>
          </cell>
          <cell r="H471">
            <v>-545</v>
          </cell>
          <cell r="I471">
            <v>0</v>
          </cell>
          <cell r="J471">
            <v>0</v>
          </cell>
          <cell r="K471">
            <v>-545</v>
          </cell>
          <cell r="L471">
            <v>0</v>
          </cell>
          <cell r="M471">
            <v>0</v>
          </cell>
          <cell r="N471">
            <v>-545</v>
          </cell>
          <cell r="O471">
            <v>0</v>
          </cell>
          <cell r="P471">
            <v>0</v>
          </cell>
          <cell r="Q471">
            <v>0</v>
          </cell>
          <cell r="R471">
            <v>-1635</v>
          </cell>
          <cell r="T471">
            <v>-545</v>
          </cell>
          <cell r="U471">
            <v>-545</v>
          </cell>
          <cell r="V471">
            <v>-545</v>
          </cell>
          <cell r="W471">
            <v>0</v>
          </cell>
          <cell r="X471">
            <v>-1635</v>
          </cell>
          <cell r="Z471">
            <v>-545</v>
          </cell>
          <cell r="AA471">
            <v>-1090</v>
          </cell>
          <cell r="AB471">
            <v>-1635</v>
          </cell>
          <cell r="AC471">
            <v>-1635</v>
          </cell>
          <cell r="AE471">
            <v>0</v>
          </cell>
          <cell r="AF471">
            <v>0</v>
          </cell>
          <cell r="AG471">
            <v>-545</v>
          </cell>
          <cell r="AH471">
            <v>-545</v>
          </cell>
          <cell r="AI471">
            <v>-545</v>
          </cell>
          <cell r="AJ471">
            <v>-1090</v>
          </cell>
          <cell r="AK471">
            <v>-1090</v>
          </cell>
          <cell r="AL471">
            <v>-1090</v>
          </cell>
          <cell r="AM471">
            <v>-1635</v>
          </cell>
          <cell r="AN471">
            <v>-1635</v>
          </cell>
          <cell r="AO471">
            <v>-1635</v>
          </cell>
          <cell r="AP471">
            <v>-1635</v>
          </cell>
        </row>
        <row r="472">
          <cell r="F472">
            <v>0</v>
          </cell>
          <cell r="G472">
            <v>0</v>
          </cell>
          <cell r="H472">
            <v>0</v>
          </cell>
          <cell r="I472">
            <v>0</v>
          </cell>
          <cell r="J472">
            <v>0</v>
          </cell>
          <cell r="K472">
            <v>0</v>
          </cell>
          <cell r="L472">
            <v>0</v>
          </cell>
          <cell r="M472">
            <v>0</v>
          </cell>
          <cell r="N472">
            <v>0</v>
          </cell>
          <cell r="O472">
            <v>0</v>
          </cell>
          <cell r="P472">
            <v>0</v>
          </cell>
          <cell r="Q472">
            <v>0</v>
          </cell>
          <cell r="R472">
            <v>0</v>
          </cell>
          <cell r="T472">
            <v>0</v>
          </cell>
          <cell r="U472">
            <v>0</v>
          </cell>
          <cell r="V472">
            <v>0</v>
          </cell>
          <cell r="W472">
            <v>0</v>
          </cell>
          <cell r="X472">
            <v>0</v>
          </cell>
          <cell r="Z472">
            <v>0</v>
          </cell>
          <cell r="AA472">
            <v>0</v>
          </cell>
          <cell r="AB472">
            <v>0</v>
          </cell>
          <cell r="AC472">
            <v>0</v>
          </cell>
          <cell r="AE472">
            <v>0</v>
          </cell>
          <cell r="AF472">
            <v>0</v>
          </cell>
          <cell r="AG472">
            <v>0</v>
          </cell>
          <cell r="AH472">
            <v>0</v>
          </cell>
          <cell r="AI472">
            <v>0</v>
          </cell>
          <cell r="AJ472">
            <v>0</v>
          </cell>
          <cell r="AK472">
            <v>0</v>
          </cell>
          <cell r="AL472">
            <v>0</v>
          </cell>
          <cell r="AM472">
            <v>0</v>
          </cell>
          <cell r="AN472">
            <v>0</v>
          </cell>
          <cell r="AO472">
            <v>0</v>
          </cell>
          <cell r="AP472">
            <v>0</v>
          </cell>
        </row>
        <row r="473">
          <cell r="F473">
            <v>0</v>
          </cell>
          <cell r="G473">
            <v>0</v>
          </cell>
          <cell r="H473">
            <v>343.00698</v>
          </cell>
          <cell r="I473">
            <v>0</v>
          </cell>
          <cell r="J473">
            <v>0</v>
          </cell>
          <cell r="K473">
            <v>641.56899999999996</v>
          </cell>
          <cell r="L473">
            <v>0</v>
          </cell>
          <cell r="M473">
            <v>0</v>
          </cell>
          <cell r="N473">
            <v>-225.68100000000001</v>
          </cell>
          <cell r="O473">
            <v>0</v>
          </cell>
          <cell r="P473">
            <v>0</v>
          </cell>
          <cell r="Q473">
            <v>0</v>
          </cell>
          <cell r="R473">
            <v>758.89497999999992</v>
          </cell>
          <cell r="T473">
            <v>343.00698</v>
          </cell>
          <cell r="U473">
            <v>641.56899999999996</v>
          </cell>
          <cell r="V473">
            <v>-225.68100000000001</v>
          </cell>
          <cell r="W473">
            <v>0</v>
          </cell>
          <cell r="X473">
            <v>758.89497999999992</v>
          </cell>
          <cell r="Z473">
            <v>343.00698</v>
          </cell>
          <cell r="AA473">
            <v>984.57597999999996</v>
          </cell>
          <cell r="AB473">
            <v>758.89497999999992</v>
          </cell>
          <cell r="AC473">
            <v>758.89497999999992</v>
          </cell>
          <cell r="AE473">
            <v>0</v>
          </cell>
          <cell r="AF473">
            <v>0</v>
          </cell>
          <cell r="AG473">
            <v>343.00698</v>
          </cell>
          <cell r="AH473">
            <v>343.00698</v>
          </cell>
          <cell r="AI473">
            <v>343.00698</v>
          </cell>
          <cell r="AJ473">
            <v>984.57597999999996</v>
          </cell>
          <cell r="AK473">
            <v>984.57597999999996</v>
          </cell>
          <cell r="AL473">
            <v>984.57597999999996</v>
          </cell>
          <cell r="AM473">
            <v>758.89497999999992</v>
          </cell>
          <cell r="AN473">
            <v>758.89497999999992</v>
          </cell>
          <cell r="AO473">
            <v>758.89497999999992</v>
          </cell>
          <cell r="AP473">
            <v>758.89497999999992</v>
          </cell>
        </row>
        <row r="474">
          <cell r="F474">
            <v>0</v>
          </cell>
          <cell r="G474">
            <v>0</v>
          </cell>
          <cell r="H474">
            <v>0</v>
          </cell>
          <cell r="I474">
            <v>0</v>
          </cell>
          <cell r="J474">
            <v>0</v>
          </cell>
          <cell r="K474">
            <v>0</v>
          </cell>
          <cell r="L474">
            <v>0</v>
          </cell>
          <cell r="M474">
            <v>0</v>
          </cell>
          <cell r="N474">
            <v>0</v>
          </cell>
          <cell r="O474">
            <v>0</v>
          </cell>
          <cell r="P474">
            <v>0</v>
          </cell>
          <cell r="Q474">
            <v>0</v>
          </cell>
          <cell r="R474">
            <v>0</v>
          </cell>
          <cell r="T474">
            <v>0</v>
          </cell>
          <cell r="U474">
            <v>0</v>
          </cell>
          <cell r="V474">
            <v>0</v>
          </cell>
          <cell r="W474">
            <v>0</v>
          </cell>
          <cell r="X474">
            <v>0</v>
          </cell>
          <cell r="Z474">
            <v>0</v>
          </cell>
          <cell r="AA474">
            <v>0</v>
          </cell>
          <cell r="AB474">
            <v>0</v>
          </cell>
          <cell r="AC474">
            <v>0</v>
          </cell>
          <cell r="AE474">
            <v>0</v>
          </cell>
          <cell r="AF474">
            <v>0</v>
          </cell>
          <cell r="AG474">
            <v>0</v>
          </cell>
          <cell r="AH474">
            <v>0</v>
          </cell>
          <cell r="AI474">
            <v>0</v>
          </cell>
          <cell r="AJ474">
            <v>0</v>
          </cell>
          <cell r="AK474">
            <v>0</v>
          </cell>
          <cell r="AL474">
            <v>0</v>
          </cell>
          <cell r="AM474">
            <v>0</v>
          </cell>
          <cell r="AN474">
            <v>0</v>
          </cell>
          <cell r="AO474">
            <v>0</v>
          </cell>
          <cell r="AP474">
            <v>0</v>
          </cell>
        </row>
        <row r="475">
          <cell r="F475">
            <v>0</v>
          </cell>
          <cell r="G475">
            <v>0</v>
          </cell>
          <cell r="H475">
            <v>0</v>
          </cell>
          <cell r="I475">
            <v>0</v>
          </cell>
          <cell r="J475">
            <v>0</v>
          </cell>
          <cell r="K475">
            <v>0</v>
          </cell>
          <cell r="L475">
            <v>0</v>
          </cell>
          <cell r="M475">
            <v>0</v>
          </cell>
          <cell r="N475">
            <v>0</v>
          </cell>
          <cell r="O475">
            <v>0</v>
          </cell>
          <cell r="P475">
            <v>0</v>
          </cell>
          <cell r="Q475">
            <v>0</v>
          </cell>
          <cell r="R475">
            <v>0</v>
          </cell>
          <cell r="T475">
            <v>0</v>
          </cell>
          <cell r="U475">
            <v>0</v>
          </cell>
          <cell r="V475">
            <v>0</v>
          </cell>
          <cell r="W475">
            <v>0</v>
          </cell>
          <cell r="X475">
            <v>0</v>
          </cell>
          <cell r="Z475">
            <v>0</v>
          </cell>
          <cell r="AA475">
            <v>0</v>
          </cell>
          <cell r="AB475">
            <v>0</v>
          </cell>
          <cell r="AC475">
            <v>0</v>
          </cell>
          <cell r="AE475">
            <v>0</v>
          </cell>
          <cell r="AF475">
            <v>0</v>
          </cell>
          <cell r="AG475">
            <v>0</v>
          </cell>
          <cell r="AH475">
            <v>0</v>
          </cell>
          <cell r="AI475">
            <v>0</v>
          </cell>
          <cell r="AJ475">
            <v>0</v>
          </cell>
          <cell r="AK475">
            <v>0</v>
          </cell>
          <cell r="AL475">
            <v>0</v>
          </cell>
          <cell r="AM475">
            <v>0</v>
          </cell>
          <cell r="AN475">
            <v>0</v>
          </cell>
          <cell r="AO475">
            <v>0</v>
          </cell>
          <cell r="AP475">
            <v>0</v>
          </cell>
        </row>
        <row r="476">
          <cell r="F476">
            <v>0</v>
          </cell>
          <cell r="G476">
            <v>0</v>
          </cell>
          <cell r="H476">
            <v>0</v>
          </cell>
          <cell r="I476">
            <v>0</v>
          </cell>
          <cell r="J476">
            <v>0</v>
          </cell>
          <cell r="K476">
            <v>0</v>
          </cell>
          <cell r="L476">
            <v>0</v>
          </cell>
          <cell r="M476">
            <v>0</v>
          </cell>
          <cell r="N476">
            <v>0</v>
          </cell>
          <cell r="O476">
            <v>0</v>
          </cell>
          <cell r="P476">
            <v>0</v>
          </cell>
          <cell r="Q476">
            <v>0</v>
          </cell>
          <cell r="R476">
            <v>0</v>
          </cell>
          <cell r="T476">
            <v>0</v>
          </cell>
          <cell r="U476">
            <v>0</v>
          </cell>
          <cell r="V476">
            <v>0</v>
          </cell>
          <cell r="W476">
            <v>0</v>
          </cell>
          <cell r="X476">
            <v>0</v>
          </cell>
          <cell r="Z476">
            <v>0</v>
          </cell>
          <cell r="AA476">
            <v>0</v>
          </cell>
          <cell r="AB476">
            <v>0</v>
          </cell>
          <cell r="AC476">
            <v>0</v>
          </cell>
          <cell r="AE476">
            <v>0</v>
          </cell>
          <cell r="AF476">
            <v>0</v>
          </cell>
          <cell r="AG476">
            <v>0</v>
          </cell>
          <cell r="AH476">
            <v>0</v>
          </cell>
          <cell r="AI476">
            <v>0</v>
          </cell>
          <cell r="AJ476">
            <v>0</v>
          </cell>
          <cell r="AK476">
            <v>0</v>
          </cell>
          <cell r="AL476">
            <v>0</v>
          </cell>
          <cell r="AM476">
            <v>0</v>
          </cell>
          <cell r="AN476">
            <v>0</v>
          </cell>
          <cell r="AO476">
            <v>0</v>
          </cell>
          <cell r="AP476">
            <v>0</v>
          </cell>
        </row>
        <row r="477">
          <cell r="F477">
            <v>0</v>
          </cell>
          <cell r="G477">
            <v>0</v>
          </cell>
          <cell r="H477">
            <v>-713</v>
          </cell>
          <cell r="I477">
            <v>0</v>
          </cell>
          <cell r="J477">
            <v>0</v>
          </cell>
          <cell r="K477">
            <v>-713</v>
          </cell>
          <cell r="L477">
            <v>0</v>
          </cell>
          <cell r="M477">
            <v>0</v>
          </cell>
          <cell r="N477">
            <v>-713</v>
          </cell>
          <cell r="O477">
            <v>0</v>
          </cell>
          <cell r="P477">
            <v>0</v>
          </cell>
          <cell r="Q477">
            <v>0</v>
          </cell>
          <cell r="R477">
            <v>-2139</v>
          </cell>
          <cell r="T477">
            <v>-713</v>
          </cell>
          <cell r="U477">
            <v>-713</v>
          </cell>
          <cell r="V477">
            <v>-713</v>
          </cell>
          <cell r="W477">
            <v>0</v>
          </cell>
          <cell r="X477">
            <v>-2139</v>
          </cell>
          <cell r="Z477">
            <v>-713</v>
          </cell>
          <cell r="AA477">
            <v>-1426</v>
          </cell>
          <cell r="AB477">
            <v>-2139</v>
          </cell>
          <cell r="AC477">
            <v>-2139</v>
          </cell>
          <cell r="AE477">
            <v>0</v>
          </cell>
          <cell r="AF477">
            <v>0</v>
          </cell>
          <cell r="AG477">
            <v>-713</v>
          </cell>
          <cell r="AH477">
            <v>-713</v>
          </cell>
          <cell r="AI477">
            <v>-713</v>
          </cell>
          <cell r="AJ477">
            <v>-1426</v>
          </cell>
          <cell r="AK477">
            <v>-1426</v>
          </cell>
          <cell r="AL477">
            <v>-1426</v>
          </cell>
          <cell r="AM477">
            <v>-2139</v>
          </cell>
          <cell r="AN477">
            <v>-2139</v>
          </cell>
          <cell r="AO477">
            <v>-2139</v>
          </cell>
          <cell r="AP477">
            <v>-2139</v>
          </cell>
        </row>
        <row r="478">
          <cell r="F478">
            <v>0</v>
          </cell>
          <cell r="G478">
            <v>0</v>
          </cell>
          <cell r="H478">
            <v>0</v>
          </cell>
          <cell r="I478">
            <v>0</v>
          </cell>
          <cell r="J478">
            <v>0</v>
          </cell>
          <cell r="K478">
            <v>0</v>
          </cell>
          <cell r="L478">
            <v>0</v>
          </cell>
          <cell r="M478">
            <v>0</v>
          </cell>
          <cell r="N478">
            <v>0</v>
          </cell>
          <cell r="O478">
            <v>0</v>
          </cell>
          <cell r="P478">
            <v>0</v>
          </cell>
          <cell r="Q478">
            <v>0</v>
          </cell>
          <cell r="R478">
            <v>0</v>
          </cell>
          <cell r="T478">
            <v>0</v>
          </cell>
          <cell r="U478">
            <v>0</v>
          </cell>
          <cell r="V478">
            <v>0</v>
          </cell>
          <cell r="W478">
            <v>0</v>
          </cell>
          <cell r="X478">
            <v>0</v>
          </cell>
          <cell r="Z478">
            <v>0</v>
          </cell>
          <cell r="AA478">
            <v>0</v>
          </cell>
          <cell r="AB478">
            <v>0</v>
          </cell>
          <cell r="AC478">
            <v>0</v>
          </cell>
          <cell r="AE478">
            <v>0</v>
          </cell>
          <cell r="AF478">
            <v>0</v>
          </cell>
          <cell r="AG478">
            <v>0</v>
          </cell>
          <cell r="AH478">
            <v>0</v>
          </cell>
          <cell r="AI478">
            <v>0</v>
          </cell>
          <cell r="AJ478">
            <v>0</v>
          </cell>
          <cell r="AK478">
            <v>0</v>
          </cell>
          <cell r="AL478">
            <v>0</v>
          </cell>
          <cell r="AM478">
            <v>0</v>
          </cell>
          <cell r="AN478">
            <v>0</v>
          </cell>
          <cell r="AO478">
            <v>0</v>
          </cell>
          <cell r="AP478">
            <v>0</v>
          </cell>
        </row>
        <row r="479">
          <cell r="F479">
            <v>0</v>
          </cell>
          <cell r="G479">
            <v>0</v>
          </cell>
          <cell r="H479">
            <v>0</v>
          </cell>
          <cell r="I479">
            <v>0</v>
          </cell>
          <cell r="J479">
            <v>0</v>
          </cell>
          <cell r="K479">
            <v>0</v>
          </cell>
          <cell r="L479">
            <v>0</v>
          </cell>
          <cell r="M479">
            <v>0</v>
          </cell>
          <cell r="N479">
            <v>0</v>
          </cell>
          <cell r="O479">
            <v>0</v>
          </cell>
          <cell r="P479">
            <v>0</v>
          </cell>
          <cell r="Q479">
            <v>0</v>
          </cell>
          <cell r="R479">
            <v>0</v>
          </cell>
          <cell r="T479">
            <v>0</v>
          </cell>
          <cell r="U479">
            <v>0</v>
          </cell>
          <cell r="V479">
            <v>0</v>
          </cell>
          <cell r="W479">
            <v>0</v>
          </cell>
          <cell r="X479">
            <v>0</v>
          </cell>
          <cell r="Z479">
            <v>0</v>
          </cell>
          <cell r="AA479">
            <v>0</v>
          </cell>
          <cell r="AB479">
            <v>0</v>
          </cell>
          <cell r="AC479">
            <v>0</v>
          </cell>
          <cell r="AE479">
            <v>0</v>
          </cell>
          <cell r="AF479">
            <v>0</v>
          </cell>
          <cell r="AG479">
            <v>0</v>
          </cell>
          <cell r="AH479">
            <v>0</v>
          </cell>
          <cell r="AI479">
            <v>0</v>
          </cell>
          <cell r="AJ479">
            <v>0</v>
          </cell>
          <cell r="AK479">
            <v>0</v>
          </cell>
          <cell r="AL479">
            <v>0</v>
          </cell>
          <cell r="AM479">
            <v>0</v>
          </cell>
          <cell r="AN479">
            <v>0</v>
          </cell>
          <cell r="AO479">
            <v>0</v>
          </cell>
          <cell r="AP479">
            <v>0</v>
          </cell>
        </row>
        <row r="480">
          <cell r="F480">
            <v>0</v>
          </cell>
          <cell r="G480">
            <v>0</v>
          </cell>
          <cell r="H480">
            <v>0</v>
          </cell>
          <cell r="I480">
            <v>0</v>
          </cell>
          <cell r="J480">
            <v>0</v>
          </cell>
          <cell r="K480">
            <v>0</v>
          </cell>
          <cell r="L480">
            <v>0</v>
          </cell>
          <cell r="M480">
            <v>0</v>
          </cell>
          <cell r="N480">
            <v>0</v>
          </cell>
          <cell r="O480">
            <v>0</v>
          </cell>
          <cell r="P480">
            <v>0</v>
          </cell>
          <cell r="Q480">
            <v>0</v>
          </cell>
          <cell r="R480">
            <v>0</v>
          </cell>
          <cell r="T480">
            <v>0</v>
          </cell>
          <cell r="U480">
            <v>0</v>
          </cell>
          <cell r="V480">
            <v>0</v>
          </cell>
          <cell r="W480">
            <v>0</v>
          </cell>
          <cell r="X480">
            <v>0</v>
          </cell>
          <cell r="Z480">
            <v>0</v>
          </cell>
          <cell r="AA480">
            <v>0</v>
          </cell>
          <cell r="AB480">
            <v>0</v>
          </cell>
          <cell r="AC480">
            <v>0</v>
          </cell>
          <cell r="AE480">
            <v>0</v>
          </cell>
          <cell r="AF480">
            <v>0</v>
          </cell>
          <cell r="AG480">
            <v>0</v>
          </cell>
          <cell r="AH480">
            <v>0</v>
          </cell>
          <cell r="AI480">
            <v>0</v>
          </cell>
          <cell r="AJ480">
            <v>0</v>
          </cell>
          <cell r="AK480">
            <v>0</v>
          </cell>
          <cell r="AL480">
            <v>0</v>
          </cell>
          <cell r="AM480">
            <v>0</v>
          </cell>
          <cell r="AN480">
            <v>0</v>
          </cell>
          <cell r="AO480">
            <v>0</v>
          </cell>
          <cell r="AP480">
            <v>0</v>
          </cell>
        </row>
        <row r="481">
          <cell r="F481">
            <v>0</v>
          </cell>
          <cell r="G481">
            <v>0</v>
          </cell>
          <cell r="H481">
            <v>0</v>
          </cell>
          <cell r="I481">
            <v>0</v>
          </cell>
          <cell r="J481">
            <v>0</v>
          </cell>
          <cell r="K481">
            <v>0</v>
          </cell>
          <cell r="L481">
            <v>0</v>
          </cell>
          <cell r="M481">
            <v>0</v>
          </cell>
          <cell r="N481">
            <v>0</v>
          </cell>
          <cell r="O481">
            <v>0</v>
          </cell>
          <cell r="P481">
            <v>0</v>
          </cell>
          <cell r="Q481">
            <v>0</v>
          </cell>
          <cell r="R481">
            <v>0</v>
          </cell>
          <cell r="T481">
            <v>0</v>
          </cell>
          <cell r="U481">
            <v>0</v>
          </cell>
          <cell r="V481">
            <v>0</v>
          </cell>
          <cell r="W481">
            <v>0</v>
          </cell>
          <cell r="X481">
            <v>0</v>
          </cell>
          <cell r="Z481">
            <v>0</v>
          </cell>
          <cell r="AA481">
            <v>0</v>
          </cell>
          <cell r="AB481">
            <v>0</v>
          </cell>
          <cell r="AC481">
            <v>0</v>
          </cell>
          <cell r="AE481">
            <v>0</v>
          </cell>
          <cell r="AF481">
            <v>0</v>
          </cell>
          <cell r="AG481">
            <v>0</v>
          </cell>
          <cell r="AH481">
            <v>0</v>
          </cell>
          <cell r="AI481">
            <v>0</v>
          </cell>
          <cell r="AJ481">
            <v>0</v>
          </cell>
          <cell r="AK481">
            <v>0</v>
          </cell>
          <cell r="AL481">
            <v>0</v>
          </cell>
          <cell r="AM481">
            <v>0</v>
          </cell>
          <cell r="AN481">
            <v>0</v>
          </cell>
          <cell r="AO481">
            <v>0</v>
          </cell>
          <cell r="AP481">
            <v>0</v>
          </cell>
        </row>
        <row r="482">
          <cell r="F482">
            <v>0</v>
          </cell>
          <cell r="G482">
            <v>0</v>
          </cell>
          <cell r="H482">
            <v>0</v>
          </cell>
          <cell r="I482">
            <v>0</v>
          </cell>
          <cell r="J482">
            <v>0</v>
          </cell>
          <cell r="K482">
            <v>0</v>
          </cell>
          <cell r="L482">
            <v>0</v>
          </cell>
          <cell r="M482">
            <v>0</v>
          </cell>
          <cell r="N482">
            <v>0</v>
          </cell>
          <cell r="O482">
            <v>0</v>
          </cell>
          <cell r="P482">
            <v>0</v>
          </cell>
          <cell r="Q482">
            <v>0</v>
          </cell>
          <cell r="R482">
            <v>0</v>
          </cell>
          <cell r="T482">
            <v>0</v>
          </cell>
          <cell r="U482">
            <v>0</v>
          </cell>
          <cell r="V482">
            <v>0</v>
          </cell>
          <cell r="W482">
            <v>0</v>
          </cell>
          <cell r="X482">
            <v>0</v>
          </cell>
          <cell r="Z482">
            <v>0</v>
          </cell>
          <cell r="AA482">
            <v>0</v>
          </cell>
          <cell r="AB482">
            <v>0</v>
          </cell>
          <cell r="AC482">
            <v>0</v>
          </cell>
          <cell r="AE482">
            <v>0</v>
          </cell>
          <cell r="AF482">
            <v>0</v>
          </cell>
          <cell r="AG482">
            <v>0</v>
          </cell>
          <cell r="AH482">
            <v>0</v>
          </cell>
          <cell r="AI482">
            <v>0</v>
          </cell>
          <cell r="AJ482">
            <v>0</v>
          </cell>
          <cell r="AK482">
            <v>0</v>
          </cell>
          <cell r="AL482">
            <v>0</v>
          </cell>
          <cell r="AM482">
            <v>0</v>
          </cell>
          <cell r="AN482">
            <v>0</v>
          </cell>
          <cell r="AO482">
            <v>0</v>
          </cell>
          <cell r="AP482">
            <v>0</v>
          </cell>
        </row>
        <row r="483">
          <cell r="F483">
            <v>0</v>
          </cell>
          <cell r="G483">
            <v>0</v>
          </cell>
          <cell r="H483">
            <v>0</v>
          </cell>
          <cell r="I483">
            <v>0</v>
          </cell>
          <cell r="J483">
            <v>0</v>
          </cell>
          <cell r="K483">
            <v>0</v>
          </cell>
          <cell r="L483">
            <v>0</v>
          </cell>
          <cell r="M483">
            <v>0</v>
          </cell>
          <cell r="N483">
            <v>0</v>
          </cell>
          <cell r="O483">
            <v>0</v>
          </cell>
          <cell r="P483">
            <v>0</v>
          </cell>
          <cell r="Q483">
            <v>0</v>
          </cell>
          <cell r="R483">
            <v>0</v>
          </cell>
          <cell r="T483">
            <v>0</v>
          </cell>
          <cell r="U483">
            <v>0</v>
          </cell>
          <cell r="V483">
            <v>0</v>
          </cell>
          <cell r="W483">
            <v>0</v>
          </cell>
          <cell r="X483">
            <v>0</v>
          </cell>
          <cell r="Z483">
            <v>0</v>
          </cell>
          <cell r="AA483">
            <v>0</v>
          </cell>
          <cell r="AB483">
            <v>0</v>
          </cell>
          <cell r="AC483">
            <v>0</v>
          </cell>
          <cell r="AE483">
            <v>0</v>
          </cell>
          <cell r="AF483">
            <v>0</v>
          </cell>
          <cell r="AG483">
            <v>0</v>
          </cell>
          <cell r="AH483">
            <v>0</v>
          </cell>
          <cell r="AI483">
            <v>0</v>
          </cell>
          <cell r="AJ483">
            <v>0</v>
          </cell>
          <cell r="AK483">
            <v>0</v>
          </cell>
          <cell r="AL483">
            <v>0</v>
          </cell>
          <cell r="AM483">
            <v>0</v>
          </cell>
          <cell r="AN483">
            <v>0</v>
          </cell>
          <cell r="AO483">
            <v>0</v>
          </cell>
          <cell r="AP483">
            <v>0</v>
          </cell>
        </row>
        <row r="484">
          <cell r="F484">
            <v>0</v>
          </cell>
          <cell r="G484">
            <v>0</v>
          </cell>
          <cell r="H484">
            <v>1509.306</v>
          </cell>
          <cell r="I484">
            <v>0</v>
          </cell>
          <cell r="J484">
            <v>0</v>
          </cell>
          <cell r="K484">
            <v>8492.125</v>
          </cell>
          <cell r="L484">
            <v>0</v>
          </cell>
          <cell r="M484">
            <v>0</v>
          </cell>
          <cell r="N484">
            <v>1374.355</v>
          </cell>
          <cell r="O484">
            <v>0</v>
          </cell>
          <cell r="P484">
            <v>0</v>
          </cell>
          <cell r="Q484">
            <v>0</v>
          </cell>
          <cell r="R484">
            <v>11375.786</v>
          </cell>
          <cell r="T484">
            <v>1509.306</v>
          </cell>
          <cell r="U484">
            <v>8492.125</v>
          </cell>
          <cell r="V484">
            <v>1374.355</v>
          </cell>
          <cell r="W484">
            <v>0</v>
          </cell>
          <cell r="X484">
            <v>11375.786</v>
          </cell>
          <cell r="Z484">
            <v>1509.306</v>
          </cell>
          <cell r="AA484">
            <v>10001.431</v>
          </cell>
          <cell r="AB484">
            <v>11375.786</v>
          </cell>
          <cell r="AC484">
            <v>11375.786</v>
          </cell>
          <cell r="AE484">
            <v>0</v>
          </cell>
          <cell r="AF484">
            <v>0</v>
          </cell>
          <cell r="AG484">
            <v>1509.306</v>
          </cell>
          <cell r="AH484">
            <v>1509.306</v>
          </cell>
          <cell r="AI484">
            <v>1509.306</v>
          </cell>
          <cell r="AJ484">
            <v>10001.431</v>
          </cell>
          <cell r="AK484">
            <v>10001.431</v>
          </cell>
          <cell r="AL484">
            <v>10001.431</v>
          </cell>
          <cell r="AM484">
            <v>11375.786</v>
          </cell>
          <cell r="AN484">
            <v>11375.786</v>
          </cell>
          <cell r="AO484">
            <v>11375.786</v>
          </cell>
          <cell r="AP484">
            <v>11375.786</v>
          </cell>
        </row>
        <row r="485">
          <cell r="F485">
            <v>15.272</v>
          </cell>
          <cell r="G485">
            <v>35</v>
          </cell>
          <cell r="H485">
            <v>55</v>
          </cell>
          <cell r="I485">
            <v>25</v>
          </cell>
          <cell r="J485">
            <v>22.5</v>
          </cell>
          <cell r="K485">
            <v>32.5</v>
          </cell>
          <cell r="L485">
            <v>22.5</v>
          </cell>
          <cell r="M485">
            <v>52.5</v>
          </cell>
          <cell r="N485">
            <v>32.5</v>
          </cell>
          <cell r="O485">
            <v>32.5</v>
          </cell>
          <cell r="P485">
            <v>57.5</v>
          </cell>
          <cell r="Q485">
            <v>0</v>
          </cell>
          <cell r="R485">
            <v>382.77199999999999</v>
          </cell>
          <cell r="T485">
            <v>105.27199999999999</v>
          </cell>
          <cell r="U485">
            <v>80</v>
          </cell>
          <cell r="V485">
            <v>107.5</v>
          </cell>
          <cell r="W485">
            <v>90</v>
          </cell>
          <cell r="X485">
            <v>382.77199999999999</v>
          </cell>
          <cell r="Z485">
            <v>105.27199999999999</v>
          </cell>
          <cell r="AA485">
            <v>185.27199999999999</v>
          </cell>
          <cell r="AB485">
            <v>292.77199999999999</v>
          </cell>
          <cell r="AC485">
            <v>382.77199999999999</v>
          </cell>
          <cell r="AE485">
            <v>15.272</v>
          </cell>
          <cell r="AF485">
            <v>50.271999999999998</v>
          </cell>
          <cell r="AG485">
            <v>105.27199999999999</v>
          </cell>
          <cell r="AH485">
            <v>130.27199999999999</v>
          </cell>
          <cell r="AI485">
            <v>152.77199999999999</v>
          </cell>
          <cell r="AJ485">
            <v>185.27199999999999</v>
          </cell>
          <cell r="AK485">
            <v>207.77199999999999</v>
          </cell>
          <cell r="AL485">
            <v>260.27199999999999</v>
          </cell>
          <cell r="AM485">
            <v>292.77199999999999</v>
          </cell>
          <cell r="AN485">
            <v>325.27199999999999</v>
          </cell>
          <cell r="AO485">
            <v>382.77199999999999</v>
          </cell>
          <cell r="AP485">
            <v>382.77199999999999</v>
          </cell>
        </row>
        <row r="486">
          <cell r="F486">
            <v>876.06100000000004</v>
          </cell>
          <cell r="G486">
            <v>-11.099</v>
          </cell>
          <cell r="H486">
            <v>10416.9</v>
          </cell>
          <cell r="I486">
            <v>399.14200000000005</v>
          </cell>
          <cell r="J486">
            <v>510.32900000000001</v>
          </cell>
          <cell r="K486">
            <v>127.342</v>
          </cell>
          <cell r="L486">
            <v>54.585000000000001</v>
          </cell>
          <cell r="M486">
            <v>8841.6669999999995</v>
          </cell>
          <cell r="N486">
            <v>513.78099999999995</v>
          </cell>
          <cell r="O486">
            <v>864.29300000000001</v>
          </cell>
          <cell r="P486">
            <v>-427.32337000000001</v>
          </cell>
          <cell r="Q486">
            <v>0</v>
          </cell>
          <cell r="R486">
            <v>22165.677629999998</v>
          </cell>
          <cell r="T486">
            <v>11281.861999999999</v>
          </cell>
          <cell r="U486">
            <v>1036.8130000000001</v>
          </cell>
          <cell r="V486">
            <v>9410.0329999999994</v>
          </cell>
          <cell r="W486">
            <v>436.96963</v>
          </cell>
          <cell r="X486">
            <v>22165.677629999998</v>
          </cell>
          <cell r="Z486">
            <v>11281.861999999999</v>
          </cell>
          <cell r="AA486">
            <v>12318.674999999999</v>
          </cell>
          <cell r="AB486">
            <v>21728.707999999995</v>
          </cell>
          <cell r="AC486">
            <v>22165.677629999998</v>
          </cell>
          <cell r="AE486">
            <v>876.06100000000004</v>
          </cell>
          <cell r="AF486">
            <v>864.96199999999999</v>
          </cell>
          <cell r="AG486">
            <v>11281.861999999999</v>
          </cell>
          <cell r="AH486">
            <v>11681.003999999999</v>
          </cell>
          <cell r="AI486">
            <v>12191.332999999999</v>
          </cell>
          <cell r="AJ486">
            <v>12318.674999999999</v>
          </cell>
          <cell r="AK486">
            <v>12373.259999999998</v>
          </cell>
          <cell r="AL486">
            <v>21214.926999999996</v>
          </cell>
          <cell r="AM486">
            <v>21728.707999999995</v>
          </cell>
          <cell r="AN486">
            <v>22593.000999999997</v>
          </cell>
          <cell r="AO486">
            <v>22165.677629999998</v>
          </cell>
          <cell r="AP486">
            <v>22165.677629999998</v>
          </cell>
        </row>
        <row r="487">
          <cell r="F487">
            <v>0</v>
          </cell>
          <cell r="G487">
            <v>0</v>
          </cell>
          <cell r="H487">
            <v>0</v>
          </cell>
          <cell r="I487">
            <v>0</v>
          </cell>
          <cell r="J487">
            <v>0</v>
          </cell>
          <cell r="K487">
            <v>0</v>
          </cell>
          <cell r="L487">
            <v>0</v>
          </cell>
          <cell r="M487">
            <v>0</v>
          </cell>
          <cell r="N487">
            <v>0</v>
          </cell>
          <cell r="O487">
            <v>0</v>
          </cell>
          <cell r="P487">
            <v>0</v>
          </cell>
          <cell r="Q487">
            <v>0</v>
          </cell>
          <cell r="R487">
            <v>0</v>
          </cell>
          <cell r="T487">
            <v>0</v>
          </cell>
          <cell r="U487">
            <v>0</v>
          </cell>
          <cell r="V487">
            <v>0</v>
          </cell>
          <cell r="W487">
            <v>0</v>
          </cell>
          <cell r="X487">
            <v>0</v>
          </cell>
          <cell r="Z487">
            <v>0</v>
          </cell>
          <cell r="AA487">
            <v>0</v>
          </cell>
          <cell r="AB487">
            <v>0</v>
          </cell>
          <cell r="AC487">
            <v>0</v>
          </cell>
          <cell r="AE487">
            <v>0</v>
          </cell>
          <cell r="AF487">
            <v>0</v>
          </cell>
          <cell r="AG487">
            <v>0</v>
          </cell>
          <cell r="AH487">
            <v>0</v>
          </cell>
          <cell r="AI487">
            <v>0</v>
          </cell>
          <cell r="AJ487">
            <v>0</v>
          </cell>
          <cell r="AK487">
            <v>0</v>
          </cell>
          <cell r="AL487">
            <v>0</v>
          </cell>
          <cell r="AM487">
            <v>0</v>
          </cell>
          <cell r="AN487">
            <v>0</v>
          </cell>
          <cell r="AO487">
            <v>0</v>
          </cell>
          <cell r="AP487">
            <v>0</v>
          </cell>
        </row>
        <row r="488">
          <cell r="F488">
            <v>0</v>
          </cell>
          <cell r="G488">
            <v>0</v>
          </cell>
          <cell r="H488">
            <v>0</v>
          </cell>
          <cell r="I488">
            <v>0</v>
          </cell>
          <cell r="J488">
            <v>0</v>
          </cell>
          <cell r="K488">
            <v>0</v>
          </cell>
          <cell r="L488">
            <v>0</v>
          </cell>
          <cell r="M488">
            <v>0</v>
          </cell>
          <cell r="N488">
            <v>0</v>
          </cell>
          <cell r="O488">
            <v>0</v>
          </cell>
          <cell r="P488">
            <v>0</v>
          </cell>
          <cell r="Q488">
            <v>0</v>
          </cell>
          <cell r="R488">
            <v>0</v>
          </cell>
          <cell r="T488">
            <v>0</v>
          </cell>
          <cell r="U488">
            <v>0</v>
          </cell>
          <cell r="V488">
            <v>0</v>
          </cell>
          <cell r="W488">
            <v>0</v>
          </cell>
          <cell r="X488">
            <v>0</v>
          </cell>
          <cell r="Z488">
            <v>0</v>
          </cell>
          <cell r="AA488">
            <v>0</v>
          </cell>
          <cell r="AB488">
            <v>0</v>
          </cell>
          <cell r="AC488">
            <v>0</v>
          </cell>
          <cell r="AE488">
            <v>0</v>
          </cell>
          <cell r="AF488">
            <v>0</v>
          </cell>
          <cell r="AG488">
            <v>0</v>
          </cell>
          <cell r="AH488">
            <v>0</v>
          </cell>
          <cell r="AI488">
            <v>0</v>
          </cell>
          <cell r="AJ488">
            <v>0</v>
          </cell>
          <cell r="AK488">
            <v>0</v>
          </cell>
          <cell r="AL488">
            <v>0</v>
          </cell>
          <cell r="AM488">
            <v>0</v>
          </cell>
          <cell r="AN488">
            <v>0</v>
          </cell>
          <cell r="AO488">
            <v>0</v>
          </cell>
          <cell r="AP488">
            <v>0</v>
          </cell>
        </row>
        <row r="489">
          <cell r="F489">
            <v>0</v>
          </cell>
          <cell r="G489">
            <v>0</v>
          </cell>
          <cell r="H489">
            <v>0</v>
          </cell>
          <cell r="I489">
            <v>0</v>
          </cell>
          <cell r="J489">
            <v>0</v>
          </cell>
          <cell r="K489">
            <v>0</v>
          </cell>
          <cell r="L489">
            <v>0</v>
          </cell>
          <cell r="M489">
            <v>0</v>
          </cell>
          <cell r="N489">
            <v>0</v>
          </cell>
          <cell r="O489">
            <v>0</v>
          </cell>
          <cell r="P489">
            <v>0</v>
          </cell>
          <cell r="Q489">
            <v>0</v>
          </cell>
          <cell r="R489">
            <v>0</v>
          </cell>
          <cell r="T489">
            <v>0</v>
          </cell>
          <cell r="U489">
            <v>0</v>
          </cell>
          <cell r="V489">
            <v>0</v>
          </cell>
          <cell r="W489">
            <v>0</v>
          </cell>
          <cell r="X489">
            <v>0</v>
          </cell>
          <cell r="Z489">
            <v>0</v>
          </cell>
          <cell r="AA489">
            <v>0</v>
          </cell>
          <cell r="AB489">
            <v>0</v>
          </cell>
          <cell r="AC489">
            <v>0</v>
          </cell>
          <cell r="AE489">
            <v>0</v>
          </cell>
          <cell r="AF489">
            <v>0</v>
          </cell>
          <cell r="AG489">
            <v>0</v>
          </cell>
          <cell r="AH489">
            <v>0</v>
          </cell>
          <cell r="AI489">
            <v>0</v>
          </cell>
          <cell r="AJ489">
            <v>0</v>
          </cell>
          <cell r="AK489">
            <v>0</v>
          </cell>
          <cell r="AL489">
            <v>0</v>
          </cell>
          <cell r="AM489">
            <v>0</v>
          </cell>
          <cell r="AN489">
            <v>0</v>
          </cell>
          <cell r="AO489">
            <v>0</v>
          </cell>
          <cell r="AP489">
            <v>0</v>
          </cell>
        </row>
        <row r="490">
          <cell r="F490">
            <v>0</v>
          </cell>
          <cell r="G490">
            <v>0</v>
          </cell>
          <cell r="H490">
            <v>0</v>
          </cell>
          <cell r="I490">
            <v>0</v>
          </cell>
          <cell r="J490">
            <v>0</v>
          </cell>
          <cell r="K490">
            <v>0</v>
          </cell>
          <cell r="L490">
            <v>0</v>
          </cell>
          <cell r="M490">
            <v>0</v>
          </cell>
          <cell r="N490">
            <v>0</v>
          </cell>
          <cell r="O490">
            <v>0</v>
          </cell>
          <cell r="P490">
            <v>0</v>
          </cell>
          <cell r="Q490">
            <v>0</v>
          </cell>
          <cell r="R490">
            <v>0</v>
          </cell>
          <cell r="T490">
            <v>0</v>
          </cell>
          <cell r="U490">
            <v>0</v>
          </cell>
          <cell r="V490">
            <v>0</v>
          </cell>
          <cell r="W490">
            <v>0</v>
          </cell>
          <cell r="X490">
            <v>0</v>
          </cell>
          <cell r="Z490">
            <v>0</v>
          </cell>
          <cell r="AA490">
            <v>0</v>
          </cell>
          <cell r="AB490">
            <v>0</v>
          </cell>
          <cell r="AC490">
            <v>0</v>
          </cell>
          <cell r="AE490">
            <v>0</v>
          </cell>
          <cell r="AF490">
            <v>0</v>
          </cell>
          <cell r="AG490">
            <v>0</v>
          </cell>
          <cell r="AH490">
            <v>0</v>
          </cell>
          <cell r="AI490">
            <v>0</v>
          </cell>
          <cell r="AJ490">
            <v>0</v>
          </cell>
          <cell r="AK490">
            <v>0</v>
          </cell>
          <cell r="AL490">
            <v>0</v>
          </cell>
          <cell r="AM490">
            <v>0</v>
          </cell>
          <cell r="AN490">
            <v>0</v>
          </cell>
          <cell r="AO490">
            <v>0</v>
          </cell>
          <cell r="AP490">
            <v>0</v>
          </cell>
        </row>
        <row r="491">
          <cell r="F491">
            <v>0</v>
          </cell>
          <cell r="G491">
            <v>0</v>
          </cell>
          <cell r="H491">
            <v>0</v>
          </cell>
          <cell r="I491">
            <v>0</v>
          </cell>
          <cell r="J491">
            <v>0</v>
          </cell>
          <cell r="K491">
            <v>0</v>
          </cell>
          <cell r="L491">
            <v>0</v>
          </cell>
          <cell r="M491">
            <v>0</v>
          </cell>
          <cell r="N491">
            <v>0</v>
          </cell>
          <cell r="O491">
            <v>0</v>
          </cell>
          <cell r="P491">
            <v>0</v>
          </cell>
          <cell r="Q491">
            <v>0</v>
          </cell>
          <cell r="R491">
            <v>0</v>
          </cell>
          <cell r="T491">
            <v>0</v>
          </cell>
          <cell r="U491">
            <v>0</v>
          </cell>
          <cell r="V491">
            <v>0</v>
          </cell>
          <cell r="W491">
            <v>0</v>
          </cell>
          <cell r="X491">
            <v>0</v>
          </cell>
          <cell r="Z491">
            <v>0</v>
          </cell>
          <cell r="AA491">
            <v>0</v>
          </cell>
          <cell r="AB491">
            <v>0</v>
          </cell>
          <cell r="AC491">
            <v>0</v>
          </cell>
          <cell r="AE491">
            <v>0</v>
          </cell>
          <cell r="AF491">
            <v>0</v>
          </cell>
          <cell r="AG491">
            <v>0</v>
          </cell>
          <cell r="AH491">
            <v>0</v>
          </cell>
          <cell r="AI491">
            <v>0</v>
          </cell>
          <cell r="AJ491">
            <v>0</v>
          </cell>
          <cell r="AK491">
            <v>0</v>
          </cell>
          <cell r="AL491">
            <v>0</v>
          </cell>
          <cell r="AM491">
            <v>0</v>
          </cell>
          <cell r="AN491">
            <v>0</v>
          </cell>
          <cell r="AO491">
            <v>0</v>
          </cell>
          <cell r="AP491">
            <v>0</v>
          </cell>
        </row>
        <row r="492">
          <cell r="F492">
            <v>0</v>
          </cell>
          <cell r="G492">
            <v>0</v>
          </cell>
          <cell r="H492">
            <v>0</v>
          </cell>
          <cell r="I492">
            <v>0</v>
          </cell>
          <cell r="J492">
            <v>0</v>
          </cell>
          <cell r="K492">
            <v>0</v>
          </cell>
          <cell r="L492">
            <v>0</v>
          </cell>
          <cell r="M492">
            <v>0</v>
          </cell>
          <cell r="N492">
            <v>0</v>
          </cell>
          <cell r="O492">
            <v>0</v>
          </cell>
          <cell r="P492">
            <v>0</v>
          </cell>
          <cell r="Q492">
            <v>0</v>
          </cell>
          <cell r="R492">
            <v>0</v>
          </cell>
          <cell r="T492">
            <v>0</v>
          </cell>
          <cell r="U492">
            <v>0</v>
          </cell>
          <cell r="V492">
            <v>0</v>
          </cell>
          <cell r="W492">
            <v>0</v>
          </cell>
          <cell r="X492">
            <v>0</v>
          </cell>
          <cell r="Z492">
            <v>0</v>
          </cell>
          <cell r="AA492">
            <v>0</v>
          </cell>
          <cell r="AB492">
            <v>0</v>
          </cell>
          <cell r="AC492">
            <v>0</v>
          </cell>
          <cell r="AE492">
            <v>0</v>
          </cell>
          <cell r="AF492">
            <v>0</v>
          </cell>
          <cell r="AG492">
            <v>0</v>
          </cell>
          <cell r="AH492">
            <v>0</v>
          </cell>
          <cell r="AI492">
            <v>0</v>
          </cell>
          <cell r="AJ492">
            <v>0</v>
          </cell>
          <cell r="AK492">
            <v>0</v>
          </cell>
          <cell r="AL492">
            <v>0</v>
          </cell>
          <cell r="AM492">
            <v>0</v>
          </cell>
          <cell r="AN492">
            <v>0</v>
          </cell>
          <cell r="AO492">
            <v>0</v>
          </cell>
          <cell r="AP492">
            <v>0</v>
          </cell>
        </row>
        <row r="493">
          <cell r="F493">
            <v>0</v>
          </cell>
          <cell r="G493">
            <v>0</v>
          </cell>
          <cell r="H493">
            <v>0</v>
          </cell>
          <cell r="I493">
            <v>0</v>
          </cell>
          <cell r="J493">
            <v>0</v>
          </cell>
          <cell r="K493">
            <v>0</v>
          </cell>
          <cell r="L493">
            <v>0</v>
          </cell>
          <cell r="M493">
            <v>0</v>
          </cell>
          <cell r="N493">
            <v>0</v>
          </cell>
          <cell r="O493">
            <v>0</v>
          </cell>
          <cell r="P493">
            <v>0</v>
          </cell>
          <cell r="Q493">
            <v>0</v>
          </cell>
          <cell r="R493">
            <v>0</v>
          </cell>
          <cell r="T493">
            <v>0</v>
          </cell>
          <cell r="U493">
            <v>0</v>
          </cell>
          <cell r="V493">
            <v>0</v>
          </cell>
          <cell r="W493">
            <v>0</v>
          </cell>
          <cell r="X493">
            <v>0</v>
          </cell>
          <cell r="Z493">
            <v>0</v>
          </cell>
          <cell r="AA493">
            <v>0</v>
          </cell>
          <cell r="AB493">
            <v>0</v>
          </cell>
          <cell r="AC493">
            <v>0</v>
          </cell>
          <cell r="AE493">
            <v>0</v>
          </cell>
          <cell r="AF493">
            <v>0</v>
          </cell>
          <cell r="AG493">
            <v>0</v>
          </cell>
          <cell r="AH493">
            <v>0</v>
          </cell>
          <cell r="AI493">
            <v>0</v>
          </cell>
          <cell r="AJ493">
            <v>0</v>
          </cell>
          <cell r="AK493">
            <v>0</v>
          </cell>
          <cell r="AL493">
            <v>0</v>
          </cell>
          <cell r="AM493">
            <v>0</v>
          </cell>
          <cell r="AN493">
            <v>0</v>
          </cell>
          <cell r="AO493">
            <v>0</v>
          </cell>
          <cell r="AP493">
            <v>0</v>
          </cell>
        </row>
        <row r="494">
          <cell r="F494">
            <v>0</v>
          </cell>
          <cell r="G494">
            <v>0</v>
          </cell>
          <cell r="H494">
            <v>0</v>
          </cell>
          <cell r="I494">
            <v>0</v>
          </cell>
          <cell r="J494">
            <v>0</v>
          </cell>
          <cell r="K494">
            <v>0</v>
          </cell>
          <cell r="L494">
            <v>0</v>
          </cell>
          <cell r="M494">
            <v>0</v>
          </cell>
          <cell r="N494">
            <v>0</v>
          </cell>
          <cell r="O494">
            <v>0</v>
          </cell>
          <cell r="P494">
            <v>0</v>
          </cell>
          <cell r="Q494">
            <v>0</v>
          </cell>
          <cell r="R494">
            <v>0</v>
          </cell>
          <cell r="T494">
            <v>0</v>
          </cell>
          <cell r="U494">
            <v>0</v>
          </cell>
          <cell r="V494">
            <v>0</v>
          </cell>
          <cell r="W494">
            <v>0</v>
          </cell>
          <cell r="X494">
            <v>0</v>
          </cell>
          <cell r="Z494">
            <v>0</v>
          </cell>
          <cell r="AA494">
            <v>0</v>
          </cell>
          <cell r="AB494">
            <v>0</v>
          </cell>
          <cell r="AC494">
            <v>0</v>
          </cell>
          <cell r="AE494">
            <v>0</v>
          </cell>
          <cell r="AF494">
            <v>0</v>
          </cell>
          <cell r="AG494">
            <v>0</v>
          </cell>
          <cell r="AH494">
            <v>0</v>
          </cell>
          <cell r="AI494">
            <v>0</v>
          </cell>
          <cell r="AJ494">
            <v>0</v>
          </cell>
          <cell r="AK494">
            <v>0</v>
          </cell>
          <cell r="AL494">
            <v>0</v>
          </cell>
          <cell r="AM494">
            <v>0</v>
          </cell>
          <cell r="AN494">
            <v>0</v>
          </cell>
          <cell r="AO494">
            <v>0</v>
          </cell>
          <cell r="AP494">
            <v>0</v>
          </cell>
        </row>
        <row r="495">
          <cell r="F495">
            <v>0</v>
          </cell>
          <cell r="G495">
            <v>0</v>
          </cell>
          <cell r="H495">
            <v>0</v>
          </cell>
          <cell r="I495">
            <v>0</v>
          </cell>
          <cell r="J495">
            <v>0</v>
          </cell>
          <cell r="K495">
            <v>0</v>
          </cell>
          <cell r="L495">
            <v>0</v>
          </cell>
          <cell r="M495">
            <v>0</v>
          </cell>
          <cell r="N495">
            <v>0</v>
          </cell>
          <cell r="O495">
            <v>0</v>
          </cell>
          <cell r="P495">
            <v>0</v>
          </cell>
          <cell r="Q495">
            <v>0</v>
          </cell>
          <cell r="R495">
            <v>0</v>
          </cell>
          <cell r="T495">
            <v>0</v>
          </cell>
          <cell r="U495">
            <v>0</v>
          </cell>
          <cell r="V495">
            <v>0</v>
          </cell>
          <cell r="W495">
            <v>0</v>
          </cell>
          <cell r="X495">
            <v>0</v>
          </cell>
          <cell r="Z495">
            <v>0</v>
          </cell>
          <cell r="AA495">
            <v>0</v>
          </cell>
          <cell r="AB495">
            <v>0</v>
          </cell>
          <cell r="AC495">
            <v>0</v>
          </cell>
          <cell r="AE495">
            <v>0</v>
          </cell>
          <cell r="AF495">
            <v>0</v>
          </cell>
          <cell r="AG495">
            <v>0</v>
          </cell>
          <cell r="AH495">
            <v>0</v>
          </cell>
          <cell r="AI495">
            <v>0</v>
          </cell>
          <cell r="AJ495">
            <v>0</v>
          </cell>
          <cell r="AK495">
            <v>0</v>
          </cell>
          <cell r="AL495">
            <v>0</v>
          </cell>
          <cell r="AM495">
            <v>0</v>
          </cell>
          <cell r="AN495">
            <v>0</v>
          </cell>
          <cell r="AO495">
            <v>0</v>
          </cell>
          <cell r="AP495">
            <v>0</v>
          </cell>
        </row>
        <row r="496">
          <cell r="F496">
            <v>0</v>
          </cell>
          <cell r="G496">
            <v>0</v>
          </cell>
          <cell r="H496">
            <v>0</v>
          </cell>
          <cell r="I496">
            <v>0</v>
          </cell>
          <cell r="J496">
            <v>0</v>
          </cell>
          <cell r="K496">
            <v>0</v>
          </cell>
          <cell r="L496">
            <v>0</v>
          </cell>
          <cell r="M496">
            <v>0</v>
          </cell>
          <cell r="N496">
            <v>0</v>
          </cell>
          <cell r="O496">
            <v>0</v>
          </cell>
          <cell r="P496">
            <v>0</v>
          </cell>
          <cell r="Q496">
            <v>0</v>
          </cell>
          <cell r="R496">
            <v>0</v>
          </cell>
          <cell r="T496">
            <v>0</v>
          </cell>
          <cell r="U496">
            <v>0</v>
          </cell>
          <cell r="V496">
            <v>0</v>
          </cell>
          <cell r="W496">
            <v>0</v>
          </cell>
          <cell r="X496">
            <v>0</v>
          </cell>
          <cell r="Z496">
            <v>0</v>
          </cell>
          <cell r="AA496">
            <v>0</v>
          </cell>
          <cell r="AB496">
            <v>0</v>
          </cell>
          <cell r="AC496">
            <v>0</v>
          </cell>
          <cell r="AE496">
            <v>0</v>
          </cell>
          <cell r="AF496">
            <v>0</v>
          </cell>
          <cell r="AG496">
            <v>0</v>
          </cell>
          <cell r="AH496">
            <v>0</v>
          </cell>
          <cell r="AI496">
            <v>0</v>
          </cell>
          <cell r="AJ496">
            <v>0</v>
          </cell>
          <cell r="AK496">
            <v>0</v>
          </cell>
          <cell r="AL496">
            <v>0</v>
          </cell>
          <cell r="AM496">
            <v>0</v>
          </cell>
          <cell r="AN496">
            <v>0</v>
          </cell>
          <cell r="AO496">
            <v>0</v>
          </cell>
          <cell r="AP496">
            <v>0</v>
          </cell>
        </row>
        <row r="497">
          <cell r="F497">
            <v>0</v>
          </cell>
          <cell r="G497">
            <v>0</v>
          </cell>
          <cell r="H497">
            <v>0</v>
          </cell>
          <cell r="I497">
            <v>0</v>
          </cell>
          <cell r="J497">
            <v>0</v>
          </cell>
          <cell r="K497">
            <v>0</v>
          </cell>
          <cell r="L497">
            <v>0</v>
          </cell>
          <cell r="M497">
            <v>0</v>
          </cell>
          <cell r="N497">
            <v>0</v>
          </cell>
          <cell r="O497">
            <v>0</v>
          </cell>
          <cell r="P497">
            <v>0</v>
          </cell>
          <cell r="Q497">
            <v>0</v>
          </cell>
          <cell r="R497">
            <v>0</v>
          </cell>
          <cell r="T497">
            <v>0</v>
          </cell>
          <cell r="U497">
            <v>0</v>
          </cell>
          <cell r="V497">
            <v>0</v>
          </cell>
          <cell r="W497">
            <v>0</v>
          </cell>
          <cell r="X497">
            <v>0</v>
          </cell>
          <cell r="Z497">
            <v>0</v>
          </cell>
          <cell r="AA497">
            <v>0</v>
          </cell>
          <cell r="AB497">
            <v>0</v>
          </cell>
          <cell r="AC497">
            <v>0</v>
          </cell>
          <cell r="AE497">
            <v>0</v>
          </cell>
          <cell r="AF497">
            <v>0</v>
          </cell>
          <cell r="AG497">
            <v>0</v>
          </cell>
          <cell r="AH497">
            <v>0</v>
          </cell>
          <cell r="AI497">
            <v>0</v>
          </cell>
          <cell r="AJ497">
            <v>0</v>
          </cell>
          <cell r="AK497">
            <v>0</v>
          </cell>
          <cell r="AL497">
            <v>0</v>
          </cell>
          <cell r="AM497">
            <v>0</v>
          </cell>
          <cell r="AN497">
            <v>0</v>
          </cell>
          <cell r="AO497">
            <v>0</v>
          </cell>
          <cell r="AP497">
            <v>0</v>
          </cell>
        </row>
        <row r="498">
          <cell r="F498">
            <v>0</v>
          </cell>
          <cell r="G498">
            <v>0</v>
          </cell>
          <cell r="H498">
            <v>0</v>
          </cell>
          <cell r="I498">
            <v>0</v>
          </cell>
          <cell r="J498">
            <v>0</v>
          </cell>
          <cell r="K498">
            <v>0</v>
          </cell>
          <cell r="L498">
            <v>0</v>
          </cell>
          <cell r="M498">
            <v>0</v>
          </cell>
          <cell r="N498">
            <v>0</v>
          </cell>
          <cell r="O498">
            <v>0</v>
          </cell>
          <cell r="P498">
            <v>0</v>
          </cell>
          <cell r="Q498">
            <v>0</v>
          </cell>
          <cell r="R498">
            <v>0</v>
          </cell>
          <cell r="T498">
            <v>0</v>
          </cell>
          <cell r="U498">
            <v>0</v>
          </cell>
          <cell r="V498">
            <v>0</v>
          </cell>
          <cell r="W498">
            <v>0</v>
          </cell>
          <cell r="X498">
            <v>0</v>
          </cell>
          <cell r="Z498">
            <v>0</v>
          </cell>
          <cell r="AA498">
            <v>0</v>
          </cell>
          <cell r="AB498">
            <v>0</v>
          </cell>
          <cell r="AC498">
            <v>0</v>
          </cell>
          <cell r="AE498">
            <v>0</v>
          </cell>
          <cell r="AF498">
            <v>0</v>
          </cell>
          <cell r="AG498">
            <v>0</v>
          </cell>
          <cell r="AH498">
            <v>0</v>
          </cell>
          <cell r="AI498">
            <v>0</v>
          </cell>
          <cell r="AJ498">
            <v>0</v>
          </cell>
          <cell r="AK498">
            <v>0</v>
          </cell>
          <cell r="AL498">
            <v>0</v>
          </cell>
          <cell r="AM498">
            <v>0</v>
          </cell>
          <cell r="AN498">
            <v>0</v>
          </cell>
          <cell r="AO498">
            <v>0</v>
          </cell>
          <cell r="AP498">
            <v>0</v>
          </cell>
        </row>
        <row r="499">
          <cell r="F499">
            <v>0</v>
          </cell>
          <cell r="G499">
            <v>0</v>
          </cell>
          <cell r="H499">
            <v>116.789</v>
          </cell>
          <cell r="I499">
            <v>218.471</v>
          </cell>
          <cell r="J499">
            <v>143.48400000000001</v>
          </cell>
          <cell r="K499">
            <v>115.60599999999999</v>
          </cell>
          <cell r="L499">
            <v>21.683</v>
          </cell>
          <cell r="M499">
            <v>41.61</v>
          </cell>
          <cell r="N499">
            <v>43.957999999999998</v>
          </cell>
          <cell r="O499">
            <v>26.103999999999999</v>
          </cell>
          <cell r="P499">
            <v>109.93</v>
          </cell>
          <cell r="Q499">
            <v>0</v>
          </cell>
          <cell r="R499">
            <v>837.63499999999999</v>
          </cell>
          <cell r="T499">
            <v>116.789</v>
          </cell>
          <cell r="U499">
            <v>477.56100000000004</v>
          </cell>
          <cell r="V499">
            <v>107.251</v>
          </cell>
          <cell r="W499">
            <v>136.03399999999999</v>
          </cell>
          <cell r="X499">
            <v>837.63499999999999</v>
          </cell>
          <cell r="Z499">
            <v>116.789</v>
          </cell>
          <cell r="AA499">
            <v>594.35</v>
          </cell>
          <cell r="AB499">
            <v>701.601</v>
          </cell>
          <cell r="AC499">
            <v>837.63499999999999</v>
          </cell>
          <cell r="AE499">
            <v>0</v>
          </cell>
          <cell r="AF499">
            <v>0</v>
          </cell>
          <cell r="AG499">
            <v>116.789</v>
          </cell>
          <cell r="AH499">
            <v>335.26</v>
          </cell>
          <cell r="AI499">
            <v>478.74400000000003</v>
          </cell>
          <cell r="AJ499">
            <v>594.35</v>
          </cell>
          <cell r="AK499">
            <v>616.03300000000002</v>
          </cell>
          <cell r="AL499">
            <v>657.64300000000003</v>
          </cell>
          <cell r="AM499">
            <v>701.601</v>
          </cell>
          <cell r="AN499">
            <v>727.70500000000004</v>
          </cell>
          <cell r="AO499">
            <v>837.63499999999999</v>
          </cell>
          <cell r="AP499">
            <v>837.63499999999999</v>
          </cell>
        </row>
        <row r="500">
          <cell r="F500">
            <v>0</v>
          </cell>
          <cell r="G500">
            <v>0</v>
          </cell>
          <cell r="H500">
            <v>0</v>
          </cell>
          <cell r="I500">
            <v>0</v>
          </cell>
          <cell r="J500">
            <v>0</v>
          </cell>
          <cell r="K500">
            <v>0</v>
          </cell>
          <cell r="L500">
            <v>0</v>
          </cell>
          <cell r="M500">
            <v>0</v>
          </cell>
          <cell r="N500">
            <v>0</v>
          </cell>
          <cell r="O500">
            <v>0</v>
          </cell>
          <cell r="P500">
            <v>0</v>
          </cell>
          <cell r="Q500">
            <v>0</v>
          </cell>
          <cell r="R500">
            <v>0</v>
          </cell>
          <cell r="T500">
            <v>0</v>
          </cell>
          <cell r="U500">
            <v>0</v>
          </cell>
          <cell r="V500">
            <v>0</v>
          </cell>
          <cell r="W500">
            <v>0</v>
          </cell>
          <cell r="X500">
            <v>0</v>
          </cell>
          <cell r="Z500">
            <v>0</v>
          </cell>
          <cell r="AA500">
            <v>0</v>
          </cell>
          <cell r="AB500">
            <v>0</v>
          </cell>
          <cell r="AC500">
            <v>0</v>
          </cell>
          <cell r="AE500">
            <v>0</v>
          </cell>
          <cell r="AF500">
            <v>0</v>
          </cell>
          <cell r="AG500">
            <v>0</v>
          </cell>
          <cell r="AH500">
            <v>0</v>
          </cell>
          <cell r="AI500">
            <v>0</v>
          </cell>
          <cell r="AJ500">
            <v>0</v>
          </cell>
          <cell r="AK500">
            <v>0</v>
          </cell>
          <cell r="AL500">
            <v>0</v>
          </cell>
          <cell r="AM500">
            <v>0</v>
          </cell>
          <cell r="AN500">
            <v>0</v>
          </cell>
          <cell r="AO500">
            <v>0</v>
          </cell>
          <cell r="AP500">
            <v>0</v>
          </cell>
        </row>
        <row r="501">
          <cell r="F501">
            <v>0</v>
          </cell>
          <cell r="G501">
            <v>0</v>
          </cell>
          <cell r="H501">
            <v>0</v>
          </cell>
          <cell r="I501">
            <v>0</v>
          </cell>
          <cell r="J501">
            <v>0</v>
          </cell>
          <cell r="K501">
            <v>0</v>
          </cell>
          <cell r="L501">
            <v>0</v>
          </cell>
          <cell r="M501">
            <v>0</v>
          </cell>
          <cell r="N501">
            <v>0</v>
          </cell>
          <cell r="O501">
            <v>0</v>
          </cell>
          <cell r="P501">
            <v>0</v>
          </cell>
          <cell r="Q501">
            <v>0</v>
          </cell>
          <cell r="R501">
            <v>0</v>
          </cell>
          <cell r="T501">
            <v>0</v>
          </cell>
          <cell r="U501">
            <v>0</v>
          </cell>
          <cell r="V501">
            <v>0</v>
          </cell>
          <cell r="W501">
            <v>0</v>
          </cell>
          <cell r="X501">
            <v>0</v>
          </cell>
          <cell r="Z501">
            <v>0</v>
          </cell>
          <cell r="AA501">
            <v>0</v>
          </cell>
          <cell r="AB501">
            <v>0</v>
          </cell>
          <cell r="AC501">
            <v>0</v>
          </cell>
          <cell r="AE501">
            <v>0</v>
          </cell>
          <cell r="AF501">
            <v>0</v>
          </cell>
          <cell r="AG501">
            <v>0</v>
          </cell>
          <cell r="AH501">
            <v>0</v>
          </cell>
          <cell r="AI501">
            <v>0</v>
          </cell>
          <cell r="AJ501">
            <v>0</v>
          </cell>
          <cell r="AK501">
            <v>0</v>
          </cell>
          <cell r="AL501">
            <v>0</v>
          </cell>
          <cell r="AM501">
            <v>0</v>
          </cell>
          <cell r="AN501">
            <v>0</v>
          </cell>
          <cell r="AO501">
            <v>0</v>
          </cell>
          <cell r="AP501">
            <v>0</v>
          </cell>
        </row>
        <row r="502">
          <cell r="F502">
            <v>0</v>
          </cell>
          <cell r="G502">
            <v>0</v>
          </cell>
          <cell r="H502">
            <v>0</v>
          </cell>
          <cell r="I502">
            <v>0</v>
          </cell>
          <cell r="J502">
            <v>0</v>
          </cell>
          <cell r="K502">
            <v>0</v>
          </cell>
          <cell r="L502">
            <v>0</v>
          </cell>
          <cell r="M502">
            <v>0</v>
          </cell>
          <cell r="N502">
            <v>0</v>
          </cell>
          <cell r="O502">
            <v>0</v>
          </cell>
          <cell r="P502">
            <v>0</v>
          </cell>
          <cell r="Q502">
            <v>0</v>
          </cell>
          <cell r="R502">
            <v>0</v>
          </cell>
          <cell r="T502">
            <v>0</v>
          </cell>
          <cell r="U502">
            <v>0</v>
          </cell>
          <cell r="V502">
            <v>0</v>
          </cell>
          <cell r="W502">
            <v>0</v>
          </cell>
          <cell r="X502">
            <v>0</v>
          </cell>
          <cell r="Z502">
            <v>0</v>
          </cell>
          <cell r="AA502">
            <v>0</v>
          </cell>
          <cell r="AB502">
            <v>0</v>
          </cell>
          <cell r="AC502">
            <v>0</v>
          </cell>
          <cell r="AE502">
            <v>0</v>
          </cell>
          <cell r="AF502">
            <v>0</v>
          </cell>
          <cell r="AG502">
            <v>0</v>
          </cell>
          <cell r="AH502">
            <v>0</v>
          </cell>
          <cell r="AI502">
            <v>0</v>
          </cell>
          <cell r="AJ502">
            <v>0</v>
          </cell>
          <cell r="AK502">
            <v>0</v>
          </cell>
          <cell r="AL502">
            <v>0</v>
          </cell>
          <cell r="AM502">
            <v>0</v>
          </cell>
          <cell r="AN502">
            <v>0</v>
          </cell>
          <cell r="AO502">
            <v>0</v>
          </cell>
          <cell r="AP502">
            <v>0</v>
          </cell>
        </row>
        <row r="503">
          <cell r="F503">
            <v>0</v>
          </cell>
          <cell r="G503">
            <v>0</v>
          </cell>
          <cell r="H503">
            <v>0</v>
          </cell>
          <cell r="I503">
            <v>0</v>
          </cell>
          <cell r="J503">
            <v>0</v>
          </cell>
          <cell r="K503">
            <v>0</v>
          </cell>
          <cell r="L503">
            <v>0</v>
          </cell>
          <cell r="M503">
            <v>0</v>
          </cell>
          <cell r="N503">
            <v>0</v>
          </cell>
          <cell r="O503">
            <v>0</v>
          </cell>
          <cell r="P503">
            <v>0</v>
          </cell>
          <cell r="Q503">
            <v>0</v>
          </cell>
          <cell r="R503">
            <v>0</v>
          </cell>
          <cell r="T503">
            <v>0</v>
          </cell>
          <cell r="U503">
            <v>0</v>
          </cell>
          <cell r="V503">
            <v>0</v>
          </cell>
          <cell r="W503">
            <v>0</v>
          </cell>
          <cell r="X503">
            <v>0</v>
          </cell>
          <cell r="Z503">
            <v>0</v>
          </cell>
          <cell r="AA503">
            <v>0</v>
          </cell>
          <cell r="AB503">
            <v>0</v>
          </cell>
          <cell r="AC503">
            <v>0</v>
          </cell>
          <cell r="AE503">
            <v>0</v>
          </cell>
          <cell r="AF503">
            <v>0</v>
          </cell>
          <cell r="AG503">
            <v>0</v>
          </cell>
          <cell r="AH503">
            <v>0</v>
          </cell>
          <cell r="AI503">
            <v>0</v>
          </cell>
          <cell r="AJ503">
            <v>0</v>
          </cell>
          <cell r="AK503">
            <v>0</v>
          </cell>
          <cell r="AL503">
            <v>0</v>
          </cell>
          <cell r="AM503">
            <v>0</v>
          </cell>
          <cell r="AN503">
            <v>0</v>
          </cell>
          <cell r="AO503">
            <v>0</v>
          </cell>
          <cell r="AP503">
            <v>0</v>
          </cell>
        </row>
        <row r="504">
          <cell r="F504">
            <v>0</v>
          </cell>
          <cell r="G504">
            <v>0</v>
          </cell>
          <cell r="H504">
            <v>0</v>
          </cell>
          <cell r="I504">
            <v>0</v>
          </cell>
          <cell r="J504">
            <v>0</v>
          </cell>
          <cell r="K504">
            <v>0</v>
          </cell>
          <cell r="L504">
            <v>0</v>
          </cell>
          <cell r="M504">
            <v>0</v>
          </cell>
          <cell r="N504">
            <v>0</v>
          </cell>
          <cell r="O504">
            <v>0</v>
          </cell>
          <cell r="P504">
            <v>0</v>
          </cell>
          <cell r="Q504">
            <v>0</v>
          </cell>
          <cell r="R504">
            <v>0</v>
          </cell>
          <cell r="T504">
            <v>0</v>
          </cell>
          <cell r="U504">
            <v>0</v>
          </cell>
          <cell r="V504">
            <v>0</v>
          </cell>
          <cell r="W504">
            <v>0</v>
          </cell>
          <cell r="X504">
            <v>0</v>
          </cell>
          <cell r="Z504">
            <v>0</v>
          </cell>
          <cell r="AA504">
            <v>0</v>
          </cell>
          <cell r="AB504">
            <v>0</v>
          </cell>
          <cell r="AC504">
            <v>0</v>
          </cell>
          <cell r="AE504">
            <v>0</v>
          </cell>
          <cell r="AF504">
            <v>0</v>
          </cell>
          <cell r="AG504">
            <v>0</v>
          </cell>
          <cell r="AH504">
            <v>0</v>
          </cell>
          <cell r="AI504">
            <v>0</v>
          </cell>
          <cell r="AJ504">
            <v>0</v>
          </cell>
          <cell r="AK504">
            <v>0</v>
          </cell>
          <cell r="AL504">
            <v>0</v>
          </cell>
          <cell r="AM504">
            <v>0</v>
          </cell>
          <cell r="AN504">
            <v>0</v>
          </cell>
          <cell r="AO504">
            <v>0</v>
          </cell>
          <cell r="AP504">
            <v>0</v>
          </cell>
        </row>
        <row r="505">
          <cell r="F505">
            <v>0</v>
          </cell>
          <cell r="G505">
            <v>0</v>
          </cell>
          <cell r="H505">
            <v>0</v>
          </cell>
          <cell r="I505">
            <v>0</v>
          </cell>
          <cell r="J505">
            <v>0</v>
          </cell>
          <cell r="K505">
            <v>0</v>
          </cell>
          <cell r="L505">
            <v>0</v>
          </cell>
          <cell r="M505">
            <v>0</v>
          </cell>
          <cell r="N505">
            <v>0</v>
          </cell>
          <cell r="O505">
            <v>0</v>
          </cell>
          <cell r="P505">
            <v>0</v>
          </cell>
          <cell r="Q505">
            <v>0</v>
          </cell>
          <cell r="R505">
            <v>0</v>
          </cell>
          <cell r="T505">
            <v>0</v>
          </cell>
          <cell r="U505">
            <v>0</v>
          </cell>
          <cell r="V505">
            <v>0</v>
          </cell>
          <cell r="W505">
            <v>0</v>
          </cell>
          <cell r="X505">
            <v>0</v>
          </cell>
          <cell r="Z505">
            <v>0</v>
          </cell>
          <cell r="AA505">
            <v>0</v>
          </cell>
          <cell r="AB505">
            <v>0</v>
          </cell>
          <cell r="AC505">
            <v>0</v>
          </cell>
          <cell r="AE505">
            <v>0</v>
          </cell>
          <cell r="AF505">
            <v>0</v>
          </cell>
          <cell r="AG505">
            <v>0</v>
          </cell>
          <cell r="AH505">
            <v>0</v>
          </cell>
          <cell r="AI505">
            <v>0</v>
          </cell>
          <cell r="AJ505">
            <v>0</v>
          </cell>
          <cell r="AK505">
            <v>0</v>
          </cell>
          <cell r="AL505">
            <v>0</v>
          </cell>
          <cell r="AM505">
            <v>0</v>
          </cell>
          <cell r="AN505">
            <v>0</v>
          </cell>
          <cell r="AO505">
            <v>0</v>
          </cell>
          <cell r="AP505">
            <v>0</v>
          </cell>
        </row>
        <row r="506">
          <cell r="F506">
            <v>0</v>
          </cell>
          <cell r="G506">
            <v>0</v>
          </cell>
          <cell r="H506">
            <v>0</v>
          </cell>
          <cell r="I506">
            <v>0</v>
          </cell>
          <cell r="J506">
            <v>0</v>
          </cell>
          <cell r="K506">
            <v>0</v>
          </cell>
          <cell r="L506">
            <v>0</v>
          </cell>
          <cell r="M506">
            <v>0</v>
          </cell>
          <cell r="N506">
            <v>0</v>
          </cell>
          <cell r="O506">
            <v>0</v>
          </cell>
          <cell r="P506">
            <v>0</v>
          </cell>
          <cell r="Q506">
            <v>0</v>
          </cell>
          <cell r="R506">
            <v>0</v>
          </cell>
          <cell r="T506">
            <v>0</v>
          </cell>
          <cell r="U506">
            <v>0</v>
          </cell>
          <cell r="V506">
            <v>0</v>
          </cell>
          <cell r="W506">
            <v>0</v>
          </cell>
          <cell r="X506">
            <v>0</v>
          </cell>
          <cell r="Z506">
            <v>0</v>
          </cell>
          <cell r="AA506">
            <v>0</v>
          </cell>
          <cell r="AB506">
            <v>0</v>
          </cell>
          <cell r="AC506">
            <v>0</v>
          </cell>
          <cell r="AE506">
            <v>0</v>
          </cell>
          <cell r="AF506">
            <v>0</v>
          </cell>
          <cell r="AG506">
            <v>0</v>
          </cell>
          <cell r="AH506">
            <v>0</v>
          </cell>
          <cell r="AI506">
            <v>0</v>
          </cell>
          <cell r="AJ506">
            <v>0</v>
          </cell>
          <cell r="AK506">
            <v>0</v>
          </cell>
          <cell r="AL506">
            <v>0</v>
          </cell>
          <cell r="AM506">
            <v>0</v>
          </cell>
          <cell r="AN506">
            <v>0</v>
          </cell>
          <cell r="AO506">
            <v>0</v>
          </cell>
          <cell r="AP506">
            <v>0</v>
          </cell>
        </row>
        <row r="507">
          <cell r="F507">
            <v>0</v>
          </cell>
          <cell r="G507">
            <v>0</v>
          </cell>
          <cell r="H507">
            <v>0</v>
          </cell>
          <cell r="I507">
            <v>0</v>
          </cell>
          <cell r="J507">
            <v>0</v>
          </cell>
          <cell r="K507">
            <v>0</v>
          </cell>
          <cell r="L507">
            <v>0</v>
          </cell>
          <cell r="M507">
            <v>0</v>
          </cell>
          <cell r="N507">
            <v>0</v>
          </cell>
          <cell r="O507">
            <v>0</v>
          </cell>
          <cell r="P507">
            <v>0</v>
          </cell>
          <cell r="Q507">
            <v>0</v>
          </cell>
          <cell r="R507">
            <v>0</v>
          </cell>
          <cell r="T507">
            <v>0</v>
          </cell>
          <cell r="U507">
            <v>0</v>
          </cell>
          <cell r="V507">
            <v>0</v>
          </cell>
          <cell r="W507">
            <v>0</v>
          </cell>
          <cell r="X507">
            <v>0</v>
          </cell>
          <cell r="Z507">
            <v>0</v>
          </cell>
          <cell r="AA507">
            <v>0</v>
          </cell>
          <cell r="AB507">
            <v>0</v>
          </cell>
          <cell r="AC507">
            <v>0</v>
          </cell>
          <cell r="AE507">
            <v>0</v>
          </cell>
          <cell r="AF507">
            <v>0</v>
          </cell>
          <cell r="AG507">
            <v>0</v>
          </cell>
          <cell r="AH507">
            <v>0</v>
          </cell>
          <cell r="AI507">
            <v>0</v>
          </cell>
          <cell r="AJ507">
            <v>0</v>
          </cell>
          <cell r="AK507">
            <v>0</v>
          </cell>
          <cell r="AL507">
            <v>0</v>
          </cell>
          <cell r="AM507">
            <v>0</v>
          </cell>
          <cell r="AN507">
            <v>0</v>
          </cell>
          <cell r="AO507">
            <v>0</v>
          </cell>
          <cell r="AP507">
            <v>0</v>
          </cell>
        </row>
        <row r="508">
          <cell r="F508">
            <v>225</v>
          </cell>
          <cell r="G508">
            <v>0</v>
          </cell>
          <cell r="H508">
            <v>0</v>
          </cell>
          <cell r="I508">
            <v>0</v>
          </cell>
          <cell r="J508">
            <v>0</v>
          </cell>
          <cell r="K508">
            <v>0</v>
          </cell>
          <cell r="L508">
            <v>0</v>
          </cell>
          <cell r="M508">
            <v>0</v>
          </cell>
          <cell r="N508">
            <v>22.5</v>
          </cell>
          <cell r="O508">
            <v>0</v>
          </cell>
          <cell r="P508">
            <v>0</v>
          </cell>
          <cell r="Q508">
            <v>0</v>
          </cell>
          <cell r="R508">
            <v>247.5</v>
          </cell>
          <cell r="T508">
            <v>225</v>
          </cell>
          <cell r="U508">
            <v>0</v>
          </cell>
          <cell r="V508">
            <v>22.5</v>
          </cell>
          <cell r="W508">
            <v>0</v>
          </cell>
          <cell r="X508">
            <v>247.5</v>
          </cell>
          <cell r="Z508">
            <v>225</v>
          </cell>
          <cell r="AA508">
            <v>225</v>
          </cell>
          <cell r="AB508">
            <v>247.5</v>
          </cell>
          <cell r="AC508">
            <v>247.5</v>
          </cell>
          <cell r="AE508">
            <v>225</v>
          </cell>
          <cell r="AF508">
            <v>225</v>
          </cell>
          <cell r="AG508">
            <v>225</v>
          </cell>
          <cell r="AH508">
            <v>225</v>
          </cell>
          <cell r="AI508">
            <v>225</v>
          </cell>
          <cell r="AJ508">
            <v>225</v>
          </cell>
          <cell r="AK508">
            <v>225</v>
          </cell>
          <cell r="AL508">
            <v>225</v>
          </cell>
          <cell r="AM508">
            <v>247.5</v>
          </cell>
          <cell r="AN508">
            <v>247.5</v>
          </cell>
          <cell r="AO508">
            <v>247.5</v>
          </cell>
          <cell r="AP508">
            <v>247.5</v>
          </cell>
        </row>
        <row r="509">
          <cell r="F509">
            <v>0</v>
          </cell>
          <cell r="G509">
            <v>0</v>
          </cell>
          <cell r="H509">
            <v>0</v>
          </cell>
          <cell r="I509">
            <v>0</v>
          </cell>
          <cell r="J509">
            <v>0</v>
          </cell>
          <cell r="K509">
            <v>0</v>
          </cell>
          <cell r="L509">
            <v>0</v>
          </cell>
          <cell r="M509">
            <v>0</v>
          </cell>
          <cell r="N509">
            <v>0</v>
          </cell>
          <cell r="O509">
            <v>0</v>
          </cell>
          <cell r="P509">
            <v>0</v>
          </cell>
          <cell r="Q509">
            <v>0</v>
          </cell>
          <cell r="R509">
            <v>0</v>
          </cell>
          <cell r="T509">
            <v>0</v>
          </cell>
          <cell r="U509">
            <v>0</v>
          </cell>
          <cell r="V509">
            <v>0</v>
          </cell>
          <cell r="W509">
            <v>0</v>
          </cell>
          <cell r="X509">
            <v>0</v>
          </cell>
          <cell r="Z509">
            <v>0</v>
          </cell>
          <cell r="AA509">
            <v>0</v>
          </cell>
          <cell r="AB509">
            <v>0</v>
          </cell>
          <cell r="AC509">
            <v>0</v>
          </cell>
          <cell r="AE509">
            <v>0</v>
          </cell>
          <cell r="AF509">
            <v>0</v>
          </cell>
          <cell r="AG509">
            <v>0</v>
          </cell>
          <cell r="AH509">
            <v>0</v>
          </cell>
          <cell r="AI509">
            <v>0</v>
          </cell>
          <cell r="AJ509">
            <v>0</v>
          </cell>
          <cell r="AK509">
            <v>0</v>
          </cell>
          <cell r="AL509">
            <v>0</v>
          </cell>
          <cell r="AM509">
            <v>0</v>
          </cell>
          <cell r="AN509">
            <v>0</v>
          </cell>
          <cell r="AO509">
            <v>0</v>
          </cell>
          <cell r="AP509">
            <v>0</v>
          </cell>
        </row>
        <row r="510">
          <cell r="F510">
            <v>0</v>
          </cell>
          <cell r="G510">
            <v>0</v>
          </cell>
          <cell r="H510">
            <v>0</v>
          </cell>
          <cell r="I510">
            <v>0</v>
          </cell>
          <cell r="J510">
            <v>0</v>
          </cell>
          <cell r="K510">
            <v>0</v>
          </cell>
          <cell r="L510">
            <v>0</v>
          </cell>
          <cell r="M510">
            <v>0</v>
          </cell>
          <cell r="N510">
            <v>0</v>
          </cell>
          <cell r="O510">
            <v>0</v>
          </cell>
          <cell r="P510">
            <v>0</v>
          </cell>
          <cell r="Q510">
            <v>0</v>
          </cell>
          <cell r="R510">
            <v>0</v>
          </cell>
          <cell r="T510">
            <v>0</v>
          </cell>
          <cell r="U510">
            <v>0</v>
          </cell>
          <cell r="V510">
            <v>0</v>
          </cell>
          <cell r="W510">
            <v>0</v>
          </cell>
          <cell r="X510">
            <v>0</v>
          </cell>
          <cell r="Z510">
            <v>0</v>
          </cell>
          <cell r="AA510">
            <v>0</v>
          </cell>
          <cell r="AB510">
            <v>0</v>
          </cell>
          <cell r="AC510">
            <v>0</v>
          </cell>
          <cell r="AE510">
            <v>0</v>
          </cell>
          <cell r="AF510">
            <v>0</v>
          </cell>
          <cell r="AG510">
            <v>0</v>
          </cell>
          <cell r="AH510">
            <v>0</v>
          </cell>
          <cell r="AI510">
            <v>0</v>
          </cell>
          <cell r="AJ510">
            <v>0</v>
          </cell>
          <cell r="AK510">
            <v>0</v>
          </cell>
          <cell r="AL510">
            <v>0</v>
          </cell>
          <cell r="AM510">
            <v>0</v>
          </cell>
          <cell r="AN510">
            <v>0</v>
          </cell>
          <cell r="AO510">
            <v>0</v>
          </cell>
          <cell r="AP510">
            <v>0</v>
          </cell>
        </row>
        <row r="511">
          <cell r="F511">
            <v>0</v>
          </cell>
          <cell r="G511">
            <v>0</v>
          </cell>
          <cell r="H511">
            <v>0</v>
          </cell>
          <cell r="I511">
            <v>0</v>
          </cell>
          <cell r="J511">
            <v>0</v>
          </cell>
          <cell r="K511">
            <v>0</v>
          </cell>
          <cell r="L511">
            <v>0</v>
          </cell>
          <cell r="M511">
            <v>0</v>
          </cell>
          <cell r="N511">
            <v>0</v>
          </cell>
          <cell r="O511">
            <v>0</v>
          </cell>
          <cell r="P511">
            <v>0</v>
          </cell>
          <cell r="Q511">
            <v>0</v>
          </cell>
          <cell r="R511">
            <v>0</v>
          </cell>
          <cell r="T511">
            <v>0</v>
          </cell>
          <cell r="U511">
            <v>0</v>
          </cell>
          <cell r="V511">
            <v>0</v>
          </cell>
          <cell r="W511">
            <v>0</v>
          </cell>
          <cell r="X511">
            <v>0</v>
          </cell>
          <cell r="Z511">
            <v>0</v>
          </cell>
          <cell r="AA511">
            <v>0</v>
          </cell>
          <cell r="AB511">
            <v>0</v>
          </cell>
          <cell r="AC511">
            <v>0</v>
          </cell>
          <cell r="AE511">
            <v>0</v>
          </cell>
          <cell r="AF511">
            <v>0</v>
          </cell>
          <cell r="AG511">
            <v>0</v>
          </cell>
          <cell r="AH511">
            <v>0</v>
          </cell>
          <cell r="AI511">
            <v>0</v>
          </cell>
          <cell r="AJ511">
            <v>0</v>
          </cell>
          <cell r="AK511">
            <v>0</v>
          </cell>
          <cell r="AL511">
            <v>0</v>
          </cell>
          <cell r="AM511">
            <v>0</v>
          </cell>
          <cell r="AN511">
            <v>0</v>
          </cell>
          <cell r="AO511">
            <v>0</v>
          </cell>
          <cell r="AP511">
            <v>0</v>
          </cell>
        </row>
        <row r="512">
          <cell r="F512">
            <v>0</v>
          </cell>
          <cell r="G512">
            <v>0</v>
          </cell>
          <cell r="H512">
            <v>0</v>
          </cell>
          <cell r="I512">
            <v>0</v>
          </cell>
          <cell r="J512">
            <v>0</v>
          </cell>
          <cell r="K512">
            <v>0</v>
          </cell>
          <cell r="L512">
            <v>0</v>
          </cell>
          <cell r="M512">
            <v>0</v>
          </cell>
          <cell r="N512">
            <v>0</v>
          </cell>
          <cell r="O512">
            <v>0</v>
          </cell>
          <cell r="P512">
            <v>0</v>
          </cell>
          <cell r="Q512">
            <v>0</v>
          </cell>
          <cell r="R512">
            <v>0</v>
          </cell>
          <cell r="T512">
            <v>0</v>
          </cell>
          <cell r="U512">
            <v>0</v>
          </cell>
          <cell r="V512">
            <v>0</v>
          </cell>
          <cell r="W512">
            <v>0</v>
          </cell>
          <cell r="X512">
            <v>0</v>
          </cell>
          <cell r="Z512">
            <v>0</v>
          </cell>
          <cell r="AA512">
            <v>0</v>
          </cell>
          <cell r="AB512">
            <v>0</v>
          </cell>
          <cell r="AC512">
            <v>0</v>
          </cell>
          <cell r="AE512">
            <v>0</v>
          </cell>
          <cell r="AF512">
            <v>0</v>
          </cell>
          <cell r="AG512">
            <v>0</v>
          </cell>
          <cell r="AH512">
            <v>0</v>
          </cell>
          <cell r="AI512">
            <v>0</v>
          </cell>
          <cell r="AJ512">
            <v>0</v>
          </cell>
          <cell r="AK512">
            <v>0</v>
          </cell>
          <cell r="AL512">
            <v>0</v>
          </cell>
          <cell r="AM512">
            <v>0</v>
          </cell>
          <cell r="AN512">
            <v>0</v>
          </cell>
          <cell r="AO512">
            <v>0</v>
          </cell>
          <cell r="AP512">
            <v>0</v>
          </cell>
        </row>
        <row r="513">
          <cell r="F513">
            <v>0</v>
          </cell>
          <cell r="G513">
            <v>0</v>
          </cell>
          <cell r="H513">
            <v>0</v>
          </cell>
          <cell r="I513">
            <v>0</v>
          </cell>
          <cell r="J513">
            <v>0</v>
          </cell>
          <cell r="K513">
            <v>0</v>
          </cell>
          <cell r="L513">
            <v>0</v>
          </cell>
          <cell r="M513">
            <v>0</v>
          </cell>
          <cell r="N513">
            <v>0</v>
          </cell>
          <cell r="O513">
            <v>0</v>
          </cell>
          <cell r="P513">
            <v>0</v>
          </cell>
          <cell r="Q513">
            <v>0</v>
          </cell>
          <cell r="R513">
            <v>0</v>
          </cell>
          <cell r="T513">
            <v>0</v>
          </cell>
          <cell r="U513">
            <v>0</v>
          </cell>
          <cell r="V513">
            <v>0</v>
          </cell>
          <cell r="W513">
            <v>0</v>
          </cell>
          <cell r="X513">
            <v>0</v>
          </cell>
          <cell r="Z513">
            <v>0</v>
          </cell>
          <cell r="AA513">
            <v>0</v>
          </cell>
          <cell r="AB513">
            <v>0</v>
          </cell>
          <cell r="AC513">
            <v>0</v>
          </cell>
          <cell r="AE513">
            <v>0</v>
          </cell>
          <cell r="AF513">
            <v>0</v>
          </cell>
          <cell r="AG513">
            <v>0</v>
          </cell>
          <cell r="AH513">
            <v>0</v>
          </cell>
          <cell r="AI513">
            <v>0</v>
          </cell>
          <cell r="AJ513">
            <v>0</v>
          </cell>
          <cell r="AK513">
            <v>0</v>
          </cell>
          <cell r="AL513">
            <v>0</v>
          </cell>
          <cell r="AM513">
            <v>0</v>
          </cell>
          <cell r="AN513">
            <v>0</v>
          </cell>
          <cell r="AO513">
            <v>0</v>
          </cell>
          <cell r="AP513">
            <v>0</v>
          </cell>
        </row>
        <row r="514">
          <cell r="F514">
            <v>121.01600000000001</v>
          </cell>
          <cell r="G514">
            <v>121.01600000000001</v>
          </cell>
          <cell r="H514">
            <v>121.01553</v>
          </cell>
          <cell r="I514">
            <v>121.01600000000001</v>
          </cell>
          <cell r="J514">
            <v>121.01600000000001</v>
          </cell>
          <cell r="K514">
            <v>121.01600000000001</v>
          </cell>
          <cell r="L514">
            <v>121.01600000000001</v>
          </cell>
          <cell r="M514">
            <v>121.01600000000001</v>
          </cell>
          <cell r="N514">
            <v>121.01600000000001</v>
          </cell>
          <cell r="O514">
            <v>121.01600000000001</v>
          </cell>
          <cell r="P514">
            <v>121.41553</v>
          </cell>
          <cell r="Q514">
            <v>0</v>
          </cell>
          <cell r="R514">
            <v>1331.5750599999999</v>
          </cell>
          <cell r="T514">
            <v>363.04752999999999</v>
          </cell>
          <cell r="U514">
            <v>363.048</v>
          </cell>
          <cell r="V514">
            <v>363.048</v>
          </cell>
          <cell r="W514">
            <v>242.43153000000001</v>
          </cell>
          <cell r="X514">
            <v>1331.5750600000001</v>
          </cell>
          <cell r="Z514">
            <v>363.04752999999999</v>
          </cell>
          <cell r="AA514">
            <v>726.09552999999994</v>
          </cell>
          <cell r="AB514">
            <v>1089.1435299999998</v>
          </cell>
          <cell r="AC514">
            <v>1331.5750599999999</v>
          </cell>
          <cell r="AE514">
            <v>121.01600000000001</v>
          </cell>
          <cell r="AF514">
            <v>242.03200000000001</v>
          </cell>
          <cell r="AG514">
            <v>363.04752999999999</v>
          </cell>
          <cell r="AH514">
            <v>484.06353000000001</v>
          </cell>
          <cell r="AI514">
            <v>605.07952999999998</v>
          </cell>
          <cell r="AJ514">
            <v>726.09552999999994</v>
          </cell>
          <cell r="AK514">
            <v>847.1115299999999</v>
          </cell>
          <cell r="AL514">
            <v>968.12752999999987</v>
          </cell>
          <cell r="AM514">
            <v>1089.1435299999998</v>
          </cell>
          <cell r="AN514">
            <v>1210.1595299999999</v>
          </cell>
          <cell r="AO514">
            <v>1331.5750599999999</v>
          </cell>
          <cell r="AP514">
            <v>1331.5750599999999</v>
          </cell>
        </row>
        <row r="515">
          <cell r="F515">
            <v>0</v>
          </cell>
          <cell r="G515">
            <v>0</v>
          </cell>
          <cell r="H515">
            <v>0</v>
          </cell>
          <cell r="I515">
            <v>0</v>
          </cell>
          <cell r="J515">
            <v>0</v>
          </cell>
          <cell r="K515">
            <v>0</v>
          </cell>
          <cell r="L515">
            <v>0</v>
          </cell>
          <cell r="M515">
            <v>0</v>
          </cell>
          <cell r="N515">
            <v>0</v>
          </cell>
          <cell r="O515">
            <v>0</v>
          </cell>
          <cell r="P515">
            <v>0</v>
          </cell>
          <cell r="Q515">
            <v>0</v>
          </cell>
          <cell r="R515">
            <v>0</v>
          </cell>
          <cell r="T515">
            <v>0</v>
          </cell>
          <cell r="U515">
            <v>0</v>
          </cell>
          <cell r="V515">
            <v>0</v>
          </cell>
          <cell r="W515">
            <v>0</v>
          </cell>
          <cell r="X515">
            <v>0</v>
          </cell>
          <cell r="Z515">
            <v>0</v>
          </cell>
          <cell r="AA515">
            <v>0</v>
          </cell>
          <cell r="AB515">
            <v>0</v>
          </cell>
          <cell r="AC515">
            <v>0</v>
          </cell>
          <cell r="AE515">
            <v>0</v>
          </cell>
          <cell r="AF515">
            <v>0</v>
          </cell>
          <cell r="AG515">
            <v>0</v>
          </cell>
          <cell r="AH515">
            <v>0</v>
          </cell>
          <cell r="AI515">
            <v>0</v>
          </cell>
          <cell r="AJ515">
            <v>0</v>
          </cell>
          <cell r="AK515">
            <v>0</v>
          </cell>
          <cell r="AL515">
            <v>0</v>
          </cell>
          <cell r="AM515">
            <v>0</v>
          </cell>
          <cell r="AN515">
            <v>0</v>
          </cell>
          <cell r="AO515">
            <v>0</v>
          </cell>
          <cell r="AP515">
            <v>0</v>
          </cell>
        </row>
        <row r="516">
          <cell r="F516">
            <v>0</v>
          </cell>
          <cell r="G516">
            <v>0</v>
          </cell>
          <cell r="H516">
            <v>0</v>
          </cell>
          <cell r="I516">
            <v>0</v>
          </cell>
          <cell r="J516">
            <v>0</v>
          </cell>
          <cell r="K516">
            <v>0</v>
          </cell>
          <cell r="L516">
            <v>0</v>
          </cell>
          <cell r="M516">
            <v>0</v>
          </cell>
          <cell r="N516">
            <v>0</v>
          </cell>
          <cell r="O516">
            <v>0</v>
          </cell>
          <cell r="P516">
            <v>0</v>
          </cell>
          <cell r="Q516">
            <v>0</v>
          </cell>
          <cell r="R516">
            <v>0</v>
          </cell>
          <cell r="T516">
            <v>0</v>
          </cell>
          <cell r="U516">
            <v>0</v>
          </cell>
          <cell r="V516">
            <v>0</v>
          </cell>
          <cell r="W516">
            <v>0</v>
          </cell>
          <cell r="X516">
            <v>0</v>
          </cell>
          <cell r="Z516">
            <v>0</v>
          </cell>
          <cell r="AA516">
            <v>0</v>
          </cell>
          <cell r="AB516">
            <v>0</v>
          </cell>
          <cell r="AC516">
            <v>0</v>
          </cell>
          <cell r="AE516">
            <v>0</v>
          </cell>
          <cell r="AF516">
            <v>0</v>
          </cell>
          <cell r="AG516">
            <v>0</v>
          </cell>
          <cell r="AH516">
            <v>0</v>
          </cell>
          <cell r="AI516">
            <v>0</v>
          </cell>
          <cell r="AJ516">
            <v>0</v>
          </cell>
          <cell r="AK516">
            <v>0</v>
          </cell>
          <cell r="AL516">
            <v>0</v>
          </cell>
          <cell r="AM516">
            <v>0</v>
          </cell>
          <cell r="AN516">
            <v>0</v>
          </cell>
          <cell r="AO516">
            <v>0</v>
          </cell>
          <cell r="AP516">
            <v>0</v>
          </cell>
        </row>
        <row r="517">
          <cell r="F517">
            <v>0</v>
          </cell>
          <cell r="G517">
            <v>0</v>
          </cell>
          <cell r="H517">
            <v>0</v>
          </cell>
          <cell r="I517">
            <v>0</v>
          </cell>
          <cell r="J517">
            <v>0</v>
          </cell>
          <cell r="K517">
            <v>0</v>
          </cell>
          <cell r="L517">
            <v>0</v>
          </cell>
          <cell r="M517">
            <v>0</v>
          </cell>
          <cell r="N517">
            <v>0</v>
          </cell>
          <cell r="O517">
            <v>0</v>
          </cell>
          <cell r="P517">
            <v>0</v>
          </cell>
          <cell r="Q517">
            <v>0</v>
          </cell>
          <cell r="R517">
            <v>0</v>
          </cell>
          <cell r="T517">
            <v>0</v>
          </cell>
          <cell r="U517">
            <v>0</v>
          </cell>
          <cell r="V517">
            <v>0</v>
          </cell>
          <cell r="W517">
            <v>0</v>
          </cell>
          <cell r="X517">
            <v>0</v>
          </cell>
          <cell r="Z517">
            <v>0</v>
          </cell>
          <cell r="AA517">
            <v>0</v>
          </cell>
          <cell r="AB517">
            <v>0</v>
          </cell>
          <cell r="AC517">
            <v>0</v>
          </cell>
          <cell r="AE517">
            <v>0</v>
          </cell>
          <cell r="AF517">
            <v>0</v>
          </cell>
          <cell r="AG517">
            <v>0</v>
          </cell>
          <cell r="AH517">
            <v>0</v>
          </cell>
          <cell r="AI517">
            <v>0</v>
          </cell>
          <cell r="AJ517">
            <v>0</v>
          </cell>
          <cell r="AK517">
            <v>0</v>
          </cell>
          <cell r="AL517">
            <v>0</v>
          </cell>
          <cell r="AM517">
            <v>0</v>
          </cell>
          <cell r="AN517">
            <v>0</v>
          </cell>
          <cell r="AO517">
            <v>0</v>
          </cell>
          <cell r="AP517">
            <v>0</v>
          </cell>
        </row>
        <row r="518">
          <cell r="F518">
            <v>0</v>
          </cell>
          <cell r="G518">
            <v>0</v>
          </cell>
          <cell r="H518">
            <v>0</v>
          </cell>
          <cell r="I518">
            <v>0</v>
          </cell>
          <cell r="J518">
            <v>0</v>
          </cell>
          <cell r="K518">
            <v>0</v>
          </cell>
          <cell r="L518">
            <v>0</v>
          </cell>
          <cell r="M518">
            <v>0</v>
          </cell>
          <cell r="N518">
            <v>0</v>
          </cell>
          <cell r="O518">
            <v>0</v>
          </cell>
          <cell r="P518">
            <v>0</v>
          </cell>
          <cell r="Q518">
            <v>0</v>
          </cell>
          <cell r="R518">
            <v>0</v>
          </cell>
          <cell r="T518">
            <v>0</v>
          </cell>
          <cell r="U518">
            <v>0</v>
          </cell>
          <cell r="V518">
            <v>0</v>
          </cell>
          <cell r="W518">
            <v>0</v>
          </cell>
          <cell r="X518">
            <v>0</v>
          </cell>
          <cell r="Z518">
            <v>0</v>
          </cell>
          <cell r="AA518">
            <v>0</v>
          </cell>
          <cell r="AB518">
            <v>0</v>
          </cell>
          <cell r="AC518">
            <v>0</v>
          </cell>
          <cell r="AE518">
            <v>0</v>
          </cell>
          <cell r="AF518">
            <v>0</v>
          </cell>
          <cell r="AG518">
            <v>0</v>
          </cell>
          <cell r="AH518">
            <v>0</v>
          </cell>
          <cell r="AI518">
            <v>0</v>
          </cell>
          <cell r="AJ518">
            <v>0</v>
          </cell>
          <cell r="AK518">
            <v>0</v>
          </cell>
          <cell r="AL518">
            <v>0</v>
          </cell>
          <cell r="AM518">
            <v>0</v>
          </cell>
          <cell r="AN518">
            <v>0</v>
          </cell>
          <cell r="AO518">
            <v>0</v>
          </cell>
          <cell r="AP518">
            <v>0</v>
          </cell>
        </row>
        <row r="519">
          <cell r="F519">
            <v>0</v>
          </cell>
          <cell r="G519">
            <v>0</v>
          </cell>
          <cell r="H519">
            <v>0</v>
          </cell>
          <cell r="I519">
            <v>0</v>
          </cell>
          <cell r="J519">
            <v>0</v>
          </cell>
          <cell r="K519">
            <v>0</v>
          </cell>
          <cell r="L519">
            <v>0</v>
          </cell>
          <cell r="M519">
            <v>0</v>
          </cell>
          <cell r="N519">
            <v>0</v>
          </cell>
          <cell r="O519">
            <v>0</v>
          </cell>
          <cell r="P519">
            <v>0</v>
          </cell>
          <cell r="Q519">
            <v>0</v>
          </cell>
          <cell r="R519">
            <v>0</v>
          </cell>
          <cell r="T519">
            <v>0</v>
          </cell>
          <cell r="U519">
            <v>0</v>
          </cell>
          <cell r="V519">
            <v>0</v>
          </cell>
          <cell r="W519">
            <v>0</v>
          </cell>
          <cell r="X519">
            <v>0</v>
          </cell>
          <cell r="Z519">
            <v>0</v>
          </cell>
          <cell r="AA519">
            <v>0</v>
          </cell>
          <cell r="AB519">
            <v>0</v>
          </cell>
          <cell r="AC519">
            <v>0</v>
          </cell>
          <cell r="AE519">
            <v>0</v>
          </cell>
          <cell r="AF519">
            <v>0</v>
          </cell>
          <cell r="AG519">
            <v>0</v>
          </cell>
          <cell r="AH519">
            <v>0</v>
          </cell>
          <cell r="AI519">
            <v>0</v>
          </cell>
          <cell r="AJ519">
            <v>0</v>
          </cell>
          <cell r="AK519">
            <v>0</v>
          </cell>
          <cell r="AL519">
            <v>0</v>
          </cell>
          <cell r="AM519">
            <v>0</v>
          </cell>
          <cell r="AN519">
            <v>0</v>
          </cell>
          <cell r="AO519">
            <v>0</v>
          </cell>
          <cell r="AP519">
            <v>0</v>
          </cell>
        </row>
        <row r="520">
          <cell r="F520">
            <v>0</v>
          </cell>
          <cell r="G520">
            <v>0</v>
          </cell>
          <cell r="H520">
            <v>0</v>
          </cell>
          <cell r="I520">
            <v>0</v>
          </cell>
          <cell r="J520">
            <v>0</v>
          </cell>
          <cell r="K520">
            <v>0</v>
          </cell>
          <cell r="L520">
            <v>0</v>
          </cell>
          <cell r="M520">
            <v>0</v>
          </cell>
          <cell r="N520">
            <v>0</v>
          </cell>
          <cell r="O520">
            <v>0</v>
          </cell>
          <cell r="P520">
            <v>0</v>
          </cell>
          <cell r="Q520">
            <v>0</v>
          </cell>
          <cell r="R520">
            <v>0</v>
          </cell>
          <cell r="T520">
            <v>0</v>
          </cell>
          <cell r="U520">
            <v>0</v>
          </cell>
          <cell r="V520">
            <v>0</v>
          </cell>
          <cell r="W520">
            <v>0</v>
          </cell>
          <cell r="X520">
            <v>0</v>
          </cell>
          <cell r="Z520">
            <v>0</v>
          </cell>
          <cell r="AA520">
            <v>0</v>
          </cell>
          <cell r="AB520">
            <v>0</v>
          </cell>
          <cell r="AC520">
            <v>0</v>
          </cell>
          <cell r="AE520">
            <v>0</v>
          </cell>
          <cell r="AF520">
            <v>0</v>
          </cell>
          <cell r="AG520">
            <v>0</v>
          </cell>
          <cell r="AH520">
            <v>0</v>
          </cell>
          <cell r="AI520">
            <v>0</v>
          </cell>
          <cell r="AJ520">
            <v>0</v>
          </cell>
          <cell r="AK520">
            <v>0</v>
          </cell>
          <cell r="AL520">
            <v>0</v>
          </cell>
          <cell r="AM520">
            <v>0</v>
          </cell>
          <cell r="AN520">
            <v>0</v>
          </cell>
          <cell r="AO520">
            <v>0</v>
          </cell>
          <cell r="AP520">
            <v>0</v>
          </cell>
        </row>
        <row r="521">
          <cell r="F521">
            <v>0</v>
          </cell>
          <cell r="G521">
            <v>0</v>
          </cell>
          <cell r="H521">
            <v>0</v>
          </cell>
          <cell r="I521">
            <v>0</v>
          </cell>
          <cell r="J521">
            <v>0</v>
          </cell>
          <cell r="K521">
            <v>0</v>
          </cell>
          <cell r="L521">
            <v>0</v>
          </cell>
          <cell r="M521">
            <v>0</v>
          </cell>
          <cell r="N521">
            <v>0</v>
          </cell>
          <cell r="O521">
            <v>0</v>
          </cell>
          <cell r="P521">
            <v>0</v>
          </cell>
          <cell r="Q521">
            <v>0</v>
          </cell>
          <cell r="R521">
            <v>0</v>
          </cell>
          <cell r="T521">
            <v>0</v>
          </cell>
          <cell r="U521">
            <v>0</v>
          </cell>
          <cell r="V521">
            <v>0</v>
          </cell>
          <cell r="W521">
            <v>0</v>
          </cell>
          <cell r="X521">
            <v>0</v>
          </cell>
          <cell r="Z521">
            <v>0</v>
          </cell>
          <cell r="AA521">
            <v>0</v>
          </cell>
          <cell r="AB521">
            <v>0</v>
          </cell>
          <cell r="AC521">
            <v>0</v>
          </cell>
          <cell r="AE521">
            <v>0</v>
          </cell>
          <cell r="AF521">
            <v>0</v>
          </cell>
          <cell r="AG521">
            <v>0</v>
          </cell>
          <cell r="AH521">
            <v>0</v>
          </cell>
          <cell r="AI521">
            <v>0</v>
          </cell>
          <cell r="AJ521">
            <v>0</v>
          </cell>
          <cell r="AK521">
            <v>0</v>
          </cell>
          <cell r="AL521">
            <v>0</v>
          </cell>
          <cell r="AM521">
            <v>0</v>
          </cell>
          <cell r="AN521">
            <v>0</v>
          </cell>
          <cell r="AO521">
            <v>0</v>
          </cell>
          <cell r="AP521">
            <v>0</v>
          </cell>
        </row>
        <row r="522">
          <cell r="F522">
            <v>0</v>
          </cell>
          <cell r="G522">
            <v>0</v>
          </cell>
          <cell r="H522">
            <v>0</v>
          </cell>
          <cell r="I522">
            <v>0</v>
          </cell>
          <cell r="J522">
            <v>0</v>
          </cell>
          <cell r="K522">
            <v>0</v>
          </cell>
          <cell r="L522">
            <v>0</v>
          </cell>
          <cell r="M522">
            <v>0</v>
          </cell>
          <cell r="N522">
            <v>0</v>
          </cell>
          <cell r="O522">
            <v>0</v>
          </cell>
          <cell r="P522">
            <v>0</v>
          </cell>
          <cell r="Q522">
            <v>0</v>
          </cell>
          <cell r="R522">
            <v>0</v>
          </cell>
          <cell r="T522">
            <v>0</v>
          </cell>
          <cell r="U522">
            <v>0</v>
          </cell>
          <cell r="V522">
            <v>0</v>
          </cell>
          <cell r="W522">
            <v>0</v>
          </cell>
          <cell r="X522">
            <v>0</v>
          </cell>
          <cell r="Z522">
            <v>0</v>
          </cell>
          <cell r="AA522">
            <v>0</v>
          </cell>
          <cell r="AB522">
            <v>0</v>
          </cell>
          <cell r="AC522">
            <v>0</v>
          </cell>
          <cell r="AE522">
            <v>0</v>
          </cell>
          <cell r="AF522">
            <v>0</v>
          </cell>
          <cell r="AG522">
            <v>0</v>
          </cell>
          <cell r="AH522">
            <v>0</v>
          </cell>
          <cell r="AI522">
            <v>0</v>
          </cell>
          <cell r="AJ522">
            <v>0</v>
          </cell>
          <cell r="AK522">
            <v>0</v>
          </cell>
          <cell r="AL522">
            <v>0</v>
          </cell>
          <cell r="AM522">
            <v>0</v>
          </cell>
          <cell r="AN522">
            <v>0</v>
          </cell>
          <cell r="AO522">
            <v>0</v>
          </cell>
          <cell r="AP522">
            <v>0</v>
          </cell>
        </row>
        <row r="523">
          <cell r="F523">
            <v>0</v>
          </cell>
          <cell r="G523">
            <v>0</v>
          </cell>
          <cell r="H523">
            <v>0</v>
          </cell>
          <cell r="I523">
            <v>0</v>
          </cell>
          <cell r="J523">
            <v>0</v>
          </cell>
          <cell r="K523">
            <v>0</v>
          </cell>
          <cell r="L523">
            <v>0</v>
          </cell>
          <cell r="M523">
            <v>0</v>
          </cell>
          <cell r="N523">
            <v>0</v>
          </cell>
          <cell r="O523">
            <v>0</v>
          </cell>
          <cell r="P523">
            <v>0</v>
          </cell>
          <cell r="Q523">
            <v>0</v>
          </cell>
          <cell r="R523">
            <v>0</v>
          </cell>
          <cell r="T523">
            <v>0</v>
          </cell>
          <cell r="U523">
            <v>0</v>
          </cell>
          <cell r="V523">
            <v>0</v>
          </cell>
          <cell r="W523">
            <v>0</v>
          </cell>
          <cell r="X523">
            <v>0</v>
          </cell>
          <cell r="Z523">
            <v>0</v>
          </cell>
          <cell r="AA523">
            <v>0</v>
          </cell>
          <cell r="AB523">
            <v>0</v>
          </cell>
          <cell r="AC523">
            <v>0</v>
          </cell>
          <cell r="AE523">
            <v>0</v>
          </cell>
          <cell r="AF523">
            <v>0</v>
          </cell>
          <cell r="AG523">
            <v>0</v>
          </cell>
          <cell r="AH523">
            <v>0</v>
          </cell>
          <cell r="AI523">
            <v>0</v>
          </cell>
          <cell r="AJ523">
            <v>0</v>
          </cell>
          <cell r="AK523">
            <v>0</v>
          </cell>
          <cell r="AL523">
            <v>0</v>
          </cell>
          <cell r="AM523">
            <v>0</v>
          </cell>
          <cell r="AN523">
            <v>0</v>
          </cell>
          <cell r="AO523">
            <v>0</v>
          </cell>
          <cell r="AP523">
            <v>0</v>
          </cell>
        </row>
        <row r="524">
          <cell r="F524">
            <v>0</v>
          </cell>
          <cell r="G524">
            <v>0</v>
          </cell>
          <cell r="H524">
            <v>0</v>
          </cell>
          <cell r="I524">
            <v>0</v>
          </cell>
          <cell r="J524">
            <v>0</v>
          </cell>
          <cell r="K524">
            <v>0</v>
          </cell>
          <cell r="L524">
            <v>0</v>
          </cell>
          <cell r="M524">
            <v>0</v>
          </cell>
          <cell r="N524">
            <v>0</v>
          </cell>
          <cell r="O524">
            <v>0</v>
          </cell>
          <cell r="P524">
            <v>0</v>
          </cell>
          <cell r="Q524">
            <v>0</v>
          </cell>
          <cell r="R524">
            <v>0</v>
          </cell>
          <cell r="T524">
            <v>0</v>
          </cell>
          <cell r="U524">
            <v>0</v>
          </cell>
          <cell r="V524">
            <v>0</v>
          </cell>
          <cell r="W524">
            <v>0</v>
          </cell>
          <cell r="X524">
            <v>0</v>
          </cell>
          <cell r="Z524">
            <v>0</v>
          </cell>
          <cell r="AA524">
            <v>0</v>
          </cell>
          <cell r="AB524">
            <v>0</v>
          </cell>
          <cell r="AC524">
            <v>0</v>
          </cell>
          <cell r="AE524">
            <v>0</v>
          </cell>
          <cell r="AF524">
            <v>0</v>
          </cell>
          <cell r="AG524">
            <v>0</v>
          </cell>
          <cell r="AH524">
            <v>0</v>
          </cell>
          <cell r="AI524">
            <v>0</v>
          </cell>
          <cell r="AJ524">
            <v>0</v>
          </cell>
          <cell r="AK524">
            <v>0</v>
          </cell>
          <cell r="AL524">
            <v>0</v>
          </cell>
          <cell r="AM524">
            <v>0</v>
          </cell>
          <cell r="AN524">
            <v>0</v>
          </cell>
          <cell r="AO524">
            <v>0</v>
          </cell>
          <cell r="AP524">
            <v>0</v>
          </cell>
        </row>
        <row r="525">
          <cell r="F525">
            <v>0</v>
          </cell>
          <cell r="G525">
            <v>0</v>
          </cell>
          <cell r="H525">
            <v>0</v>
          </cell>
          <cell r="I525">
            <v>0</v>
          </cell>
          <cell r="J525">
            <v>0</v>
          </cell>
          <cell r="K525">
            <v>0</v>
          </cell>
          <cell r="L525">
            <v>0</v>
          </cell>
          <cell r="M525">
            <v>0</v>
          </cell>
          <cell r="N525">
            <v>0</v>
          </cell>
          <cell r="O525">
            <v>0</v>
          </cell>
          <cell r="P525">
            <v>0</v>
          </cell>
          <cell r="Q525">
            <v>0</v>
          </cell>
          <cell r="R525">
            <v>0</v>
          </cell>
          <cell r="T525">
            <v>0</v>
          </cell>
          <cell r="U525">
            <v>0</v>
          </cell>
          <cell r="V525">
            <v>0</v>
          </cell>
          <cell r="W525">
            <v>0</v>
          </cell>
          <cell r="X525">
            <v>0</v>
          </cell>
          <cell r="Z525">
            <v>0</v>
          </cell>
          <cell r="AA525">
            <v>0</v>
          </cell>
          <cell r="AB525">
            <v>0</v>
          </cell>
          <cell r="AC525">
            <v>0</v>
          </cell>
          <cell r="AE525">
            <v>0</v>
          </cell>
          <cell r="AF525">
            <v>0</v>
          </cell>
          <cell r="AG525">
            <v>0</v>
          </cell>
          <cell r="AH525">
            <v>0</v>
          </cell>
          <cell r="AI525">
            <v>0</v>
          </cell>
          <cell r="AJ525">
            <v>0</v>
          </cell>
          <cell r="AK525">
            <v>0</v>
          </cell>
          <cell r="AL525">
            <v>0</v>
          </cell>
          <cell r="AM525">
            <v>0</v>
          </cell>
          <cell r="AN525">
            <v>0</v>
          </cell>
          <cell r="AO525">
            <v>0</v>
          </cell>
          <cell r="AP525">
            <v>0</v>
          </cell>
        </row>
        <row r="526">
          <cell r="F526">
            <v>0</v>
          </cell>
          <cell r="G526">
            <v>0</v>
          </cell>
          <cell r="H526">
            <v>0</v>
          </cell>
          <cell r="I526">
            <v>0</v>
          </cell>
          <cell r="J526">
            <v>0</v>
          </cell>
          <cell r="K526">
            <v>0</v>
          </cell>
          <cell r="L526">
            <v>0</v>
          </cell>
          <cell r="M526">
            <v>0</v>
          </cell>
          <cell r="N526">
            <v>0</v>
          </cell>
          <cell r="O526">
            <v>0</v>
          </cell>
          <cell r="P526">
            <v>0</v>
          </cell>
          <cell r="Q526">
            <v>0</v>
          </cell>
          <cell r="R526">
            <v>0</v>
          </cell>
          <cell r="T526">
            <v>0</v>
          </cell>
          <cell r="U526">
            <v>0</v>
          </cell>
          <cell r="V526">
            <v>0</v>
          </cell>
          <cell r="W526">
            <v>0</v>
          </cell>
          <cell r="X526">
            <v>0</v>
          </cell>
          <cell r="Z526">
            <v>0</v>
          </cell>
          <cell r="AA526">
            <v>0</v>
          </cell>
          <cell r="AB526">
            <v>0</v>
          </cell>
          <cell r="AC526">
            <v>0</v>
          </cell>
          <cell r="AE526">
            <v>0</v>
          </cell>
          <cell r="AF526">
            <v>0</v>
          </cell>
          <cell r="AG526">
            <v>0</v>
          </cell>
          <cell r="AH526">
            <v>0</v>
          </cell>
          <cell r="AI526">
            <v>0</v>
          </cell>
          <cell r="AJ526">
            <v>0</v>
          </cell>
          <cell r="AK526">
            <v>0</v>
          </cell>
          <cell r="AL526">
            <v>0</v>
          </cell>
          <cell r="AM526">
            <v>0</v>
          </cell>
          <cell r="AN526">
            <v>0</v>
          </cell>
          <cell r="AO526">
            <v>0</v>
          </cell>
          <cell r="AP526">
            <v>0</v>
          </cell>
        </row>
        <row r="527">
          <cell r="F527">
            <v>0</v>
          </cell>
          <cell r="G527">
            <v>0</v>
          </cell>
          <cell r="H527">
            <v>0</v>
          </cell>
          <cell r="I527">
            <v>0</v>
          </cell>
          <cell r="J527">
            <v>0</v>
          </cell>
          <cell r="K527">
            <v>0</v>
          </cell>
          <cell r="L527">
            <v>0</v>
          </cell>
          <cell r="M527">
            <v>0</v>
          </cell>
          <cell r="N527">
            <v>0</v>
          </cell>
          <cell r="O527">
            <v>0</v>
          </cell>
          <cell r="P527">
            <v>0</v>
          </cell>
          <cell r="Q527">
            <v>0</v>
          </cell>
          <cell r="R527">
            <v>0</v>
          </cell>
          <cell r="T527">
            <v>0</v>
          </cell>
          <cell r="U527">
            <v>0</v>
          </cell>
          <cell r="V527">
            <v>0</v>
          </cell>
          <cell r="W527">
            <v>0</v>
          </cell>
          <cell r="X527">
            <v>0</v>
          </cell>
          <cell r="Z527">
            <v>0</v>
          </cell>
          <cell r="AA527">
            <v>0</v>
          </cell>
          <cell r="AB527">
            <v>0</v>
          </cell>
          <cell r="AC527">
            <v>0</v>
          </cell>
          <cell r="AE527">
            <v>0</v>
          </cell>
          <cell r="AF527">
            <v>0</v>
          </cell>
          <cell r="AG527">
            <v>0</v>
          </cell>
          <cell r="AH527">
            <v>0</v>
          </cell>
          <cell r="AI527">
            <v>0</v>
          </cell>
          <cell r="AJ527">
            <v>0</v>
          </cell>
          <cell r="AK527">
            <v>0</v>
          </cell>
          <cell r="AL527">
            <v>0</v>
          </cell>
          <cell r="AM527">
            <v>0</v>
          </cell>
          <cell r="AN527">
            <v>0</v>
          </cell>
          <cell r="AO527">
            <v>0</v>
          </cell>
          <cell r="AP527">
            <v>0</v>
          </cell>
        </row>
        <row r="528">
          <cell r="F528">
            <v>0</v>
          </cell>
          <cell r="G528">
            <v>0</v>
          </cell>
          <cell r="H528">
            <v>0</v>
          </cell>
          <cell r="I528">
            <v>0</v>
          </cell>
          <cell r="J528">
            <v>0</v>
          </cell>
          <cell r="K528">
            <v>0</v>
          </cell>
          <cell r="L528">
            <v>0</v>
          </cell>
          <cell r="M528">
            <v>0</v>
          </cell>
          <cell r="N528">
            <v>0</v>
          </cell>
          <cell r="O528">
            <v>0</v>
          </cell>
          <cell r="P528">
            <v>0</v>
          </cell>
          <cell r="Q528">
            <v>0</v>
          </cell>
          <cell r="R528">
            <v>0</v>
          </cell>
          <cell r="T528">
            <v>0</v>
          </cell>
          <cell r="U528">
            <v>0</v>
          </cell>
          <cell r="V528">
            <v>0</v>
          </cell>
          <cell r="W528">
            <v>0</v>
          </cell>
          <cell r="X528">
            <v>0</v>
          </cell>
          <cell r="Z528">
            <v>0</v>
          </cell>
          <cell r="AA528">
            <v>0</v>
          </cell>
          <cell r="AB528">
            <v>0</v>
          </cell>
          <cell r="AC528">
            <v>0</v>
          </cell>
          <cell r="AE528">
            <v>0</v>
          </cell>
          <cell r="AF528">
            <v>0</v>
          </cell>
          <cell r="AG528">
            <v>0</v>
          </cell>
          <cell r="AH528">
            <v>0</v>
          </cell>
          <cell r="AI528">
            <v>0</v>
          </cell>
          <cell r="AJ528">
            <v>0</v>
          </cell>
          <cell r="AK528">
            <v>0</v>
          </cell>
          <cell r="AL528">
            <v>0</v>
          </cell>
          <cell r="AM528">
            <v>0</v>
          </cell>
          <cell r="AN528">
            <v>0</v>
          </cell>
          <cell r="AO528">
            <v>0</v>
          </cell>
          <cell r="AP528">
            <v>0</v>
          </cell>
        </row>
        <row r="529">
          <cell r="F529">
            <v>0</v>
          </cell>
          <cell r="G529">
            <v>0</v>
          </cell>
          <cell r="H529">
            <v>0</v>
          </cell>
          <cell r="I529">
            <v>0</v>
          </cell>
          <cell r="J529">
            <v>0</v>
          </cell>
          <cell r="K529">
            <v>0</v>
          </cell>
          <cell r="L529">
            <v>0</v>
          </cell>
          <cell r="M529">
            <v>0</v>
          </cell>
          <cell r="N529">
            <v>0</v>
          </cell>
          <cell r="O529">
            <v>0</v>
          </cell>
          <cell r="P529">
            <v>0</v>
          </cell>
          <cell r="Q529">
            <v>0</v>
          </cell>
          <cell r="R529">
            <v>0</v>
          </cell>
          <cell r="T529">
            <v>0</v>
          </cell>
          <cell r="U529">
            <v>0</v>
          </cell>
          <cell r="V529">
            <v>0</v>
          </cell>
          <cell r="W529">
            <v>0</v>
          </cell>
          <cell r="X529">
            <v>0</v>
          </cell>
          <cell r="Z529">
            <v>0</v>
          </cell>
          <cell r="AA529">
            <v>0</v>
          </cell>
          <cell r="AB529">
            <v>0</v>
          </cell>
          <cell r="AC529">
            <v>0</v>
          </cell>
          <cell r="AE529">
            <v>0</v>
          </cell>
          <cell r="AF529">
            <v>0</v>
          </cell>
          <cell r="AG529">
            <v>0</v>
          </cell>
          <cell r="AH529">
            <v>0</v>
          </cell>
          <cell r="AI529">
            <v>0</v>
          </cell>
          <cell r="AJ529">
            <v>0</v>
          </cell>
          <cell r="AK529">
            <v>0</v>
          </cell>
          <cell r="AL529">
            <v>0</v>
          </cell>
          <cell r="AM529">
            <v>0</v>
          </cell>
          <cell r="AN529">
            <v>0</v>
          </cell>
          <cell r="AO529">
            <v>0</v>
          </cell>
          <cell r="AP529">
            <v>0</v>
          </cell>
        </row>
        <row r="530">
          <cell r="F530">
            <v>0</v>
          </cell>
          <cell r="G530">
            <v>0</v>
          </cell>
          <cell r="H530">
            <v>0</v>
          </cell>
          <cell r="I530">
            <v>0</v>
          </cell>
          <cell r="J530">
            <v>0</v>
          </cell>
          <cell r="K530">
            <v>0</v>
          </cell>
          <cell r="L530">
            <v>0</v>
          </cell>
          <cell r="M530">
            <v>0</v>
          </cell>
          <cell r="N530">
            <v>0</v>
          </cell>
          <cell r="O530">
            <v>0</v>
          </cell>
          <cell r="P530">
            <v>0</v>
          </cell>
          <cell r="Q530">
            <v>0</v>
          </cell>
          <cell r="R530">
            <v>0</v>
          </cell>
          <cell r="T530">
            <v>0</v>
          </cell>
          <cell r="U530">
            <v>0</v>
          </cell>
          <cell r="V530">
            <v>0</v>
          </cell>
          <cell r="W530">
            <v>0</v>
          </cell>
          <cell r="X530">
            <v>0</v>
          </cell>
          <cell r="Z530">
            <v>0</v>
          </cell>
          <cell r="AA530">
            <v>0</v>
          </cell>
          <cell r="AB530">
            <v>0</v>
          </cell>
          <cell r="AC530">
            <v>0</v>
          </cell>
          <cell r="AE530">
            <v>0</v>
          </cell>
          <cell r="AF530">
            <v>0</v>
          </cell>
          <cell r="AG530">
            <v>0</v>
          </cell>
          <cell r="AH530">
            <v>0</v>
          </cell>
          <cell r="AI530">
            <v>0</v>
          </cell>
          <cell r="AJ530">
            <v>0</v>
          </cell>
          <cell r="AK530">
            <v>0</v>
          </cell>
          <cell r="AL530">
            <v>0</v>
          </cell>
          <cell r="AM530">
            <v>0</v>
          </cell>
          <cell r="AN530">
            <v>0</v>
          </cell>
          <cell r="AO530">
            <v>0</v>
          </cell>
          <cell r="AP530">
            <v>0</v>
          </cell>
        </row>
        <row r="531">
          <cell r="F531">
            <v>0</v>
          </cell>
          <cell r="G531">
            <v>0</v>
          </cell>
          <cell r="H531">
            <v>0</v>
          </cell>
          <cell r="I531">
            <v>0</v>
          </cell>
          <cell r="J531">
            <v>0</v>
          </cell>
          <cell r="K531">
            <v>0</v>
          </cell>
          <cell r="L531">
            <v>0</v>
          </cell>
          <cell r="M531">
            <v>0</v>
          </cell>
          <cell r="N531">
            <v>0</v>
          </cell>
          <cell r="O531">
            <v>0</v>
          </cell>
          <cell r="P531">
            <v>0</v>
          </cell>
          <cell r="Q531">
            <v>0</v>
          </cell>
          <cell r="R531">
            <v>0</v>
          </cell>
          <cell r="T531">
            <v>0</v>
          </cell>
          <cell r="U531">
            <v>0</v>
          </cell>
          <cell r="V531">
            <v>0</v>
          </cell>
          <cell r="W531">
            <v>0</v>
          </cell>
          <cell r="X531">
            <v>0</v>
          </cell>
          <cell r="Z531">
            <v>0</v>
          </cell>
          <cell r="AA531">
            <v>0</v>
          </cell>
          <cell r="AB531">
            <v>0</v>
          </cell>
          <cell r="AC531">
            <v>0</v>
          </cell>
          <cell r="AE531">
            <v>0</v>
          </cell>
          <cell r="AF531">
            <v>0</v>
          </cell>
          <cell r="AG531">
            <v>0</v>
          </cell>
          <cell r="AH531">
            <v>0</v>
          </cell>
          <cell r="AI531">
            <v>0</v>
          </cell>
          <cell r="AJ531">
            <v>0</v>
          </cell>
          <cell r="AK531">
            <v>0</v>
          </cell>
          <cell r="AL531">
            <v>0</v>
          </cell>
          <cell r="AM531">
            <v>0</v>
          </cell>
          <cell r="AN531">
            <v>0</v>
          </cell>
          <cell r="AO531">
            <v>0</v>
          </cell>
          <cell r="AP531">
            <v>0</v>
          </cell>
        </row>
        <row r="532">
          <cell r="F532">
            <v>0</v>
          </cell>
          <cell r="G532">
            <v>0</v>
          </cell>
          <cell r="H532">
            <v>0</v>
          </cell>
          <cell r="I532">
            <v>0</v>
          </cell>
          <cell r="J532">
            <v>0</v>
          </cell>
          <cell r="K532">
            <v>0</v>
          </cell>
          <cell r="L532">
            <v>0</v>
          </cell>
          <cell r="M532">
            <v>0</v>
          </cell>
          <cell r="N532">
            <v>0</v>
          </cell>
          <cell r="O532">
            <v>0</v>
          </cell>
          <cell r="P532">
            <v>0</v>
          </cell>
          <cell r="Q532">
            <v>0</v>
          </cell>
          <cell r="R532">
            <v>0</v>
          </cell>
          <cell r="T532">
            <v>0</v>
          </cell>
          <cell r="U532">
            <v>0</v>
          </cell>
          <cell r="V532">
            <v>0</v>
          </cell>
          <cell r="W532">
            <v>0</v>
          </cell>
          <cell r="X532">
            <v>0</v>
          </cell>
          <cell r="Z532">
            <v>0</v>
          </cell>
          <cell r="AA532">
            <v>0</v>
          </cell>
          <cell r="AB532">
            <v>0</v>
          </cell>
          <cell r="AC532">
            <v>0</v>
          </cell>
          <cell r="AE532">
            <v>0</v>
          </cell>
          <cell r="AF532">
            <v>0</v>
          </cell>
          <cell r="AG532">
            <v>0</v>
          </cell>
          <cell r="AH532">
            <v>0</v>
          </cell>
          <cell r="AI532">
            <v>0</v>
          </cell>
          <cell r="AJ532">
            <v>0</v>
          </cell>
          <cell r="AK532">
            <v>0</v>
          </cell>
          <cell r="AL532">
            <v>0</v>
          </cell>
          <cell r="AM532">
            <v>0</v>
          </cell>
          <cell r="AN532">
            <v>0</v>
          </cell>
          <cell r="AO532">
            <v>0</v>
          </cell>
          <cell r="AP532">
            <v>0</v>
          </cell>
        </row>
        <row r="533">
          <cell r="F533">
            <v>0</v>
          </cell>
          <cell r="G533">
            <v>0</v>
          </cell>
          <cell r="H533">
            <v>0</v>
          </cell>
          <cell r="I533">
            <v>0</v>
          </cell>
          <cell r="J533">
            <v>0</v>
          </cell>
          <cell r="K533">
            <v>0</v>
          </cell>
          <cell r="L533">
            <v>0</v>
          </cell>
          <cell r="M533">
            <v>0</v>
          </cell>
          <cell r="N533">
            <v>0</v>
          </cell>
          <cell r="O533">
            <v>0</v>
          </cell>
          <cell r="P533">
            <v>0</v>
          </cell>
          <cell r="Q533">
            <v>0</v>
          </cell>
          <cell r="R533">
            <v>0</v>
          </cell>
          <cell r="T533">
            <v>0</v>
          </cell>
          <cell r="U533">
            <v>0</v>
          </cell>
          <cell r="V533">
            <v>0</v>
          </cell>
          <cell r="W533">
            <v>0</v>
          </cell>
          <cell r="X533">
            <v>0</v>
          </cell>
          <cell r="Z533">
            <v>0</v>
          </cell>
          <cell r="AA533">
            <v>0</v>
          </cell>
          <cell r="AB533">
            <v>0</v>
          </cell>
          <cell r="AC533">
            <v>0</v>
          </cell>
          <cell r="AE533">
            <v>0</v>
          </cell>
          <cell r="AF533">
            <v>0</v>
          </cell>
          <cell r="AG533">
            <v>0</v>
          </cell>
          <cell r="AH533">
            <v>0</v>
          </cell>
          <cell r="AI533">
            <v>0</v>
          </cell>
          <cell r="AJ533">
            <v>0</v>
          </cell>
          <cell r="AK533">
            <v>0</v>
          </cell>
          <cell r="AL533">
            <v>0</v>
          </cell>
          <cell r="AM533">
            <v>0</v>
          </cell>
          <cell r="AN533">
            <v>0</v>
          </cell>
          <cell r="AO533">
            <v>0</v>
          </cell>
          <cell r="AP533">
            <v>0</v>
          </cell>
        </row>
        <row r="534">
          <cell r="F534">
            <v>0</v>
          </cell>
          <cell r="G534">
            <v>0</v>
          </cell>
          <cell r="H534">
            <v>0</v>
          </cell>
          <cell r="I534">
            <v>0</v>
          </cell>
          <cell r="J534">
            <v>0</v>
          </cell>
          <cell r="K534">
            <v>0</v>
          </cell>
          <cell r="L534">
            <v>0</v>
          </cell>
          <cell r="M534">
            <v>0</v>
          </cell>
          <cell r="N534">
            <v>0</v>
          </cell>
          <cell r="O534">
            <v>0</v>
          </cell>
          <cell r="P534">
            <v>0</v>
          </cell>
          <cell r="Q534">
            <v>0</v>
          </cell>
          <cell r="R534">
            <v>0</v>
          </cell>
          <cell r="T534">
            <v>0</v>
          </cell>
          <cell r="U534">
            <v>0</v>
          </cell>
          <cell r="V534">
            <v>0</v>
          </cell>
          <cell r="W534">
            <v>0</v>
          </cell>
          <cell r="X534">
            <v>0</v>
          </cell>
          <cell r="Z534">
            <v>0</v>
          </cell>
          <cell r="AA534">
            <v>0</v>
          </cell>
          <cell r="AB534">
            <v>0</v>
          </cell>
          <cell r="AC534">
            <v>0</v>
          </cell>
          <cell r="AE534">
            <v>0</v>
          </cell>
          <cell r="AF534">
            <v>0</v>
          </cell>
          <cell r="AG534">
            <v>0</v>
          </cell>
          <cell r="AH534">
            <v>0</v>
          </cell>
          <cell r="AI534">
            <v>0</v>
          </cell>
          <cell r="AJ534">
            <v>0</v>
          </cell>
          <cell r="AK534">
            <v>0</v>
          </cell>
          <cell r="AL534">
            <v>0</v>
          </cell>
          <cell r="AM534">
            <v>0</v>
          </cell>
          <cell r="AN534">
            <v>0</v>
          </cell>
          <cell r="AO534">
            <v>0</v>
          </cell>
          <cell r="AP534">
            <v>0</v>
          </cell>
        </row>
        <row r="535">
          <cell r="F535">
            <v>0</v>
          </cell>
          <cell r="G535">
            <v>0</v>
          </cell>
          <cell r="H535">
            <v>0</v>
          </cell>
          <cell r="I535">
            <v>0</v>
          </cell>
          <cell r="J535">
            <v>0</v>
          </cell>
          <cell r="K535">
            <v>0</v>
          </cell>
          <cell r="L535">
            <v>0</v>
          </cell>
          <cell r="M535">
            <v>0</v>
          </cell>
          <cell r="N535">
            <v>0</v>
          </cell>
          <cell r="O535">
            <v>0</v>
          </cell>
          <cell r="P535">
            <v>0</v>
          </cell>
          <cell r="Q535">
            <v>0</v>
          </cell>
          <cell r="R535">
            <v>0</v>
          </cell>
          <cell r="T535">
            <v>0</v>
          </cell>
          <cell r="U535">
            <v>0</v>
          </cell>
          <cell r="V535">
            <v>0</v>
          </cell>
          <cell r="W535">
            <v>0</v>
          </cell>
          <cell r="X535">
            <v>0</v>
          </cell>
          <cell r="Z535">
            <v>0</v>
          </cell>
          <cell r="AA535">
            <v>0</v>
          </cell>
          <cell r="AB535">
            <v>0</v>
          </cell>
          <cell r="AC535">
            <v>0</v>
          </cell>
          <cell r="AE535">
            <v>0</v>
          </cell>
          <cell r="AF535">
            <v>0</v>
          </cell>
          <cell r="AG535">
            <v>0</v>
          </cell>
          <cell r="AH535">
            <v>0</v>
          </cell>
          <cell r="AI535">
            <v>0</v>
          </cell>
          <cell r="AJ535">
            <v>0</v>
          </cell>
          <cell r="AK535">
            <v>0</v>
          </cell>
          <cell r="AL535">
            <v>0</v>
          </cell>
          <cell r="AM535">
            <v>0</v>
          </cell>
          <cell r="AN535">
            <v>0</v>
          </cell>
          <cell r="AO535">
            <v>0</v>
          </cell>
          <cell r="AP535">
            <v>0</v>
          </cell>
        </row>
        <row r="536">
          <cell r="F536">
            <v>0</v>
          </cell>
          <cell r="G536">
            <v>0</v>
          </cell>
          <cell r="H536">
            <v>0</v>
          </cell>
          <cell r="I536">
            <v>0</v>
          </cell>
          <cell r="J536">
            <v>0</v>
          </cell>
          <cell r="K536">
            <v>0</v>
          </cell>
          <cell r="L536">
            <v>0</v>
          </cell>
          <cell r="M536">
            <v>0</v>
          </cell>
          <cell r="N536">
            <v>0</v>
          </cell>
          <cell r="O536">
            <v>0</v>
          </cell>
          <cell r="P536">
            <v>0</v>
          </cell>
          <cell r="Q536">
            <v>0</v>
          </cell>
          <cell r="R536">
            <v>0</v>
          </cell>
          <cell r="T536">
            <v>0</v>
          </cell>
          <cell r="U536">
            <v>0</v>
          </cell>
          <cell r="V536">
            <v>0</v>
          </cell>
          <cell r="W536">
            <v>0</v>
          </cell>
          <cell r="X536">
            <v>0</v>
          </cell>
          <cell r="Z536">
            <v>0</v>
          </cell>
          <cell r="AA536">
            <v>0</v>
          </cell>
          <cell r="AB536">
            <v>0</v>
          </cell>
          <cell r="AC536">
            <v>0</v>
          </cell>
          <cell r="AE536">
            <v>0</v>
          </cell>
          <cell r="AF536">
            <v>0</v>
          </cell>
          <cell r="AG536">
            <v>0</v>
          </cell>
          <cell r="AH536">
            <v>0</v>
          </cell>
          <cell r="AI536">
            <v>0</v>
          </cell>
          <cell r="AJ536">
            <v>0</v>
          </cell>
          <cell r="AK536">
            <v>0</v>
          </cell>
          <cell r="AL536">
            <v>0</v>
          </cell>
          <cell r="AM536">
            <v>0</v>
          </cell>
          <cell r="AN536">
            <v>0</v>
          </cell>
          <cell r="AO536">
            <v>0</v>
          </cell>
          <cell r="AP536">
            <v>0</v>
          </cell>
        </row>
        <row r="537">
          <cell r="F537">
            <v>0</v>
          </cell>
          <cell r="G537">
            <v>0</v>
          </cell>
          <cell r="H537">
            <v>0</v>
          </cell>
          <cell r="I537">
            <v>0</v>
          </cell>
          <cell r="J537">
            <v>0</v>
          </cell>
          <cell r="K537">
            <v>0</v>
          </cell>
          <cell r="L537">
            <v>0</v>
          </cell>
          <cell r="M537">
            <v>0</v>
          </cell>
          <cell r="N537">
            <v>0</v>
          </cell>
          <cell r="O537">
            <v>0</v>
          </cell>
          <cell r="P537">
            <v>0</v>
          </cell>
          <cell r="Q537">
            <v>0</v>
          </cell>
          <cell r="R537">
            <v>0</v>
          </cell>
          <cell r="T537">
            <v>0</v>
          </cell>
          <cell r="U537">
            <v>0</v>
          </cell>
          <cell r="V537">
            <v>0</v>
          </cell>
          <cell r="W537">
            <v>0</v>
          </cell>
          <cell r="X537">
            <v>0</v>
          </cell>
          <cell r="Z537">
            <v>0</v>
          </cell>
          <cell r="AA537">
            <v>0</v>
          </cell>
          <cell r="AB537">
            <v>0</v>
          </cell>
          <cell r="AC537">
            <v>0</v>
          </cell>
          <cell r="AE537">
            <v>0</v>
          </cell>
          <cell r="AF537">
            <v>0</v>
          </cell>
          <cell r="AG537">
            <v>0</v>
          </cell>
          <cell r="AH537">
            <v>0</v>
          </cell>
          <cell r="AI537">
            <v>0</v>
          </cell>
          <cell r="AJ537">
            <v>0</v>
          </cell>
          <cell r="AK537">
            <v>0</v>
          </cell>
          <cell r="AL537">
            <v>0</v>
          </cell>
          <cell r="AM537">
            <v>0</v>
          </cell>
          <cell r="AN537">
            <v>0</v>
          </cell>
          <cell r="AO537">
            <v>0</v>
          </cell>
          <cell r="AP537">
            <v>0</v>
          </cell>
        </row>
        <row r="538">
          <cell r="F538">
            <v>0</v>
          </cell>
          <cell r="G538">
            <v>0</v>
          </cell>
          <cell r="H538">
            <v>0</v>
          </cell>
          <cell r="I538">
            <v>0</v>
          </cell>
          <cell r="J538">
            <v>0</v>
          </cell>
          <cell r="K538">
            <v>0</v>
          </cell>
          <cell r="L538">
            <v>0</v>
          </cell>
          <cell r="M538">
            <v>0</v>
          </cell>
          <cell r="N538">
            <v>0</v>
          </cell>
          <cell r="O538">
            <v>0</v>
          </cell>
          <cell r="P538">
            <v>0</v>
          </cell>
          <cell r="Q538">
            <v>0</v>
          </cell>
          <cell r="R538">
            <v>0</v>
          </cell>
          <cell r="T538">
            <v>0</v>
          </cell>
          <cell r="U538">
            <v>0</v>
          </cell>
          <cell r="V538">
            <v>0</v>
          </cell>
          <cell r="W538">
            <v>0</v>
          </cell>
          <cell r="X538">
            <v>0</v>
          </cell>
          <cell r="Z538">
            <v>0</v>
          </cell>
          <cell r="AA538">
            <v>0</v>
          </cell>
          <cell r="AB538">
            <v>0</v>
          </cell>
          <cell r="AC538">
            <v>0</v>
          </cell>
          <cell r="AE538">
            <v>0</v>
          </cell>
          <cell r="AF538">
            <v>0</v>
          </cell>
          <cell r="AG538">
            <v>0</v>
          </cell>
          <cell r="AH538">
            <v>0</v>
          </cell>
          <cell r="AI538">
            <v>0</v>
          </cell>
          <cell r="AJ538">
            <v>0</v>
          </cell>
          <cell r="AK538">
            <v>0</v>
          </cell>
          <cell r="AL538">
            <v>0</v>
          </cell>
          <cell r="AM538">
            <v>0</v>
          </cell>
          <cell r="AN538">
            <v>0</v>
          </cell>
          <cell r="AO538">
            <v>0</v>
          </cell>
          <cell r="AP538">
            <v>0</v>
          </cell>
        </row>
        <row r="539">
          <cell r="F539">
            <v>0</v>
          </cell>
          <cell r="G539">
            <v>0</v>
          </cell>
          <cell r="H539">
            <v>0</v>
          </cell>
          <cell r="I539">
            <v>0</v>
          </cell>
          <cell r="J539">
            <v>0</v>
          </cell>
          <cell r="K539">
            <v>0</v>
          </cell>
          <cell r="L539">
            <v>0</v>
          </cell>
          <cell r="M539">
            <v>0</v>
          </cell>
          <cell r="N539">
            <v>0</v>
          </cell>
          <cell r="O539">
            <v>0</v>
          </cell>
          <cell r="P539">
            <v>0</v>
          </cell>
          <cell r="Q539">
            <v>0</v>
          </cell>
          <cell r="R539">
            <v>0</v>
          </cell>
          <cell r="T539">
            <v>0</v>
          </cell>
          <cell r="U539">
            <v>0</v>
          </cell>
          <cell r="V539">
            <v>0</v>
          </cell>
          <cell r="W539">
            <v>0</v>
          </cell>
          <cell r="X539">
            <v>0</v>
          </cell>
          <cell r="Z539">
            <v>0</v>
          </cell>
          <cell r="AA539">
            <v>0</v>
          </cell>
          <cell r="AB539">
            <v>0</v>
          </cell>
          <cell r="AC539">
            <v>0</v>
          </cell>
          <cell r="AE539">
            <v>0</v>
          </cell>
          <cell r="AF539">
            <v>0</v>
          </cell>
          <cell r="AG539">
            <v>0</v>
          </cell>
          <cell r="AH539">
            <v>0</v>
          </cell>
          <cell r="AI539">
            <v>0</v>
          </cell>
          <cell r="AJ539">
            <v>0</v>
          </cell>
          <cell r="AK539">
            <v>0</v>
          </cell>
          <cell r="AL539">
            <v>0</v>
          </cell>
          <cell r="AM539">
            <v>0</v>
          </cell>
          <cell r="AN539">
            <v>0</v>
          </cell>
          <cell r="AO539">
            <v>0</v>
          </cell>
          <cell r="AP539">
            <v>0</v>
          </cell>
        </row>
        <row r="540">
          <cell r="F540">
            <v>0</v>
          </cell>
          <cell r="G540">
            <v>0</v>
          </cell>
          <cell r="H540">
            <v>0</v>
          </cell>
          <cell r="I540">
            <v>0</v>
          </cell>
          <cell r="J540">
            <v>0</v>
          </cell>
          <cell r="K540">
            <v>0</v>
          </cell>
          <cell r="L540">
            <v>0</v>
          </cell>
          <cell r="M540">
            <v>0</v>
          </cell>
          <cell r="N540">
            <v>0</v>
          </cell>
          <cell r="O540">
            <v>0</v>
          </cell>
          <cell r="P540">
            <v>0</v>
          </cell>
          <cell r="Q540">
            <v>0</v>
          </cell>
          <cell r="R540">
            <v>0</v>
          </cell>
          <cell r="T540">
            <v>0</v>
          </cell>
          <cell r="U540">
            <v>0</v>
          </cell>
          <cell r="V540">
            <v>0</v>
          </cell>
          <cell r="W540">
            <v>0</v>
          </cell>
          <cell r="X540">
            <v>0</v>
          </cell>
          <cell r="Z540">
            <v>0</v>
          </cell>
          <cell r="AA540">
            <v>0</v>
          </cell>
          <cell r="AB540">
            <v>0</v>
          </cell>
          <cell r="AC540">
            <v>0</v>
          </cell>
          <cell r="AE540">
            <v>0</v>
          </cell>
          <cell r="AF540">
            <v>0</v>
          </cell>
          <cell r="AG540">
            <v>0</v>
          </cell>
          <cell r="AH540">
            <v>0</v>
          </cell>
          <cell r="AI540">
            <v>0</v>
          </cell>
          <cell r="AJ540">
            <v>0</v>
          </cell>
          <cell r="AK540">
            <v>0</v>
          </cell>
          <cell r="AL540">
            <v>0</v>
          </cell>
          <cell r="AM540">
            <v>0</v>
          </cell>
          <cell r="AN540">
            <v>0</v>
          </cell>
          <cell r="AO540">
            <v>0</v>
          </cell>
          <cell r="AP540">
            <v>0</v>
          </cell>
        </row>
        <row r="541">
          <cell r="F541">
            <v>0</v>
          </cell>
          <cell r="G541">
            <v>0</v>
          </cell>
          <cell r="H541">
            <v>0</v>
          </cell>
          <cell r="I541">
            <v>0</v>
          </cell>
          <cell r="J541">
            <v>0</v>
          </cell>
          <cell r="K541">
            <v>0</v>
          </cell>
          <cell r="L541">
            <v>0</v>
          </cell>
          <cell r="M541">
            <v>0</v>
          </cell>
          <cell r="N541">
            <v>0</v>
          </cell>
          <cell r="O541">
            <v>0</v>
          </cell>
          <cell r="P541">
            <v>0</v>
          </cell>
          <cell r="Q541">
            <v>0</v>
          </cell>
          <cell r="R541">
            <v>0</v>
          </cell>
          <cell r="T541">
            <v>0</v>
          </cell>
          <cell r="U541">
            <v>0</v>
          </cell>
          <cell r="V541">
            <v>0</v>
          </cell>
          <cell r="W541">
            <v>0</v>
          </cell>
          <cell r="X541">
            <v>0</v>
          </cell>
          <cell r="Z541">
            <v>0</v>
          </cell>
          <cell r="AA541">
            <v>0</v>
          </cell>
          <cell r="AB541">
            <v>0</v>
          </cell>
          <cell r="AC541">
            <v>0</v>
          </cell>
          <cell r="AE541">
            <v>0</v>
          </cell>
          <cell r="AF541">
            <v>0</v>
          </cell>
          <cell r="AG541">
            <v>0</v>
          </cell>
          <cell r="AH541">
            <v>0</v>
          </cell>
          <cell r="AI541">
            <v>0</v>
          </cell>
          <cell r="AJ541">
            <v>0</v>
          </cell>
          <cell r="AK541">
            <v>0</v>
          </cell>
          <cell r="AL541">
            <v>0</v>
          </cell>
          <cell r="AM541">
            <v>0</v>
          </cell>
          <cell r="AN541">
            <v>0</v>
          </cell>
          <cell r="AO541">
            <v>0</v>
          </cell>
          <cell r="AP541">
            <v>0</v>
          </cell>
        </row>
        <row r="542">
          <cell r="F542">
            <v>0</v>
          </cell>
          <cell r="G542">
            <v>0</v>
          </cell>
          <cell r="H542">
            <v>0</v>
          </cell>
          <cell r="I542">
            <v>0</v>
          </cell>
          <cell r="J542">
            <v>0</v>
          </cell>
          <cell r="K542">
            <v>0</v>
          </cell>
          <cell r="L542">
            <v>0</v>
          </cell>
          <cell r="M542">
            <v>0</v>
          </cell>
          <cell r="N542">
            <v>0</v>
          </cell>
          <cell r="O542">
            <v>0</v>
          </cell>
          <cell r="P542">
            <v>0</v>
          </cell>
          <cell r="Q542">
            <v>0</v>
          </cell>
          <cell r="R542">
            <v>0</v>
          </cell>
          <cell r="T542">
            <v>0</v>
          </cell>
          <cell r="U542">
            <v>0</v>
          </cell>
          <cell r="V542">
            <v>0</v>
          </cell>
          <cell r="W542">
            <v>0</v>
          </cell>
          <cell r="X542">
            <v>0</v>
          </cell>
          <cell r="Z542">
            <v>0</v>
          </cell>
          <cell r="AA542">
            <v>0</v>
          </cell>
          <cell r="AB542">
            <v>0</v>
          </cell>
          <cell r="AC542">
            <v>0</v>
          </cell>
          <cell r="AE542">
            <v>0</v>
          </cell>
          <cell r="AF542">
            <v>0</v>
          </cell>
          <cell r="AG542">
            <v>0</v>
          </cell>
          <cell r="AH542">
            <v>0</v>
          </cell>
          <cell r="AI542">
            <v>0</v>
          </cell>
          <cell r="AJ542">
            <v>0</v>
          </cell>
          <cell r="AK542">
            <v>0</v>
          </cell>
          <cell r="AL542">
            <v>0</v>
          </cell>
          <cell r="AM542">
            <v>0</v>
          </cell>
          <cell r="AN542">
            <v>0</v>
          </cell>
          <cell r="AO542">
            <v>0</v>
          </cell>
          <cell r="AP542">
            <v>0</v>
          </cell>
        </row>
        <row r="543">
          <cell r="F543">
            <v>9.282</v>
          </cell>
          <cell r="G543">
            <v>554.10900000000004</v>
          </cell>
          <cell r="H543">
            <v>288.31200000000001</v>
          </cell>
          <cell r="I543">
            <v>285.85199999999998</v>
          </cell>
          <cell r="J543">
            <v>285.83199999999999</v>
          </cell>
          <cell r="K543">
            <v>285.83199999999999</v>
          </cell>
          <cell r="L543">
            <v>285.83199999999999</v>
          </cell>
          <cell r="M543">
            <v>285.83199999999999</v>
          </cell>
          <cell r="N543">
            <v>285.83199999999999</v>
          </cell>
          <cell r="O543">
            <v>0.44400000000000001</v>
          </cell>
          <cell r="P543">
            <v>2.8559999999999999</v>
          </cell>
          <cell r="Q543">
            <v>0</v>
          </cell>
          <cell r="R543">
            <v>2570.0149999999999</v>
          </cell>
          <cell r="T543">
            <v>851.70300000000009</v>
          </cell>
          <cell r="U543">
            <v>857.51599999999996</v>
          </cell>
          <cell r="V543">
            <v>857.49599999999998</v>
          </cell>
          <cell r="W543">
            <v>3.3</v>
          </cell>
          <cell r="X543">
            <v>2570.0150000000003</v>
          </cell>
          <cell r="Z543">
            <v>851.70300000000009</v>
          </cell>
          <cell r="AA543">
            <v>1709.2190000000001</v>
          </cell>
          <cell r="AB543">
            <v>2566.7149999999997</v>
          </cell>
          <cell r="AC543">
            <v>2570.0149999999999</v>
          </cell>
          <cell r="AE543">
            <v>9.282</v>
          </cell>
          <cell r="AF543">
            <v>563.39100000000008</v>
          </cell>
          <cell r="AG543">
            <v>851.70300000000009</v>
          </cell>
          <cell r="AH543">
            <v>1137.5550000000001</v>
          </cell>
          <cell r="AI543">
            <v>1423.3870000000002</v>
          </cell>
          <cell r="AJ543">
            <v>1709.2190000000001</v>
          </cell>
          <cell r="AK543">
            <v>1995.0509999999999</v>
          </cell>
          <cell r="AL543">
            <v>2280.8829999999998</v>
          </cell>
          <cell r="AM543">
            <v>2566.7149999999997</v>
          </cell>
          <cell r="AN543">
            <v>2567.1589999999997</v>
          </cell>
          <cell r="AO543">
            <v>2570.0149999999999</v>
          </cell>
          <cell r="AP543">
            <v>2570.0149999999999</v>
          </cell>
        </row>
        <row r="544">
          <cell r="F544">
            <v>0</v>
          </cell>
          <cell r="G544">
            <v>0</v>
          </cell>
          <cell r="H544">
            <v>0</v>
          </cell>
          <cell r="I544">
            <v>0</v>
          </cell>
          <cell r="J544">
            <v>0</v>
          </cell>
          <cell r="K544">
            <v>0</v>
          </cell>
          <cell r="L544">
            <v>0</v>
          </cell>
          <cell r="M544">
            <v>0</v>
          </cell>
          <cell r="N544">
            <v>0</v>
          </cell>
          <cell r="O544">
            <v>0</v>
          </cell>
          <cell r="P544">
            <v>0</v>
          </cell>
          <cell r="Q544">
            <v>0</v>
          </cell>
          <cell r="R544">
            <v>0</v>
          </cell>
          <cell r="T544">
            <v>0</v>
          </cell>
          <cell r="U544">
            <v>0</v>
          </cell>
          <cell r="V544">
            <v>0</v>
          </cell>
          <cell r="W544">
            <v>0</v>
          </cell>
          <cell r="X544">
            <v>0</v>
          </cell>
          <cell r="Z544">
            <v>0</v>
          </cell>
          <cell r="AA544">
            <v>0</v>
          </cell>
          <cell r="AB544">
            <v>0</v>
          </cell>
          <cell r="AC544">
            <v>0</v>
          </cell>
          <cell r="AE544">
            <v>0</v>
          </cell>
          <cell r="AF544">
            <v>0</v>
          </cell>
          <cell r="AG544">
            <v>0</v>
          </cell>
          <cell r="AH544">
            <v>0</v>
          </cell>
          <cell r="AI544">
            <v>0</v>
          </cell>
          <cell r="AJ544">
            <v>0</v>
          </cell>
          <cell r="AK544">
            <v>0</v>
          </cell>
          <cell r="AL544">
            <v>0</v>
          </cell>
          <cell r="AM544">
            <v>0</v>
          </cell>
          <cell r="AN544">
            <v>0</v>
          </cell>
          <cell r="AO544">
            <v>0</v>
          </cell>
          <cell r="AP544">
            <v>0</v>
          </cell>
        </row>
        <row r="545">
          <cell r="F545">
            <v>0</v>
          </cell>
          <cell r="G545">
            <v>0</v>
          </cell>
          <cell r="H545">
            <v>0</v>
          </cell>
          <cell r="I545">
            <v>0</v>
          </cell>
          <cell r="J545">
            <v>0</v>
          </cell>
          <cell r="K545">
            <v>0</v>
          </cell>
          <cell r="L545">
            <v>0</v>
          </cell>
          <cell r="M545">
            <v>0</v>
          </cell>
          <cell r="N545">
            <v>0</v>
          </cell>
          <cell r="O545">
            <v>0</v>
          </cell>
          <cell r="P545">
            <v>0</v>
          </cell>
          <cell r="Q545">
            <v>0</v>
          </cell>
          <cell r="R545">
            <v>0</v>
          </cell>
          <cell r="T545">
            <v>0</v>
          </cell>
          <cell r="U545">
            <v>0</v>
          </cell>
          <cell r="V545">
            <v>0</v>
          </cell>
          <cell r="W545">
            <v>0</v>
          </cell>
          <cell r="X545">
            <v>0</v>
          </cell>
          <cell r="Z545">
            <v>0</v>
          </cell>
          <cell r="AA545">
            <v>0</v>
          </cell>
          <cell r="AB545">
            <v>0</v>
          </cell>
          <cell r="AC545">
            <v>0</v>
          </cell>
          <cell r="AE545">
            <v>0</v>
          </cell>
          <cell r="AF545">
            <v>0</v>
          </cell>
          <cell r="AG545">
            <v>0</v>
          </cell>
          <cell r="AH545">
            <v>0</v>
          </cell>
          <cell r="AI545">
            <v>0</v>
          </cell>
          <cell r="AJ545">
            <v>0</v>
          </cell>
          <cell r="AK545">
            <v>0</v>
          </cell>
          <cell r="AL545">
            <v>0</v>
          </cell>
          <cell r="AM545">
            <v>0</v>
          </cell>
          <cell r="AN545">
            <v>0</v>
          </cell>
          <cell r="AO545">
            <v>0</v>
          </cell>
          <cell r="AP545">
            <v>0</v>
          </cell>
        </row>
        <row r="546">
          <cell r="F546">
            <v>0</v>
          </cell>
          <cell r="G546">
            <v>0</v>
          </cell>
          <cell r="H546">
            <v>0</v>
          </cell>
          <cell r="I546">
            <v>0</v>
          </cell>
          <cell r="J546">
            <v>0</v>
          </cell>
          <cell r="K546">
            <v>0</v>
          </cell>
          <cell r="L546">
            <v>0</v>
          </cell>
          <cell r="M546">
            <v>0</v>
          </cell>
          <cell r="N546">
            <v>0</v>
          </cell>
          <cell r="O546">
            <v>0</v>
          </cell>
          <cell r="P546">
            <v>0</v>
          </cell>
          <cell r="Q546">
            <v>0</v>
          </cell>
          <cell r="R546">
            <v>0</v>
          </cell>
          <cell r="T546">
            <v>0</v>
          </cell>
          <cell r="U546">
            <v>0</v>
          </cell>
          <cell r="V546">
            <v>0</v>
          </cell>
          <cell r="W546">
            <v>0</v>
          </cell>
          <cell r="X546">
            <v>0</v>
          </cell>
          <cell r="Z546">
            <v>0</v>
          </cell>
          <cell r="AA546">
            <v>0</v>
          </cell>
          <cell r="AB546">
            <v>0</v>
          </cell>
          <cell r="AC546">
            <v>0</v>
          </cell>
          <cell r="AE546">
            <v>0</v>
          </cell>
          <cell r="AF546">
            <v>0</v>
          </cell>
          <cell r="AG546">
            <v>0</v>
          </cell>
          <cell r="AH546">
            <v>0</v>
          </cell>
          <cell r="AI546">
            <v>0</v>
          </cell>
          <cell r="AJ546">
            <v>0</v>
          </cell>
          <cell r="AK546">
            <v>0</v>
          </cell>
          <cell r="AL546">
            <v>0</v>
          </cell>
          <cell r="AM546">
            <v>0</v>
          </cell>
          <cell r="AN546">
            <v>0</v>
          </cell>
          <cell r="AO546">
            <v>0</v>
          </cell>
          <cell r="AP546">
            <v>0</v>
          </cell>
        </row>
        <row r="547">
          <cell r="F547">
            <v>0</v>
          </cell>
          <cell r="G547">
            <v>0</v>
          </cell>
          <cell r="H547">
            <v>0</v>
          </cell>
          <cell r="I547">
            <v>0</v>
          </cell>
          <cell r="J547">
            <v>0</v>
          </cell>
          <cell r="K547">
            <v>0</v>
          </cell>
          <cell r="L547">
            <v>0</v>
          </cell>
          <cell r="M547">
            <v>0</v>
          </cell>
          <cell r="N547">
            <v>0</v>
          </cell>
          <cell r="O547">
            <v>0</v>
          </cell>
          <cell r="P547">
            <v>0</v>
          </cell>
          <cell r="Q547">
            <v>0</v>
          </cell>
          <cell r="R547">
            <v>0</v>
          </cell>
          <cell r="T547">
            <v>0</v>
          </cell>
          <cell r="U547">
            <v>0</v>
          </cell>
          <cell r="V547">
            <v>0</v>
          </cell>
          <cell r="W547">
            <v>0</v>
          </cell>
          <cell r="X547">
            <v>0</v>
          </cell>
          <cell r="Z547">
            <v>0</v>
          </cell>
          <cell r="AA547">
            <v>0</v>
          </cell>
          <cell r="AB547">
            <v>0</v>
          </cell>
          <cell r="AC547">
            <v>0</v>
          </cell>
          <cell r="AE547">
            <v>0</v>
          </cell>
          <cell r="AF547">
            <v>0</v>
          </cell>
          <cell r="AG547">
            <v>0</v>
          </cell>
          <cell r="AH547">
            <v>0</v>
          </cell>
          <cell r="AI547">
            <v>0</v>
          </cell>
          <cell r="AJ547">
            <v>0</v>
          </cell>
          <cell r="AK547">
            <v>0</v>
          </cell>
          <cell r="AL547">
            <v>0</v>
          </cell>
          <cell r="AM547">
            <v>0</v>
          </cell>
          <cell r="AN547">
            <v>0</v>
          </cell>
          <cell r="AO547">
            <v>0</v>
          </cell>
          <cell r="AP547">
            <v>0</v>
          </cell>
        </row>
        <row r="548">
          <cell r="F548">
            <v>0</v>
          </cell>
          <cell r="G548">
            <v>0</v>
          </cell>
          <cell r="H548">
            <v>0</v>
          </cell>
          <cell r="I548">
            <v>0</v>
          </cell>
          <cell r="J548">
            <v>0</v>
          </cell>
          <cell r="K548">
            <v>0</v>
          </cell>
          <cell r="L548">
            <v>0</v>
          </cell>
          <cell r="M548">
            <v>0</v>
          </cell>
          <cell r="N548">
            <v>0</v>
          </cell>
          <cell r="O548">
            <v>0</v>
          </cell>
          <cell r="P548">
            <v>0</v>
          </cell>
          <cell r="Q548">
            <v>0</v>
          </cell>
          <cell r="R548">
            <v>0</v>
          </cell>
          <cell r="T548">
            <v>0</v>
          </cell>
          <cell r="U548">
            <v>0</v>
          </cell>
          <cell r="V548">
            <v>0</v>
          </cell>
          <cell r="W548">
            <v>0</v>
          </cell>
          <cell r="X548">
            <v>0</v>
          </cell>
          <cell r="Z548">
            <v>0</v>
          </cell>
          <cell r="AA548">
            <v>0</v>
          </cell>
          <cell r="AB548">
            <v>0</v>
          </cell>
          <cell r="AC548">
            <v>0</v>
          </cell>
          <cell r="AE548">
            <v>0</v>
          </cell>
          <cell r="AF548">
            <v>0</v>
          </cell>
          <cell r="AG548">
            <v>0</v>
          </cell>
          <cell r="AH548">
            <v>0</v>
          </cell>
          <cell r="AI548">
            <v>0</v>
          </cell>
          <cell r="AJ548">
            <v>0</v>
          </cell>
          <cell r="AK548">
            <v>0</v>
          </cell>
          <cell r="AL548">
            <v>0</v>
          </cell>
          <cell r="AM548">
            <v>0</v>
          </cell>
          <cell r="AN548">
            <v>0</v>
          </cell>
          <cell r="AO548">
            <v>0</v>
          </cell>
          <cell r="AP548">
            <v>0</v>
          </cell>
        </row>
        <row r="549">
          <cell r="F549">
            <v>0</v>
          </cell>
          <cell r="G549">
            <v>0</v>
          </cell>
          <cell r="H549">
            <v>0</v>
          </cell>
          <cell r="I549">
            <v>0</v>
          </cell>
          <cell r="J549">
            <v>0</v>
          </cell>
          <cell r="K549">
            <v>0</v>
          </cell>
          <cell r="L549">
            <v>0</v>
          </cell>
          <cell r="M549">
            <v>0</v>
          </cell>
          <cell r="N549">
            <v>0</v>
          </cell>
          <cell r="O549">
            <v>0</v>
          </cell>
          <cell r="P549">
            <v>0</v>
          </cell>
          <cell r="Q549">
            <v>0</v>
          </cell>
          <cell r="R549">
            <v>0</v>
          </cell>
          <cell r="T549">
            <v>0</v>
          </cell>
          <cell r="U549">
            <v>0</v>
          </cell>
          <cell r="V549">
            <v>0</v>
          </cell>
          <cell r="W549">
            <v>0</v>
          </cell>
          <cell r="X549">
            <v>0</v>
          </cell>
          <cell r="Z549">
            <v>0</v>
          </cell>
          <cell r="AA549">
            <v>0</v>
          </cell>
          <cell r="AB549">
            <v>0</v>
          </cell>
          <cell r="AC549">
            <v>0</v>
          </cell>
          <cell r="AE549">
            <v>0</v>
          </cell>
          <cell r="AF549">
            <v>0</v>
          </cell>
          <cell r="AG549">
            <v>0</v>
          </cell>
          <cell r="AH549">
            <v>0</v>
          </cell>
          <cell r="AI549">
            <v>0</v>
          </cell>
          <cell r="AJ549">
            <v>0</v>
          </cell>
          <cell r="AK549">
            <v>0</v>
          </cell>
          <cell r="AL549">
            <v>0</v>
          </cell>
          <cell r="AM549">
            <v>0</v>
          </cell>
          <cell r="AN549">
            <v>0</v>
          </cell>
          <cell r="AO549">
            <v>0</v>
          </cell>
          <cell r="AP549">
            <v>0</v>
          </cell>
        </row>
        <row r="550">
          <cell r="F550">
            <v>0</v>
          </cell>
          <cell r="G550">
            <v>0</v>
          </cell>
          <cell r="H550">
            <v>0</v>
          </cell>
          <cell r="I550">
            <v>0</v>
          </cell>
          <cell r="J550">
            <v>0</v>
          </cell>
          <cell r="K550">
            <v>0</v>
          </cell>
          <cell r="L550">
            <v>0</v>
          </cell>
          <cell r="M550">
            <v>0</v>
          </cell>
          <cell r="N550">
            <v>0</v>
          </cell>
          <cell r="O550">
            <v>0</v>
          </cell>
          <cell r="P550">
            <v>0</v>
          </cell>
          <cell r="Q550">
            <v>0</v>
          </cell>
          <cell r="R550">
            <v>0</v>
          </cell>
          <cell r="T550">
            <v>0</v>
          </cell>
          <cell r="U550">
            <v>0</v>
          </cell>
          <cell r="V550">
            <v>0</v>
          </cell>
          <cell r="W550">
            <v>0</v>
          </cell>
          <cell r="X550">
            <v>0</v>
          </cell>
          <cell r="Z550">
            <v>0</v>
          </cell>
          <cell r="AA550">
            <v>0</v>
          </cell>
          <cell r="AB550">
            <v>0</v>
          </cell>
          <cell r="AC550">
            <v>0</v>
          </cell>
          <cell r="AE550">
            <v>0</v>
          </cell>
          <cell r="AF550">
            <v>0</v>
          </cell>
          <cell r="AG550">
            <v>0</v>
          </cell>
          <cell r="AH550">
            <v>0</v>
          </cell>
          <cell r="AI550">
            <v>0</v>
          </cell>
          <cell r="AJ550">
            <v>0</v>
          </cell>
          <cell r="AK550">
            <v>0</v>
          </cell>
          <cell r="AL550">
            <v>0</v>
          </cell>
          <cell r="AM550">
            <v>0</v>
          </cell>
          <cell r="AN550">
            <v>0</v>
          </cell>
          <cell r="AO550">
            <v>0</v>
          </cell>
          <cell r="AP550">
            <v>0</v>
          </cell>
        </row>
        <row r="551">
          <cell r="F551">
            <v>0</v>
          </cell>
          <cell r="G551">
            <v>0</v>
          </cell>
          <cell r="H551">
            <v>0</v>
          </cell>
          <cell r="I551">
            <v>0</v>
          </cell>
          <cell r="J551">
            <v>0</v>
          </cell>
          <cell r="K551">
            <v>0</v>
          </cell>
          <cell r="L551">
            <v>0</v>
          </cell>
          <cell r="M551">
            <v>0</v>
          </cell>
          <cell r="N551">
            <v>0</v>
          </cell>
          <cell r="O551">
            <v>0</v>
          </cell>
          <cell r="P551">
            <v>0</v>
          </cell>
          <cell r="Q551">
            <v>0</v>
          </cell>
          <cell r="R551">
            <v>0</v>
          </cell>
          <cell r="T551">
            <v>0</v>
          </cell>
          <cell r="U551">
            <v>0</v>
          </cell>
          <cell r="V551">
            <v>0</v>
          </cell>
          <cell r="W551">
            <v>0</v>
          </cell>
          <cell r="X551">
            <v>0</v>
          </cell>
          <cell r="Z551">
            <v>0</v>
          </cell>
          <cell r="AA551">
            <v>0</v>
          </cell>
          <cell r="AB551">
            <v>0</v>
          </cell>
          <cell r="AC551">
            <v>0</v>
          </cell>
          <cell r="AE551">
            <v>0</v>
          </cell>
          <cell r="AF551">
            <v>0</v>
          </cell>
          <cell r="AG551">
            <v>0</v>
          </cell>
          <cell r="AH551">
            <v>0</v>
          </cell>
          <cell r="AI551">
            <v>0</v>
          </cell>
          <cell r="AJ551">
            <v>0</v>
          </cell>
          <cell r="AK551">
            <v>0</v>
          </cell>
          <cell r="AL551">
            <v>0</v>
          </cell>
          <cell r="AM551">
            <v>0</v>
          </cell>
          <cell r="AN551">
            <v>0</v>
          </cell>
          <cell r="AO551">
            <v>0</v>
          </cell>
          <cell r="AP551">
            <v>0</v>
          </cell>
        </row>
        <row r="552">
          <cell r="F552">
            <v>0</v>
          </cell>
          <cell r="G552">
            <v>0</v>
          </cell>
          <cell r="H552">
            <v>0</v>
          </cell>
          <cell r="I552">
            <v>0</v>
          </cell>
          <cell r="J552">
            <v>0</v>
          </cell>
          <cell r="K552">
            <v>0</v>
          </cell>
          <cell r="L552">
            <v>0</v>
          </cell>
          <cell r="M552">
            <v>0</v>
          </cell>
          <cell r="N552">
            <v>0</v>
          </cell>
          <cell r="O552">
            <v>0</v>
          </cell>
          <cell r="P552">
            <v>0</v>
          </cell>
          <cell r="Q552">
            <v>0</v>
          </cell>
          <cell r="R552">
            <v>0</v>
          </cell>
          <cell r="T552">
            <v>0</v>
          </cell>
          <cell r="U552">
            <v>0</v>
          </cell>
          <cell r="V552">
            <v>0</v>
          </cell>
          <cell r="W552">
            <v>0</v>
          </cell>
          <cell r="X552">
            <v>0</v>
          </cell>
          <cell r="Z552">
            <v>0</v>
          </cell>
          <cell r="AA552">
            <v>0</v>
          </cell>
          <cell r="AB552">
            <v>0</v>
          </cell>
          <cell r="AC552">
            <v>0</v>
          </cell>
          <cell r="AE552">
            <v>0</v>
          </cell>
          <cell r="AF552">
            <v>0</v>
          </cell>
          <cell r="AG552">
            <v>0</v>
          </cell>
          <cell r="AH552">
            <v>0</v>
          </cell>
          <cell r="AI552">
            <v>0</v>
          </cell>
          <cell r="AJ552">
            <v>0</v>
          </cell>
          <cell r="AK552">
            <v>0</v>
          </cell>
          <cell r="AL552">
            <v>0</v>
          </cell>
          <cell r="AM552">
            <v>0</v>
          </cell>
          <cell r="AN552">
            <v>0</v>
          </cell>
          <cell r="AO552">
            <v>0</v>
          </cell>
          <cell r="AP552">
            <v>0</v>
          </cell>
        </row>
        <row r="553">
          <cell r="F553">
            <v>0</v>
          </cell>
          <cell r="G553">
            <v>0</v>
          </cell>
          <cell r="H553">
            <v>0</v>
          </cell>
          <cell r="I553">
            <v>0</v>
          </cell>
          <cell r="J553">
            <v>0</v>
          </cell>
          <cell r="K553">
            <v>0</v>
          </cell>
          <cell r="L553">
            <v>0</v>
          </cell>
          <cell r="M553">
            <v>0</v>
          </cell>
          <cell r="N553">
            <v>0</v>
          </cell>
          <cell r="O553">
            <v>0</v>
          </cell>
          <cell r="P553">
            <v>0</v>
          </cell>
          <cell r="Q553">
            <v>0</v>
          </cell>
          <cell r="R553">
            <v>0</v>
          </cell>
          <cell r="T553">
            <v>0</v>
          </cell>
          <cell r="U553">
            <v>0</v>
          </cell>
          <cell r="V553">
            <v>0</v>
          </cell>
          <cell r="W553">
            <v>0</v>
          </cell>
          <cell r="X553">
            <v>0</v>
          </cell>
          <cell r="Z553">
            <v>0</v>
          </cell>
          <cell r="AA553">
            <v>0</v>
          </cell>
          <cell r="AB553">
            <v>0</v>
          </cell>
          <cell r="AC553">
            <v>0</v>
          </cell>
          <cell r="AE553">
            <v>0</v>
          </cell>
          <cell r="AF553">
            <v>0</v>
          </cell>
          <cell r="AG553">
            <v>0</v>
          </cell>
          <cell r="AH553">
            <v>0</v>
          </cell>
          <cell r="AI553">
            <v>0</v>
          </cell>
          <cell r="AJ553">
            <v>0</v>
          </cell>
          <cell r="AK553">
            <v>0</v>
          </cell>
          <cell r="AL553">
            <v>0</v>
          </cell>
          <cell r="AM553">
            <v>0</v>
          </cell>
          <cell r="AN553">
            <v>0</v>
          </cell>
          <cell r="AO553">
            <v>0</v>
          </cell>
          <cell r="AP553">
            <v>0</v>
          </cell>
        </row>
        <row r="554">
          <cell r="F554">
            <v>0</v>
          </cell>
          <cell r="G554">
            <v>0</v>
          </cell>
          <cell r="H554">
            <v>0</v>
          </cell>
          <cell r="I554">
            <v>0</v>
          </cell>
          <cell r="J554">
            <v>0</v>
          </cell>
          <cell r="K554">
            <v>0</v>
          </cell>
          <cell r="L554">
            <v>0</v>
          </cell>
          <cell r="M554">
            <v>0</v>
          </cell>
          <cell r="N554">
            <v>0</v>
          </cell>
          <cell r="O554">
            <v>0</v>
          </cell>
          <cell r="P554">
            <v>0</v>
          </cell>
          <cell r="Q554">
            <v>0</v>
          </cell>
          <cell r="R554">
            <v>0</v>
          </cell>
          <cell r="T554">
            <v>0</v>
          </cell>
          <cell r="U554">
            <v>0</v>
          </cell>
          <cell r="V554">
            <v>0</v>
          </cell>
          <cell r="W554">
            <v>0</v>
          </cell>
          <cell r="X554">
            <v>0</v>
          </cell>
          <cell r="Z554">
            <v>0</v>
          </cell>
          <cell r="AA554">
            <v>0</v>
          </cell>
          <cell r="AB554">
            <v>0</v>
          </cell>
          <cell r="AC554">
            <v>0</v>
          </cell>
          <cell r="AE554">
            <v>0</v>
          </cell>
          <cell r="AF554">
            <v>0</v>
          </cell>
          <cell r="AG554">
            <v>0</v>
          </cell>
          <cell r="AH554">
            <v>0</v>
          </cell>
          <cell r="AI554">
            <v>0</v>
          </cell>
          <cell r="AJ554">
            <v>0</v>
          </cell>
          <cell r="AK554">
            <v>0</v>
          </cell>
          <cell r="AL554">
            <v>0</v>
          </cell>
          <cell r="AM554">
            <v>0</v>
          </cell>
          <cell r="AN554">
            <v>0</v>
          </cell>
          <cell r="AO554">
            <v>0</v>
          </cell>
          <cell r="AP554">
            <v>0</v>
          </cell>
        </row>
        <row r="555">
          <cell r="F555">
            <v>0</v>
          </cell>
          <cell r="G555">
            <v>0</v>
          </cell>
          <cell r="H555">
            <v>0</v>
          </cell>
          <cell r="I555">
            <v>0</v>
          </cell>
          <cell r="J555">
            <v>0</v>
          </cell>
          <cell r="K555">
            <v>0</v>
          </cell>
          <cell r="L555">
            <v>0</v>
          </cell>
          <cell r="M555">
            <v>0</v>
          </cell>
          <cell r="N555">
            <v>0</v>
          </cell>
          <cell r="O555">
            <v>0</v>
          </cell>
          <cell r="P555">
            <v>0</v>
          </cell>
          <cell r="Q555">
            <v>0</v>
          </cell>
          <cell r="R555">
            <v>0</v>
          </cell>
          <cell r="T555">
            <v>0</v>
          </cell>
          <cell r="U555">
            <v>0</v>
          </cell>
          <cell r="V555">
            <v>0</v>
          </cell>
          <cell r="W555">
            <v>0</v>
          </cell>
          <cell r="X555">
            <v>0</v>
          </cell>
          <cell r="Z555">
            <v>0</v>
          </cell>
          <cell r="AA555">
            <v>0</v>
          </cell>
          <cell r="AB555">
            <v>0</v>
          </cell>
          <cell r="AC555">
            <v>0</v>
          </cell>
          <cell r="AE555">
            <v>0</v>
          </cell>
          <cell r="AF555">
            <v>0</v>
          </cell>
          <cell r="AG555">
            <v>0</v>
          </cell>
          <cell r="AH555">
            <v>0</v>
          </cell>
          <cell r="AI555">
            <v>0</v>
          </cell>
          <cell r="AJ555">
            <v>0</v>
          </cell>
          <cell r="AK555">
            <v>0</v>
          </cell>
          <cell r="AL555">
            <v>0</v>
          </cell>
          <cell r="AM555">
            <v>0</v>
          </cell>
          <cell r="AN555">
            <v>0</v>
          </cell>
          <cell r="AO555">
            <v>0</v>
          </cell>
          <cell r="AP555">
            <v>0</v>
          </cell>
        </row>
        <row r="556">
          <cell r="F556">
            <v>0</v>
          </cell>
          <cell r="G556">
            <v>0</v>
          </cell>
          <cell r="H556">
            <v>0</v>
          </cell>
          <cell r="I556">
            <v>0</v>
          </cell>
          <cell r="J556">
            <v>0</v>
          </cell>
          <cell r="K556">
            <v>0</v>
          </cell>
          <cell r="L556">
            <v>0</v>
          </cell>
          <cell r="M556">
            <v>0</v>
          </cell>
          <cell r="N556">
            <v>0</v>
          </cell>
          <cell r="O556">
            <v>0</v>
          </cell>
          <cell r="P556">
            <v>0</v>
          </cell>
          <cell r="Q556">
            <v>0</v>
          </cell>
          <cell r="R556">
            <v>0</v>
          </cell>
          <cell r="T556">
            <v>0</v>
          </cell>
          <cell r="U556">
            <v>0</v>
          </cell>
          <cell r="V556">
            <v>0</v>
          </cell>
          <cell r="W556">
            <v>0</v>
          </cell>
          <cell r="X556">
            <v>0</v>
          </cell>
          <cell r="Z556">
            <v>0</v>
          </cell>
          <cell r="AA556">
            <v>0</v>
          </cell>
          <cell r="AB556">
            <v>0</v>
          </cell>
          <cell r="AC556">
            <v>0</v>
          </cell>
          <cell r="AE556">
            <v>0</v>
          </cell>
          <cell r="AF556">
            <v>0</v>
          </cell>
          <cell r="AG556">
            <v>0</v>
          </cell>
          <cell r="AH556">
            <v>0</v>
          </cell>
          <cell r="AI556">
            <v>0</v>
          </cell>
          <cell r="AJ556">
            <v>0</v>
          </cell>
          <cell r="AK556">
            <v>0</v>
          </cell>
          <cell r="AL556">
            <v>0</v>
          </cell>
          <cell r="AM556">
            <v>0</v>
          </cell>
          <cell r="AN556">
            <v>0</v>
          </cell>
          <cell r="AO556">
            <v>0</v>
          </cell>
          <cell r="AP556">
            <v>0</v>
          </cell>
        </row>
        <row r="557">
          <cell r="F557">
            <v>0</v>
          </cell>
          <cell r="G557">
            <v>0</v>
          </cell>
          <cell r="H557">
            <v>0</v>
          </cell>
          <cell r="I557">
            <v>0</v>
          </cell>
          <cell r="J557">
            <v>0</v>
          </cell>
          <cell r="K557">
            <v>0</v>
          </cell>
          <cell r="L557">
            <v>0</v>
          </cell>
          <cell r="M557">
            <v>0</v>
          </cell>
          <cell r="N557">
            <v>0</v>
          </cell>
          <cell r="O557">
            <v>0</v>
          </cell>
          <cell r="P557">
            <v>0</v>
          </cell>
          <cell r="Q557">
            <v>0</v>
          </cell>
          <cell r="R557">
            <v>0</v>
          </cell>
          <cell r="T557">
            <v>0</v>
          </cell>
          <cell r="U557">
            <v>0</v>
          </cell>
          <cell r="V557">
            <v>0</v>
          </cell>
          <cell r="W557">
            <v>0</v>
          </cell>
          <cell r="X557">
            <v>0</v>
          </cell>
          <cell r="Z557">
            <v>0</v>
          </cell>
          <cell r="AA557">
            <v>0</v>
          </cell>
          <cell r="AB557">
            <v>0</v>
          </cell>
          <cell r="AC557">
            <v>0</v>
          </cell>
          <cell r="AE557">
            <v>0</v>
          </cell>
          <cell r="AF557">
            <v>0</v>
          </cell>
          <cell r="AG557">
            <v>0</v>
          </cell>
          <cell r="AH557">
            <v>0</v>
          </cell>
          <cell r="AI557">
            <v>0</v>
          </cell>
          <cell r="AJ557">
            <v>0</v>
          </cell>
          <cell r="AK557">
            <v>0</v>
          </cell>
          <cell r="AL557">
            <v>0</v>
          </cell>
          <cell r="AM557">
            <v>0</v>
          </cell>
          <cell r="AN557">
            <v>0</v>
          </cell>
          <cell r="AO557">
            <v>0</v>
          </cell>
          <cell r="AP557">
            <v>0</v>
          </cell>
        </row>
        <row r="558">
          <cell r="F558">
            <v>0</v>
          </cell>
          <cell r="G558">
            <v>0</v>
          </cell>
          <cell r="H558">
            <v>0</v>
          </cell>
          <cell r="I558">
            <v>0</v>
          </cell>
          <cell r="J558">
            <v>0</v>
          </cell>
          <cell r="K558">
            <v>0</v>
          </cell>
          <cell r="L558">
            <v>0</v>
          </cell>
          <cell r="M558">
            <v>0</v>
          </cell>
          <cell r="N558">
            <v>0</v>
          </cell>
          <cell r="O558">
            <v>0</v>
          </cell>
          <cell r="P558">
            <v>0</v>
          </cell>
          <cell r="Q558">
            <v>0</v>
          </cell>
          <cell r="R558">
            <v>0</v>
          </cell>
          <cell r="T558">
            <v>0</v>
          </cell>
          <cell r="U558">
            <v>0</v>
          </cell>
          <cell r="V558">
            <v>0</v>
          </cell>
          <cell r="W558">
            <v>0</v>
          </cell>
          <cell r="X558">
            <v>0</v>
          </cell>
          <cell r="Z558">
            <v>0</v>
          </cell>
          <cell r="AA558">
            <v>0</v>
          </cell>
          <cell r="AB558">
            <v>0</v>
          </cell>
          <cell r="AC558">
            <v>0</v>
          </cell>
          <cell r="AE558">
            <v>0</v>
          </cell>
          <cell r="AF558">
            <v>0</v>
          </cell>
          <cell r="AG558">
            <v>0</v>
          </cell>
          <cell r="AH558">
            <v>0</v>
          </cell>
          <cell r="AI558">
            <v>0</v>
          </cell>
          <cell r="AJ558">
            <v>0</v>
          </cell>
          <cell r="AK558">
            <v>0</v>
          </cell>
          <cell r="AL558">
            <v>0</v>
          </cell>
          <cell r="AM558">
            <v>0</v>
          </cell>
          <cell r="AN558">
            <v>0</v>
          </cell>
          <cell r="AO558">
            <v>0</v>
          </cell>
          <cell r="AP558">
            <v>0</v>
          </cell>
        </row>
        <row r="559">
          <cell r="F559">
            <v>0</v>
          </cell>
          <cell r="G559">
            <v>0</v>
          </cell>
          <cell r="H559">
            <v>0</v>
          </cell>
          <cell r="I559">
            <v>0</v>
          </cell>
          <cell r="J559">
            <v>0</v>
          </cell>
          <cell r="K559">
            <v>0</v>
          </cell>
          <cell r="L559">
            <v>0</v>
          </cell>
          <cell r="M559">
            <v>0</v>
          </cell>
          <cell r="N559">
            <v>0</v>
          </cell>
          <cell r="O559">
            <v>0</v>
          </cell>
          <cell r="P559">
            <v>0</v>
          </cell>
          <cell r="Q559">
            <v>0</v>
          </cell>
          <cell r="R559">
            <v>0</v>
          </cell>
          <cell r="T559">
            <v>0</v>
          </cell>
          <cell r="U559">
            <v>0</v>
          </cell>
          <cell r="V559">
            <v>0</v>
          </cell>
          <cell r="W559">
            <v>0</v>
          </cell>
          <cell r="X559">
            <v>0</v>
          </cell>
          <cell r="Z559">
            <v>0</v>
          </cell>
          <cell r="AA559">
            <v>0</v>
          </cell>
          <cell r="AB559">
            <v>0</v>
          </cell>
          <cell r="AC559">
            <v>0</v>
          </cell>
          <cell r="AE559">
            <v>0</v>
          </cell>
          <cell r="AF559">
            <v>0</v>
          </cell>
          <cell r="AG559">
            <v>0</v>
          </cell>
          <cell r="AH559">
            <v>0</v>
          </cell>
          <cell r="AI559">
            <v>0</v>
          </cell>
          <cell r="AJ559">
            <v>0</v>
          </cell>
          <cell r="AK559">
            <v>0</v>
          </cell>
          <cell r="AL559">
            <v>0</v>
          </cell>
          <cell r="AM559">
            <v>0</v>
          </cell>
          <cell r="AN559">
            <v>0</v>
          </cell>
          <cell r="AO559">
            <v>0</v>
          </cell>
          <cell r="AP559">
            <v>0</v>
          </cell>
        </row>
        <row r="560">
          <cell r="F560">
            <v>0</v>
          </cell>
          <cell r="G560">
            <v>0</v>
          </cell>
          <cell r="H560">
            <v>-11694</v>
          </cell>
          <cell r="I560">
            <v>0</v>
          </cell>
          <cell r="J560">
            <v>0</v>
          </cell>
          <cell r="K560">
            <v>-30363</v>
          </cell>
          <cell r="L560">
            <v>0</v>
          </cell>
          <cell r="M560">
            <v>0</v>
          </cell>
          <cell r="N560">
            <v>-6459</v>
          </cell>
          <cell r="O560">
            <v>0</v>
          </cell>
          <cell r="P560">
            <v>0</v>
          </cell>
          <cell r="Q560">
            <v>0</v>
          </cell>
          <cell r="R560">
            <v>-48516</v>
          </cell>
          <cell r="T560">
            <v>-11694</v>
          </cell>
          <cell r="U560">
            <v>-30363</v>
          </cell>
          <cell r="V560">
            <v>-6459</v>
          </cell>
          <cell r="W560">
            <v>0</v>
          </cell>
          <cell r="X560">
            <v>-48516</v>
          </cell>
          <cell r="Z560">
            <v>-11694</v>
          </cell>
          <cell r="AA560">
            <v>-42057</v>
          </cell>
          <cell r="AB560">
            <v>-48516</v>
          </cell>
          <cell r="AC560">
            <v>-48516</v>
          </cell>
          <cell r="AE560">
            <v>0</v>
          </cell>
          <cell r="AF560">
            <v>0</v>
          </cell>
          <cell r="AG560">
            <v>-11694</v>
          </cell>
          <cell r="AH560">
            <v>-11694</v>
          </cell>
          <cell r="AI560">
            <v>-11694</v>
          </cell>
          <cell r="AJ560">
            <v>-42057</v>
          </cell>
          <cell r="AK560">
            <v>-42057</v>
          </cell>
          <cell r="AL560">
            <v>-42057</v>
          </cell>
          <cell r="AM560">
            <v>-48516</v>
          </cell>
          <cell r="AN560">
            <v>-48516</v>
          </cell>
          <cell r="AO560">
            <v>-48516</v>
          </cell>
          <cell r="AP560">
            <v>-48516</v>
          </cell>
        </row>
        <row r="561">
          <cell r="F561">
            <v>0</v>
          </cell>
          <cell r="G561">
            <v>0</v>
          </cell>
          <cell r="H561">
            <v>0</v>
          </cell>
          <cell r="I561">
            <v>0</v>
          </cell>
          <cell r="J561">
            <v>0</v>
          </cell>
          <cell r="K561">
            <v>0</v>
          </cell>
          <cell r="L561">
            <v>0</v>
          </cell>
          <cell r="M561">
            <v>0</v>
          </cell>
          <cell r="N561">
            <v>0</v>
          </cell>
          <cell r="O561">
            <v>0</v>
          </cell>
          <cell r="P561">
            <v>0</v>
          </cell>
          <cell r="Q561">
            <v>0</v>
          </cell>
          <cell r="R561">
            <v>0</v>
          </cell>
          <cell r="T561">
            <v>0</v>
          </cell>
          <cell r="U561">
            <v>0</v>
          </cell>
          <cell r="V561">
            <v>0</v>
          </cell>
          <cell r="W561">
            <v>0</v>
          </cell>
          <cell r="X561">
            <v>0</v>
          </cell>
          <cell r="Z561">
            <v>0</v>
          </cell>
          <cell r="AA561">
            <v>0</v>
          </cell>
          <cell r="AB561">
            <v>0</v>
          </cell>
          <cell r="AC561">
            <v>0</v>
          </cell>
          <cell r="AE561">
            <v>0</v>
          </cell>
          <cell r="AF561">
            <v>0</v>
          </cell>
          <cell r="AG561">
            <v>0</v>
          </cell>
          <cell r="AH561">
            <v>0</v>
          </cell>
          <cell r="AI561">
            <v>0</v>
          </cell>
          <cell r="AJ561">
            <v>0</v>
          </cell>
          <cell r="AK561">
            <v>0</v>
          </cell>
          <cell r="AL561">
            <v>0</v>
          </cell>
          <cell r="AM561">
            <v>0</v>
          </cell>
          <cell r="AN561">
            <v>0</v>
          </cell>
          <cell r="AO561">
            <v>0</v>
          </cell>
          <cell r="AP561">
            <v>0</v>
          </cell>
        </row>
        <row r="562">
          <cell r="F562">
            <v>0</v>
          </cell>
          <cell r="G562">
            <v>0</v>
          </cell>
          <cell r="H562">
            <v>0</v>
          </cell>
          <cell r="I562">
            <v>0</v>
          </cell>
          <cell r="J562">
            <v>0</v>
          </cell>
          <cell r="K562">
            <v>0</v>
          </cell>
          <cell r="L562">
            <v>0</v>
          </cell>
          <cell r="M562">
            <v>0</v>
          </cell>
          <cell r="N562">
            <v>0</v>
          </cell>
          <cell r="O562">
            <v>0</v>
          </cell>
          <cell r="P562">
            <v>0</v>
          </cell>
          <cell r="Q562">
            <v>0</v>
          </cell>
          <cell r="R562">
            <v>0</v>
          </cell>
          <cell r="T562">
            <v>0</v>
          </cell>
          <cell r="U562">
            <v>0</v>
          </cell>
          <cell r="V562">
            <v>0</v>
          </cell>
          <cell r="W562">
            <v>0</v>
          </cell>
          <cell r="X562">
            <v>0</v>
          </cell>
          <cell r="Z562">
            <v>0</v>
          </cell>
          <cell r="AA562">
            <v>0</v>
          </cell>
          <cell r="AB562">
            <v>0</v>
          </cell>
          <cell r="AC562">
            <v>0</v>
          </cell>
          <cell r="AE562">
            <v>0</v>
          </cell>
          <cell r="AF562">
            <v>0</v>
          </cell>
          <cell r="AG562">
            <v>0</v>
          </cell>
          <cell r="AH562">
            <v>0</v>
          </cell>
          <cell r="AI562">
            <v>0</v>
          </cell>
          <cell r="AJ562">
            <v>0</v>
          </cell>
          <cell r="AK562">
            <v>0</v>
          </cell>
          <cell r="AL562">
            <v>0</v>
          </cell>
          <cell r="AM562">
            <v>0</v>
          </cell>
          <cell r="AN562">
            <v>0</v>
          </cell>
          <cell r="AO562">
            <v>0</v>
          </cell>
          <cell r="AP562">
            <v>0</v>
          </cell>
        </row>
        <row r="563">
          <cell r="F563">
            <v>0</v>
          </cell>
          <cell r="G563">
            <v>0</v>
          </cell>
          <cell r="H563">
            <v>0</v>
          </cell>
          <cell r="I563">
            <v>0</v>
          </cell>
          <cell r="J563">
            <v>0</v>
          </cell>
          <cell r="K563">
            <v>0</v>
          </cell>
          <cell r="L563">
            <v>0</v>
          </cell>
          <cell r="M563">
            <v>0</v>
          </cell>
          <cell r="N563">
            <v>0</v>
          </cell>
          <cell r="O563">
            <v>0</v>
          </cell>
          <cell r="P563">
            <v>0</v>
          </cell>
          <cell r="Q563">
            <v>0</v>
          </cell>
          <cell r="R563">
            <v>0</v>
          </cell>
          <cell r="T563">
            <v>0</v>
          </cell>
          <cell r="U563">
            <v>0</v>
          </cell>
          <cell r="V563">
            <v>0</v>
          </cell>
          <cell r="W563">
            <v>0</v>
          </cell>
          <cell r="X563">
            <v>0</v>
          </cell>
          <cell r="Z563">
            <v>0</v>
          </cell>
          <cell r="AA563">
            <v>0</v>
          </cell>
          <cell r="AB563">
            <v>0</v>
          </cell>
          <cell r="AC563">
            <v>0</v>
          </cell>
          <cell r="AE563">
            <v>0</v>
          </cell>
          <cell r="AF563">
            <v>0</v>
          </cell>
          <cell r="AG563">
            <v>0</v>
          </cell>
          <cell r="AH563">
            <v>0</v>
          </cell>
          <cell r="AI563">
            <v>0</v>
          </cell>
          <cell r="AJ563">
            <v>0</v>
          </cell>
          <cell r="AK563">
            <v>0</v>
          </cell>
          <cell r="AL563">
            <v>0</v>
          </cell>
          <cell r="AM563">
            <v>0</v>
          </cell>
          <cell r="AN563">
            <v>0</v>
          </cell>
          <cell r="AO563">
            <v>0</v>
          </cell>
          <cell r="AP563">
            <v>0</v>
          </cell>
        </row>
        <row r="564">
          <cell r="F564">
            <v>0</v>
          </cell>
          <cell r="G564">
            <v>0</v>
          </cell>
          <cell r="H564">
            <v>0</v>
          </cell>
          <cell r="I564">
            <v>0</v>
          </cell>
          <cell r="J564">
            <v>0</v>
          </cell>
          <cell r="K564">
            <v>0</v>
          </cell>
          <cell r="L564">
            <v>0</v>
          </cell>
          <cell r="M564">
            <v>0</v>
          </cell>
          <cell r="N564">
            <v>0</v>
          </cell>
          <cell r="O564">
            <v>0</v>
          </cell>
          <cell r="P564">
            <v>0</v>
          </cell>
          <cell r="Q564">
            <v>0</v>
          </cell>
          <cell r="R564">
            <v>0</v>
          </cell>
          <cell r="T564">
            <v>0</v>
          </cell>
          <cell r="U564">
            <v>0</v>
          </cell>
          <cell r="V564">
            <v>0</v>
          </cell>
          <cell r="W564">
            <v>0</v>
          </cell>
          <cell r="X564">
            <v>0</v>
          </cell>
          <cell r="Z564">
            <v>0</v>
          </cell>
          <cell r="AA564">
            <v>0</v>
          </cell>
          <cell r="AB564">
            <v>0</v>
          </cell>
          <cell r="AC564">
            <v>0</v>
          </cell>
          <cell r="AE564">
            <v>0</v>
          </cell>
          <cell r="AF564">
            <v>0</v>
          </cell>
          <cell r="AG564">
            <v>0</v>
          </cell>
          <cell r="AH564">
            <v>0</v>
          </cell>
          <cell r="AI564">
            <v>0</v>
          </cell>
          <cell r="AJ564">
            <v>0</v>
          </cell>
          <cell r="AK564">
            <v>0</v>
          </cell>
          <cell r="AL564">
            <v>0</v>
          </cell>
          <cell r="AM564">
            <v>0</v>
          </cell>
          <cell r="AN564">
            <v>0</v>
          </cell>
          <cell r="AO564">
            <v>0</v>
          </cell>
          <cell r="AP564">
            <v>0</v>
          </cell>
        </row>
        <row r="565">
          <cell r="F565">
            <v>0</v>
          </cell>
          <cell r="G565">
            <v>0</v>
          </cell>
          <cell r="H565">
            <v>0</v>
          </cell>
          <cell r="I565">
            <v>0</v>
          </cell>
          <cell r="J565">
            <v>0</v>
          </cell>
          <cell r="K565">
            <v>0</v>
          </cell>
          <cell r="L565">
            <v>0</v>
          </cell>
          <cell r="M565">
            <v>0</v>
          </cell>
          <cell r="N565">
            <v>0</v>
          </cell>
          <cell r="O565">
            <v>0</v>
          </cell>
          <cell r="P565">
            <v>0</v>
          </cell>
          <cell r="Q565">
            <v>0</v>
          </cell>
          <cell r="R565">
            <v>0</v>
          </cell>
          <cell r="T565">
            <v>0</v>
          </cell>
          <cell r="U565">
            <v>0</v>
          </cell>
          <cell r="V565">
            <v>0</v>
          </cell>
          <cell r="W565">
            <v>0</v>
          </cell>
          <cell r="X565">
            <v>0</v>
          </cell>
          <cell r="Z565">
            <v>0</v>
          </cell>
          <cell r="AA565">
            <v>0</v>
          </cell>
          <cell r="AB565">
            <v>0</v>
          </cell>
          <cell r="AC565">
            <v>0</v>
          </cell>
          <cell r="AE565">
            <v>0</v>
          </cell>
          <cell r="AF565">
            <v>0</v>
          </cell>
          <cell r="AG565">
            <v>0</v>
          </cell>
          <cell r="AH565">
            <v>0</v>
          </cell>
          <cell r="AI565">
            <v>0</v>
          </cell>
          <cell r="AJ565">
            <v>0</v>
          </cell>
          <cell r="AK565">
            <v>0</v>
          </cell>
          <cell r="AL565">
            <v>0</v>
          </cell>
          <cell r="AM565">
            <v>0</v>
          </cell>
          <cell r="AN565">
            <v>0</v>
          </cell>
          <cell r="AO565">
            <v>0</v>
          </cell>
          <cell r="AP565">
            <v>0</v>
          </cell>
        </row>
        <row r="566">
          <cell r="F566">
            <v>0</v>
          </cell>
          <cell r="G566">
            <v>0</v>
          </cell>
          <cell r="H566">
            <v>0</v>
          </cell>
          <cell r="I566">
            <v>0</v>
          </cell>
          <cell r="J566">
            <v>0</v>
          </cell>
          <cell r="K566">
            <v>0</v>
          </cell>
          <cell r="L566">
            <v>0</v>
          </cell>
          <cell r="M566">
            <v>0</v>
          </cell>
          <cell r="N566">
            <v>0</v>
          </cell>
          <cell r="O566">
            <v>0</v>
          </cell>
          <cell r="P566">
            <v>0</v>
          </cell>
          <cell r="Q566">
            <v>0</v>
          </cell>
          <cell r="R566">
            <v>0</v>
          </cell>
          <cell r="T566">
            <v>0</v>
          </cell>
          <cell r="U566">
            <v>0</v>
          </cell>
          <cell r="V566">
            <v>0</v>
          </cell>
          <cell r="W566">
            <v>0</v>
          </cell>
          <cell r="X566">
            <v>0</v>
          </cell>
          <cell r="Z566">
            <v>0</v>
          </cell>
          <cell r="AA566">
            <v>0</v>
          </cell>
          <cell r="AB566">
            <v>0</v>
          </cell>
          <cell r="AC566">
            <v>0</v>
          </cell>
          <cell r="AE566">
            <v>0</v>
          </cell>
          <cell r="AF566">
            <v>0</v>
          </cell>
          <cell r="AG566">
            <v>0</v>
          </cell>
          <cell r="AH566">
            <v>0</v>
          </cell>
          <cell r="AI566">
            <v>0</v>
          </cell>
          <cell r="AJ566">
            <v>0</v>
          </cell>
          <cell r="AK566">
            <v>0</v>
          </cell>
          <cell r="AL566">
            <v>0</v>
          </cell>
          <cell r="AM566">
            <v>0</v>
          </cell>
          <cell r="AN566">
            <v>0</v>
          </cell>
          <cell r="AO566">
            <v>0</v>
          </cell>
          <cell r="AP566">
            <v>0</v>
          </cell>
        </row>
        <row r="567">
          <cell r="F567">
            <v>0</v>
          </cell>
          <cell r="G567">
            <v>0</v>
          </cell>
          <cell r="H567">
            <v>0</v>
          </cell>
          <cell r="I567">
            <v>0</v>
          </cell>
          <cell r="J567">
            <v>0</v>
          </cell>
          <cell r="K567">
            <v>0</v>
          </cell>
          <cell r="L567">
            <v>0</v>
          </cell>
          <cell r="M567">
            <v>0</v>
          </cell>
          <cell r="N567">
            <v>0</v>
          </cell>
          <cell r="O567">
            <v>0</v>
          </cell>
          <cell r="P567">
            <v>0</v>
          </cell>
          <cell r="Q567">
            <v>0</v>
          </cell>
          <cell r="R567">
            <v>0</v>
          </cell>
          <cell r="T567">
            <v>0</v>
          </cell>
          <cell r="U567">
            <v>0</v>
          </cell>
          <cell r="V567">
            <v>0</v>
          </cell>
          <cell r="W567">
            <v>0</v>
          </cell>
          <cell r="X567">
            <v>0</v>
          </cell>
          <cell r="Z567">
            <v>0</v>
          </cell>
          <cell r="AA567">
            <v>0</v>
          </cell>
          <cell r="AB567">
            <v>0</v>
          </cell>
          <cell r="AC567">
            <v>0</v>
          </cell>
          <cell r="AE567">
            <v>0</v>
          </cell>
          <cell r="AF567">
            <v>0</v>
          </cell>
          <cell r="AG567">
            <v>0</v>
          </cell>
          <cell r="AH567">
            <v>0</v>
          </cell>
          <cell r="AI567">
            <v>0</v>
          </cell>
          <cell r="AJ567">
            <v>0</v>
          </cell>
          <cell r="AK567">
            <v>0</v>
          </cell>
          <cell r="AL567">
            <v>0</v>
          </cell>
          <cell r="AM567">
            <v>0</v>
          </cell>
          <cell r="AN567">
            <v>0</v>
          </cell>
          <cell r="AO567">
            <v>0</v>
          </cell>
          <cell r="AP567">
            <v>0</v>
          </cell>
        </row>
        <row r="568">
          <cell r="F568">
            <v>0</v>
          </cell>
          <cell r="G568">
            <v>0</v>
          </cell>
          <cell r="H568">
            <v>0</v>
          </cell>
          <cell r="I568">
            <v>0</v>
          </cell>
          <cell r="J568">
            <v>0</v>
          </cell>
          <cell r="K568">
            <v>0</v>
          </cell>
          <cell r="L568">
            <v>0</v>
          </cell>
          <cell r="M568">
            <v>0</v>
          </cell>
          <cell r="N568">
            <v>0</v>
          </cell>
          <cell r="O568">
            <v>0</v>
          </cell>
          <cell r="P568">
            <v>0</v>
          </cell>
          <cell r="Q568">
            <v>0</v>
          </cell>
          <cell r="R568">
            <v>0</v>
          </cell>
          <cell r="T568">
            <v>0</v>
          </cell>
          <cell r="U568">
            <v>0</v>
          </cell>
          <cell r="V568">
            <v>0</v>
          </cell>
          <cell r="W568">
            <v>0</v>
          </cell>
          <cell r="X568">
            <v>0</v>
          </cell>
          <cell r="Z568">
            <v>0</v>
          </cell>
          <cell r="AA568">
            <v>0</v>
          </cell>
          <cell r="AB568">
            <v>0</v>
          </cell>
          <cell r="AC568">
            <v>0</v>
          </cell>
          <cell r="AE568">
            <v>0</v>
          </cell>
          <cell r="AF568">
            <v>0</v>
          </cell>
          <cell r="AG568">
            <v>0</v>
          </cell>
          <cell r="AH568">
            <v>0</v>
          </cell>
          <cell r="AI568">
            <v>0</v>
          </cell>
          <cell r="AJ568">
            <v>0</v>
          </cell>
          <cell r="AK568">
            <v>0</v>
          </cell>
          <cell r="AL568">
            <v>0</v>
          </cell>
          <cell r="AM568">
            <v>0</v>
          </cell>
          <cell r="AN568">
            <v>0</v>
          </cell>
          <cell r="AO568">
            <v>0</v>
          </cell>
          <cell r="AP568">
            <v>0</v>
          </cell>
        </row>
        <row r="569">
          <cell r="F569">
            <v>0</v>
          </cell>
          <cell r="G569">
            <v>0</v>
          </cell>
          <cell r="H569">
            <v>0</v>
          </cell>
          <cell r="I569">
            <v>0</v>
          </cell>
          <cell r="J569">
            <v>0</v>
          </cell>
          <cell r="K569">
            <v>0</v>
          </cell>
          <cell r="L569">
            <v>0</v>
          </cell>
          <cell r="M569">
            <v>0</v>
          </cell>
          <cell r="N569">
            <v>0</v>
          </cell>
          <cell r="O569">
            <v>0</v>
          </cell>
          <cell r="P569">
            <v>0</v>
          </cell>
          <cell r="Q569">
            <v>0</v>
          </cell>
          <cell r="R569">
            <v>0</v>
          </cell>
          <cell r="T569">
            <v>0</v>
          </cell>
          <cell r="U569">
            <v>0</v>
          </cell>
          <cell r="V569">
            <v>0</v>
          </cell>
          <cell r="W569">
            <v>0</v>
          </cell>
          <cell r="X569">
            <v>0</v>
          </cell>
          <cell r="Z569">
            <v>0</v>
          </cell>
          <cell r="AA569">
            <v>0</v>
          </cell>
          <cell r="AB569">
            <v>0</v>
          </cell>
          <cell r="AC569">
            <v>0</v>
          </cell>
          <cell r="AE569">
            <v>0</v>
          </cell>
          <cell r="AF569">
            <v>0</v>
          </cell>
          <cell r="AG569">
            <v>0</v>
          </cell>
          <cell r="AH569">
            <v>0</v>
          </cell>
          <cell r="AI569">
            <v>0</v>
          </cell>
          <cell r="AJ569">
            <v>0</v>
          </cell>
          <cell r="AK569">
            <v>0</v>
          </cell>
          <cell r="AL569">
            <v>0</v>
          </cell>
          <cell r="AM569">
            <v>0</v>
          </cell>
          <cell r="AN569">
            <v>0</v>
          </cell>
          <cell r="AO569">
            <v>0</v>
          </cell>
          <cell r="AP569">
            <v>0</v>
          </cell>
        </row>
        <row r="570">
          <cell r="F570">
            <v>0</v>
          </cell>
          <cell r="G570">
            <v>0</v>
          </cell>
          <cell r="H570">
            <v>0</v>
          </cell>
          <cell r="I570">
            <v>0</v>
          </cell>
          <cell r="J570">
            <v>0</v>
          </cell>
          <cell r="K570">
            <v>0</v>
          </cell>
          <cell r="L570">
            <v>0</v>
          </cell>
          <cell r="M570">
            <v>0</v>
          </cell>
          <cell r="N570">
            <v>0</v>
          </cell>
          <cell r="O570">
            <v>0</v>
          </cell>
          <cell r="P570">
            <v>0</v>
          </cell>
          <cell r="Q570">
            <v>0</v>
          </cell>
          <cell r="R570">
            <v>0</v>
          </cell>
          <cell r="T570">
            <v>0</v>
          </cell>
          <cell r="U570">
            <v>0</v>
          </cell>
          <cell r="V570">
            <v>0</v>
          </cell>
          <cell r="W570">
            <v>0</v>
          </cell>
          <cell r="X570">
            <v>0</v>
          </cell>
          <cell r="Z570">
            <v>0</v>
          </cell>
          <cell r="AA570">
            <v>0</v>
          </cell>
          <cell r="AB570">
            <v>0</v>
          </cell>
          <cell r="AC570">
            <v>0</v>
          </cell>
          <cell r="AE570">
            <v>0</v>
          </cell>
          <cell r="AF570">
            <v>0</v>
          </cell>
          <cell r="AG570">
            <v>0</v>
          </cell>
          <cell r="AH570">
            <v>0</v>
          </cell>
          <cell r="AI570">
            <v>0</v>
          </cell>
          <cell r="AJ570">
            <v>0</v>
          </cell>
          <cell r="AK570">
            <v>0</v>
          </cell>
          <cell r="AL570">
            <v>0</v>
          </cell>
          <cell r="AM570">
            <v>0</v>
          </cell>
          <cell r="AN570">
            <v>0</v>
          </cell>
          <cell r="AO570">
            <v>0</v>
          </cell>
          <cell r="AP570">
            <v>0</v>
          </cell>
        </row>
        <row r="571">
          <cell r="F571">
            <v>0</v>
          </cell>
          <cell r="G571">
            <v>0</v>
          </cell>
          <cell r="H571">
            <v>0</v>
          </cell>
          <cell r="I571">
            <v>0</v>
          </cell>
          <cell r="J571">
            <v>0</v>
          </cell>
          <cell r="K571">
            <v>0</v>
          </cell>
          <cell r="L571">
            <v>0</v>
          </cell>
          <cell r="M571">
            <v>0</v>
          </cell>
          <cell r="N571">
            <v>0</v>
          </cell>
          <cell r="O571">
            <v>0</v>
          </cell>
          <cell r="P571">
            <v>0</v>
          </cell>
          <cell r="Q571">
            <v>0</v>
          </cell>
          <cell r="R571">
            <v>0</v>
          </cell>
          <cell r="T571">
            <v>0</v>
          </cell>
          <cell r="U571">
            <v>0</v>
          </cell>
          <cell r="V571">
            <v>0</v>
          </cell>
          <cell r="W571">
            <v>0</v>
          </cell>
          <cell r="X571">
            <v>0</v>
          </cell>
          <cell r="Z571">
            <v>0</v>
          </cell>
          <cell r="AA571">
            <v>0</v>
          </cell>
          <cell r="AB571">
            <v>0</v>
          </cell>
          <cell r="AC571">
            <v>0</v>
          </cell>
          <cell r="AE571">
            <v>0</v>
          </cell>
          <cell r="AF571">
            <v>0</v>
          </cell>
          <cell r="AG571">
            <v>0</v>
          </cell>
          <cell r="AH571">
            <v>0</v>
          </cell>
          <cell r="AI571">
            <v>0</v>
          </cell>
          <cell r="AJ571">
            <v>0</v>
          </cell>
          <cell r="AK571">
            <v>0</v>
          </cell>
          <cell r="AL571">
            <v>0</v>
          </cell>
          <cell r="AM571">
            <v>0</v>
          </cell>
          <cell r="AN571">
            <v>0</v>
          </cell>
          <cell r="AO571">
            <v>0</v>
          </cell>
          <cell r="AP571">
            <v>0</v>
          </cell>
        </row>
        <row r="572">
          <cell r="F572">
            <v>0</v>
          </cell>
          <cell r="G572">
            <v>0</v>
          </cell>
          <cell r="H572">
            <v>0</v>
          </cell>
          <cell r="I572">
            <v>0</v>
          </cell>
          <cell r="J572">
            <v>0</v>
          </cell>
          <cell r="K572">
            <v>0</v>
          </cell>
          <cell r="L572">
            <v>0</v>
          </cell>
          <cell r="M572">
            <v>0</v>
          </cell>
          <cell r="N572">
            <v>0</v>
          </cell>
          <cell r="O572">
            <v>0</v>
          </cell>
          <cell r="P572">
            <v>0</v>
          </cell>
          <cell r="Q572">
            <v>0</v>
          </cell>
          <cell r="R572">
            <v>0</v>
          </cell>
          <cell r="T572">
            <v>0</v>
          </cell>
          <cell r="U572">
            <v>0</v>
          </cell>
          <cell r="V572">
            <v>0</v>
          </cell>
          <cell r="W572">
            <v>0</v>
          </cell>
          <cell r="X572">
            <v>0</v>
          </cell>
          <cell r="Z572">
            <v>0</v>
          </cell>
          <cell r="AA572">
            <v>0</v>
          </cell>
          <cell r="AB572">
            <v>0</v>
          </cell>
          <cell r="AC572">
            <v>0</v>
          </cell>
          <cell r="AE572">
            <v>0</v>
          </cell>
          <cell r="AF572">
            <v>0</v>
          </cell>
          <cell r="AG572">
            <v>0</v>
          </cell>
          <cell r="AH572">
            <v>0</v>
          </cell>
          <cell r="AI572">
            <v>0</v>
          </cell>
          <cell r="AJ572">
            <v>0</v>
          </cell>
          <cell r="AK572">
            <v>0</v>
          </cell>
          <cell r="AL572">
            <v>0</v>
          </cell>
          <cell r="AM572">
            <v>0</v>
          </cell>
          <cell r="AN572">
            <v>0</v>
          </cell>
          <cell r="AO572">
            <v>0</v>
          </cell>
          <cell r="AP572">
            <v>0</v>
          </cell>
        </row>
        <row r="573">
          <cell r="F573">
            <v>0</v>
          </cell>
          <cell r="G573">
            <v>0</v>
          </cell>
          <cell r="H573">
            <v>0</v>
          </cell>
          <cell r="I573">
            <v>0</v>
          </cell>
          <cell r="J573">
            <v>0</v>
          </cell>
          <cell r="K573">
            <v>0</v>
          </cell>
          <cell r="L573">
            <v>0</v>
          </cell>
          <cell r="M573">
            <v>0</v>
          </cell>
          <cell r="N573">
            <v>0</v>
          </cell>
          <cell r="O573">
            <v>0</v>
          </cell>
          <cell r="P573">
            <v>0</v>
          </cell>
          <cell r="Q573">
            <v>0</v>
          </cell>
          <cell r="R573">
            <v>0</v>
          </cell>
          <cell r="T573">
            <v>0</v>
          </cell>
          <cell r="U573">
            <v>0</v>
          </cell>
          <cell r="V573">
            <v>0</v>
          </cell>
          <cell r="W573">
            <v>0</v>
          </cell>
          <cell r="X573">
            <v>0</v>
          </cell>
          <cell r="Z573">
            <v>0</v>
          </cell>
          <cell r="AA573">
            <v>0</v>
          </cell>
          <cell r="AB573">
            <v>0</v>
          </cell>
          <cell r="AC573">
            <v>0</v>
          </cell>
          <cell r="AE573">
            <v>0</v>
          </cell>
          <cell r="AF573">
            <v>0</v>
          </cell>
          <cell r="AG573">
            <v>0</v>
          </cell>
          <cell r="AH573">
            <v>0</v>
          </cell>
          <cell r="AI573">
            <v>0</v>
          </cell>
          <cell r="AJ573">
            <v>0</v>
          </cell>
          <cell r="AK573">
            <v>0</v>
          </cell>
          <cell r="AL573">
            <v>0</v>
          </cell>
          <cell r="AM573">
            <v>0</v>
          </cell>
          <cell r="AN573">
            <v>0</v>
          </cell>
          <cell r="AO573">
            <v>0</v>
          </cell>
          <cell r="AP573">
            <v>0</v>
          </cell>
        </row>
        <row r="574">
          <cell r="F574">
            <v>0</v>
          </cell>
          <cell r="G574">
            <v>0</v>
          </cell>
          <cell r="H574">
            <v>0</v>
          </cell>
          <cell r="I574">
            <v>0</v>
          </cell>
          <cell r="J574">
            <v>0</v>
          </cell>
          <cell r="K574">
            <v>0</v>
          </cell>
          <cell r="L574">
            <v>0</v>
          </cell>
          <cell r="M574">
            <v>0</v>
          </cell>
          <cell r="N574">
            <v>0</v>
          </cell>
          <cell r="O574">
            <v>0</v>
          </cell>
          <cell r="P574">
            <v>0</v>
          </cell>
          <cell r="Q574">
            <v>0</v>
          </cell>
          <cell r="R574">
            <v>0</v>
          </cell>
          <cell r="T574">
            <v>0</v>
          </cell>
          <cell r="U574">
            <v>0</v>
          </cell>
          <cell r="V574">
            <v>0</v>
          </cell>
          <cell r="W574">
            <v>0</v>
          </cell>
          <cell r="X574">
            <v>0</v>
          </cell>
          <cell r="Z574">
            <v>0</v>
          </cell>
          <cell r="AA574">
            <v>0</v>
          </cell>
          <cell r="AB574">
            <v>0</v>
          </cell>
          <cell r="AC574">
            <v>0</v>
          </cell>
          <cell r="AE574">
            <v>0</v>
          </cell>
          <cell r="AF574">
            <v>0</v>
          </cell>
          <cell r="AG574">
            <v>0</v>
          </cell>
          <cell r="AH574">
            <v>0</v>
          </cell>
          <cell r="AI574">
            <v>0</v>
          </cell>
          <cell r="AJ574">
            <v>0</v>
          </cell>
          <cell r="AK574">
            <v>0</v>
          </cell>
          <cell r="AL574">
            <v>0</v>
          </cell>
          <cell r="AM574">
            <v>0</v>
          </cell>
          <cell r="AN574">
            <v>0</v>
          </cell>
          <cell r="AO574">
            <v>0</v>
          </cell>
          <cell r="AP574">
            <v>0</v>
          </cell>
        </row>
        <row r="575">
          <cell r="F575">
            <v>0</v>
          </cell>
          <cell r="G575">
            <v>0</v>
          </cell>
          <cell r="H575">
            <v>0</v>
          </cell>
          <cell r="I575">
            <v>0</v>
          </cell>
          <cell r="J575">
            <v>0</v>
          </cell>
          <cell r="K575">
            <v>0</v>
          </cell>
          <cell r="L575">
            <v>0</v>
          </cell>
          <cell r="M575">
            <v>0</v>
          </cell>
          <cell r="N575">
            <v>0</v>
          </cell>
          <cell r="O575">
            <v>0</v>
          </cell>
          <cell r="P575">
            <v>0</v>
          </cell>
          <cell r="Q575">
            <v>0</v>
          </cell>
          <cell r="R575">
            <v>0</v>
          </cell>
          <cell r="T575">
            <v>0</v>
          </cell>
          <cell r="U575">
            <v>0</v>
          </cell>
          <cell r="V575">
            <v>0</v>
          </cell>
          <cell r="W575">
            <v>0</v>
          </cell>
          <cell r="X575">
            <v>0</v>
          </cell>
          <cell r="Z575">
            <v>0</v>
          </cell>
          <cell r="AA575">
            <v>0</v>
          </cell>
          <cell r="AB575">
            <v>0</v>
          </cell>
          <cell r="AC575">
            <v>0</v>
          </cell>
          <cell r="AE575">
            <v>0</v>
          </cell>
          <cell r="AF575">
            <v>0</v>
          </cell>
          <cell r="AG575">
            <v>0</v>
          </cell>
          <cell r="AH575">
            <v>0</v>
          </cell>
          <cell r="AI575">
            <v>0</v>
          </cell>
          <cell r="AJ575">
            <v>0</v>
          </cell>
          <cell r="AK575">
            <v>0</v>
          </cell>
          <cell r="AL575">
            <v>0</v>
          </cell>
          <cell r="AM575">
            <v>0</v>
          </cell>
          <cell r="AN575">
            <v>0</v>
          </cell>
          <cell r="AO575">
            <v>0</v>
          </cell>
          <cell r="AP575">
            <v>0</v>
          </cell>
        </row>
        <row r="576">
          <cell r="F576">
            <v>0</v>
          </cell>
          <cell r="G576">
            <v>0</v>
          </cell>
          <cell r="H576">
            <v>0</v>
          </cell>
          <cell r="I576">
            <v>0</v>
          </cell>
          <cell r="J576">
            <v>0</v>
          </cell>
          <cell r="K576">
            <v>0</v>
          </cell>
          <cell r="L576">
            <v>0</v>
          </cell>
          <cell r="M576">
            <v>0</v>
          </cell>
          <cell r="N576">
            <v>0</v>
          </cell>
          <cell r="O576">
            <v>0</v>
          </cell>
          <cell r="P576">
            <v>0</v>
          </cell>
          <cell r="Q576">
            <v>0</v>
          </cell>
          <cell r="R576">
            <v>0</v>
          </cell>
          <cell r="T576">
            <v>0</v>
          </cell>
          <cell r="U576">
            <v>0</v>
          </cell>
          <cell r="V576">
            <v>0</v>
          </cell>
          <cell r="W576">
            <v>0</v>
          </cell>
          <cell r="X576">
            <v>0</v>
          </cell>
          <cell r="Z576">
            <v>0</v>
          </cell>
          <cell r="AA576">
            <v>0</v>
          </cell>
          <cell r="AB576">
            <v>0</v>
          </cell>
          <cell r="AC576">
            <v>0</v>
          </cell>
          <cell r="AE576">
            <v>0</v>
          </cell>
          <cell r="AF576">
            <v>0</v>
          </cell>
          <cell r="AG576">
            <v>0</v>
          </cell>
          <cell r="AH576">
            <v>0</v>
          </cell>
          <cell r="AI576">
            <v>0</v>
          </cell>
          <cell r="AJ576">
            <v>0</v>
          </cell>
          <cell r="AK576">
            <v>0</v>
          </cell>
          <cell r="AL576">
            <v>0</v>
          </cell>
          <cell r="AM576">
            <v>0</v>
          </cell>
          <cell r="AN576">
            <v>0</v>
          </cell>
          <cell r="AO576">
            <v>0</v>
          </cell>
          <cell r="AP576">
            <v>0</v>
          </cell>
        </row>
        <row r="577">
          <cell r="F577">
            <v>0</v>
          </cell>
          <cell r="G577">
            <v>0</v>
          </cell>
          <cell r="H577">
            <v>0</v>
          </cell>
          <cell r="I577">
            <v>0</v>
          </cell>
          <cell r="J577">
            <v>0</v>
          </cell>
          <cell r="K577">
            <v>0</v>
          </cell>
          <cell r="L577">
            <v>0</v>
          </cell>
          <cell r="M577">
            <v>0</v>
          </cell>
          <cell r="N577">
            <v>0</v>
          </cell>
          <cell r="O577">
            <v>0</v>
          </cell>
          <cell r="P577">
            <v>0</v>
          </cell>
          <cell r="Q577">
            <v>0</v>
          </cell>
          <cell r="R577">
            <v>0</v>
          </cell>
          <cell r="T577">
            <v>0</v>
          </cell>
          <cell r="U577">
            <v>0</v>
          </cell>
          <cell r="V577">
            <v>0</v>
          </cell>
          <cell r="W577">
            <v>0</v>
          </cell>
          <cell r="X577">
            <v>0</v>
          </cell>
          <cell r="Z577">
            <v>0</v>
          </cell>
          <cell r="AA577">
            <v>0</v>
          </cell>
          <cell r="AB577">
            <v>0</v>
          </cell>
          <cell r="AC577">
            <v>0</v>
          </cell>
          <cell r="AE577">
            <v>0</v>
          </cell>
          <cell r="AF577">
            <v>0</v>
          </cell>
          <cell r="AG577">
            <v>0</v>
          </cell>
          <cell r="AH577">
            <v>0</v>
          </cell>
          <cell r="AI577">
            <v>0</v>
          </cell>
          <cell r="AJ577">
            <v>0</v>
          </cell>
          <cell r="AK577">
            <v>0</v>
          </cell>
          <cell r="AL577">
            <v>0</v>
          </cell>
          <cell r="AM577">
            <v>0</v>
          </cell>
          <cell r="AN577">
            <v>0</v>
          </cell>
          <cell r="AO577">
            <v>0</v>
          </cell>
          <cell r="AP577">
            <v>0</v>
          </cell>
        </row>
        <row r="578">
          <cell r="F578">
            <v>0</v>
          </cell>
          <cell r="G578">
            <v>0</v>
          </cell>
          <cell r="H578">
            <v>0</v>
          </cell>
          <cell r="I578">
            <v>0</v>
          </cell>
          <cell r="J578">
            <v>0</v>
          </cell>
          <cell r="K578">
            <v>0</v>
          </cell>
          <cell r="L578">
            <v>0</v>
          </cell>
          <cell r="M578">
            <v>0</v>
          </cell>
          <cell r="N578">
            <v>0</v>
          </cell>
          <cell r="O578">
            <v>0</v>
          </cell>
          <cell r="P578">
            <v>0</v>
          </cell>
          <cell r="Q578">
            <v>0</v>
          </cell>
          <cell r="R578">
            <v>0</v>
          </cell>
          <cell r="T578">
            <v>0</v>
          </cell>
          <cell r="U578">
            <v>0</v>
          </cell>
          <cell r="V578">
            <v>0</v>
          </cell>
          <cell r="W578">
            <v>0</v>
          </cell>
          <cell r="X578">
            <v>0</v>
          </cell>
          <cell r="Z578">
            <v>0</v>
          </cell>
          <cell r="AA578">
            <v>0</v>
          </cell>
          <cell r="AB578">
            <v>0</v>
          </cell>
          <cell r="AC578">
            <v>0</v>
          </cell>
          <cell r="AE578">
            <v>0</v>
          </cell>
          <cell r="AF578">
            <v>0</v>
          </cell>
          <cell r="AG578">
            <v>0</v>
          </cell>
          <cell r="AH578">
            <v>0</v>
          </cell>
          <cell r="AI578">
            <v>0</v>
          </cell>
          <cell r="AJ578">
            <v>0</v>
          </cell>
          <cell r="AK578">
            <v>0</v>
          </cell>
          <cell r="AL578">
            <v>0</v>
          </cell>
          <cell r="AM578">
            <v>0</v>
          </cell>
          <cell r="AN578">
            <v>0</v>
          </cell>
          <cell r="AO578">
            <v>0</v>
          </cell>
          <cell r="AP578">
            <v>0</v>
          </cell>
        </row>
        <row r="579">
          <cell r="F579">
            <v>0</v>
          </cell>
          <cell r="G579">
            <v>0</v>
          </cell>
          <cell r="H579">
            <v>0</v>
          </cell>
          <cell r="I579">
            <v>0</v>
          </cell>
          <cell r="J579">
            <v>0</v>
          </cell>
          <cell r="K579">
            <v>0</v>
          </cell>
          <cell r="L579">
            <v>0</v>
          </cell>
          <cell r="M579">
            <v>0</v>
          </cell>
          <cell r="N579">
            <v>0</v>
          </cell>
          <cell r="O579">
            <v>0</v>
          </cell>
          <cell r="P579">
            <v>0</v>
          </cell>
          <cell r="Q579">
            <v>0</v>
          </cell>
          <cell r="R579">
            <v>0</v>
          </cell>
          <cell r="T579">
            <v>0</v>
          </cell>
          <cell r="U579">
            <v>0</v>
          </cell>
          <cell r="V579">
            <v>0</v>
          </cell>
          <cell r="W579">
            <v>0</v>
          </cell>
          <cell r="X579">
            <v>0</v>
          </cell>
          <cell r="Z579">
            <v>0</v>
          </cell>
          <cell r="AA579">
            <v>0</v>
          </cell>
          <cell r="AB579">
            <v>0</v>
          </cell>
          <cell r="AC579">
            <v>0</v>
          </cell>
          <cell r="AE579">
            <v>0</v>
          </cell>
          <cell r="AF579">
            <v>0</v>
          </cell>
          <cell r="AG579">
            <v>0</v>
          </cell>
          <cell r="AH579">
            <v>0</v>
          </cell>
          <cell r="AI579">
            <v>0</v>
          </cell>
          <cell r="AJ579">
            <v>0</v>
          </cell>
          <cell r="AK579">
            <v>0</v>
          </cell>
          <cell r="AL579">
            <v>0</v>
          </cell>
          <cell r="AM579">
            <v>0</v>
          </cell>
          <cell r="AN579">
            <v>0</v>
          </cell>
          <cell r="AO579">
            <v>0</v>
          </cell>
          <cell r="AP579">
            <v>0</v>
          </cell>
        </row>
        <row r="580">
          <cell r="F580">
            <v>0</v>
          </cell>
          <cell r="G580">
            <v>0</v>
          </cell>
          <cell r="H580">
            <v>0</v>
          </cell>
          <cell r="I580">
            <v>0</v>
          </cell>
          <cell r="J580">
            <v>0</v>
          </cell>
          <cell r="K580">
            <v>0</v>
          </cell>
          <cell r="L580">
            <v>0</v>
          </cell>
          <cell r="M580">
            <v>0</v>
          </cell>
          <cell r="N580">
            <v>0</v>
          </cell>
          <cell r="O580">
            <v>0</v>
          </cell>
          <cell r="P580">
            <v>0</v>
          </cell>
          <cell r="Q580">
            <v>0</v>
          </cell>
          <cell r="R580">
            <v>0</v>
          </cell>
          <cell r="T580">
            <v>0</v>
          </cell>
          <cell r="U580">
            <v>0</v>
          </cell>
          <cell r="V580">
            <v>0</v>
          </cell>
          <cell r="W580">
            <v>0</v>
          </cell>
          <cell r="X580">
            <v>0</v>
          </cell>
          <cell r="Z580">
            <v>0</v>
          </cell>
          <cell r="AA580">
            <v>0</v>
          </cell>
          <cell r="AB580">
            <v>0</v>
          </cell>
          <cell r="AC580">
            <v>0</v>
          </cell>
          <cell r="AE580">
            <v>0</v>
          </cell>
          <cell r="AF580">
            <v>0</v>
          </cell>
          <cell r="AG580">
            <v>0</v>
          </cell>
          <cell r="AH580">
            <v>0</v>
          </cell>
          <cell r="AI580">
            <v>0</v>
          </cell>
          <cell r="AJ580">
            <v>0</v>
          </cell>
          <cell r="AK580">
            <v>0</v>
          </cell>
          <cell r="AL580">
            <v>0</v>
          </cell>
          <cell r="AM580">
            <v>0</v>
          </cell>
          <cell r="AN580">
            <v>0</v>
          </cell>
          <cell r="AO580">
            <v>0</v>
          </cell>
          <cell r="AP580">
            <v>0</v>
          </cell>
        </row>
        <row r="581">
          <cell r="F581">
            <v>0</v>
          </cell>
          <cell r="G581">
            <v>0</v>
          </cell>
          <cell r="H581">
            <v>0</v>
          </cell>
          <cell r="I581">
            <v>0</v>
          </cell>
          <cell r="J581">
            <v>0</v>
          </cell>
          <cell r="K581">
            <v>0</v>
          </cell>
          <cell r="L581">
            <v>0</v>
          </cell>
          <cell r="M581">
            <v>0</v>
          </cell>
          <cell r="N581">
            <v>0</v>
          </cell>
          <cell r="O581">
            <v>0</v>
          </cell>
          <cell r="P581">
            <v>0</v>
          </cell>
          <cell r="Q581">
            <v>0</v>
          </cell>
          <cell r="R581">
            <v>0</v>
          </cell>
          <cell r="T581">
            <v>0</v>
          </cell>
          <cell r="U581">
            <v>0</v>
          </cell>
          <cell r="V581">
            <v>0</v>
          </cell>
          <cell r="W581">
            <v>0</v>
          </cell>
          <cell r="X581">
            <v>0</v>
          </cell>
          <cell r="Z581">
            <v>0</v>
          </cell>
          <cell r="AA581">
            <v>0</v>
          </cell>
          <cell r="AB581">
            <v>0</v>
          </cell>
          <cell r="AC581">
            <v>0</v>
          </cell>
          <cell r="AE581">
            <v>0</v>
          </cell>
          <cell r="AF581">
            <v>0</v>
          </cell>
          <cell r="AG581">
            <v>0</v>
          </cell>
          <cell r="AH581">
            <v>0</v>
          </cell>
          <cell r="AI581">
            <v>0</v>
          </cell>
          <cell r="AJ581">
            <v>0</v>
          </cell>
          <cell r="AK581">
            <v>0</v>
          </cell>
          <cell r="AL581">
            <v>0</v>
          </cell>
          <cell r="AM581">
            <v>0</v>
          </cell>
          <cell r="AN581">
            <v>0</v>
          </cell>
          <cell r="AO581">
            <v>0</v>
          </cell>
          <cell r="AP581">
            <v>0</v>
          </cell>
        </row>
        <row r="582">
          <cell r="F582">
            <v>0</v>
          </cell>
          <cell r="G582">
            <v>0</v>
          </cell>
          <cell r="H582">
            <v>0</v>
          </cell>
          <cell r="I582">
            <v>0</v>
          </cell>
          <cell r="J582">
            <v>0</v>
          </cell>
          <cell r="K582">
            <v>0</v>
          </cell>
          <cell r="L582">
            <v>0</v>
          </cell>
          <cell r="M582">
            <v>0</v>
          </cell>
          <cell r="N582">
            <v>0</v>
          </cell>
          <cell r="O582">
            <v>0</v>
          </cell>
          <cell r="P582">
            <v>0</v>
          </cell>
          <cell r="Q582">
            <v>0</v>
          </cell>
          <cell r="R582">
            <v>0</v>
          </cell>
          <cell r="T582">
            <v>0</v>
          </cell>
          <cell r="U582">
            <v>0</v>
          </cell>
          <cell r="V582">
            <v>0</v>
          </cell>
          <cell r="W582">
            <v>0</v>
          </cell>
          <cell r="X582">
            <v>0</v>
          </cell>
          <cell r="Z582">
            <v>0</v>
          </cell>
          <cell r="AA582">
            <v>0</v>
          </cell>
          <cell r="AB582">
            <v>0</v>
          </cell>
          <cell r="AC582">
            <v>0</v>
          </cell>
          <cell r="AE582">
            <v>0</v>
          </cell>
          <cell r="AF582">
            <v>0</v>
          </cell>
          <cell r="AG582">
            <v>0</v>
          </cell>
          <cell r="AH582">
            <v>0</v>
          </cell>
          <cell r="AI582">
            <v>0</v>
          </cell>
          <cell r="AJ582">
            <v>0</v>
          </cell>
          <cell r="AK582">
            <v>0</v>
          </cell>
          <cell r="AL582">
            <v>0</v>
          </cell>
          <cell r="AM582">
            <v>0</v>
          </cell>
          <cell r="AN582">
            <v>0</v>
          </cell>
          <cell r="AO582">
            <v>0</v>
          </cell>
          <cell r="AP582">
            <v>0</v>
          </cell>
        </row>
        <row r="583">
          <cell r="F583">
            <v>0</v>
          </cell>
          <cell r="G583">
            <v>0</v>
          </cell>
          <cell r="H583">
            <v>0</v>
          </cell>
          <cell r="I583">
            <v>0</v>
          </cell>
          <cell r="J583">
            <v>0</v>
          </cell>
          <cell r="K583">
            <v>0</v>
          </cell>
          <cell r="L583">
            <v>0</v>
          </cell>
          <cell r="M583">
            <v>0</v>
          </cell>
          <cell r="N583">
            <v>0</v>
          </cell>
          <cell r="O583">
            <v>0</v>
          </cell>
          <cell r="P583">
            <v>0</v>
          </cell>
          <cell r="Q583">
            <v>0</v>
          </cell>
          <cell r="R583">
            <v>0</v>
          </cell>
          <cell r="T583">
            <v>0</v>
          </cell>
          <cell r="U583">
            <v>0</v>
          </cell>
          <cell r="V583">
            <v>0</v>
          </cell>
          <cell r="W583">
            <v>0</v>
          </cell>
          <cell r="X583">
            <v>0</v>
          </cell>
          <cell r="Z583">
            <v>0</v>
          </cell>
          <cell r="AA583">
            <v>0</v>
          </cell>
          <cell r="AB583">
            <v>0</v>
          </cell>
          <cell r="AC583">
            <v>0</v>
          </cell>
          <cell r="AE583">
            <v>0</v>
          </cell>
          <cell r="AF583">
            <v>0</v>
          </cell>
          <cell r="AG583">
            <v>0</v>
          </cell>
          <cell r="AH583">
            <v>0</v>
          </cell>
          <cell r="AI583">
            <v>0</v>
          </cell>
          <cell r="AJ583">
            <v>0</v>
          </cell>
          <cell r="AK583">
            <v>0</v>
          </cell>
          <cell r="AL583">
            <v>0</v>
          </cell>
          <cell r="AM583">
            <v>0</v>
          </cell>
          <cell r="AN583">
            <v>0</v>
          </cell>
          <cell r="AO583">
            <v>0</v>
          </cell>
          <cell r="AP583">
            <v>0</v>
          </cell>
        </row>
        <row r="584">
          <cell r="F584">
            <v>0</v>
          </cell>
          <cell r="G584">
            <v>0</v>
          </cell>
          <cell r="H584">
            <v>0</v>
          </cell>
          <cell r="I584">
            <v>0</v>
          </cell>
          <cell r="J584">
            <v>0</v>
          </cell>
          <cell r="K584">
            <v>0</v>
          </cell>
          <cell r="L584">
            <v>0</v>
          </cell>
          <cell r="M584">
            <v>0</v>
          </cell>
          <cell r="N584">
            <v>0</v>
          </cell>
          <cell r="O584">
            <v>0</v>
          </cell>
          <cell r="P584">
            <v>0</v>
          </cell>
          <cell r="Q584">
            <v>0</v>
          </cell>
          <cell r="R584">
            <v>0</v>
          </cell>
          <cell r="T584">
            <v>0</v>
          </cell>
          <cell r="U584">
            <v>0</v>
          </cell>
          <cell r="V584">
            <v>0</v>
          </cell>
          <cell r="W584">
            <v>0</v>
          </cell>
          <cell r="X584">
            <v>0</v>
          </cell>
          <cell r="Z584">
            <v>0</v>
          </cell>
          <cell r="AA584">
            <v>0</v>
          </cell>
          <cell r="AB584">
            <v>0</v>
          </cell>
          <cell r="AC584">
            <v>0</v>
          </cell>
          <cell r="AE584">
            <v>0</v>
          </cell>
          <cell r="AF584">
            <v>0</v>
          </cell>
          <cell r="AG584">
            <v>0</v>
          </cell>
          <cell r="AH584">
            <v>0</v>
          </cell>
          <cell r="AI584">
            <v>0</v>
          </cell>
          <cell r="AJ584">
            <v>0</v>
          </cell>
          <cell r="AK584">
            <v>0</v>
          </cell>
          <cell r="AL584">
            <v>0</v>
          </cell>
          <cell r="AM584">
            <v>0</v>
          </cell>
          <cell r="AN584">
            <v>0</v>
          </cell>
          <cell r="AO584">
            <v>0</v>
          </cell>
          <cell r="AP584">
            <v>0</v>
          </cell>
        </row>
        <row r="585">
          <cell r="F585">
            <v>0</v>
          </cell>
          <cell r="G585">
            <v>0</v>
          </cell>
          <cell r="H585">
            <v>0</v>
          </cell>
          <cell r="I585">
            <v>0</v>
          </cell>
          <cell r="J585">
            <v>0</v>
          </cell>
          <cell r="K585">
            <v>0</v>
          </cell>
          <cell r="L585">
            <v>0</v>
          </cell>
          <cell r="M585">
            <v>0</v>
          </cell>
          <cell r="N585">
            <v>0</v>
          </cell>
          <cell r="O585">
            <v>0</v>
          </cell>
          <cell r="P585">
            <v>0</v>
          </cell>
          <cell r="Q585">
            <v>0</v>
          </cell>
          <cell r="R585">
            <v>0</v>
          </cell>
          <cell r="T585">
            <v>0</v>
          </cell>
          <cell r="U585">
            <v>0</v>
          </cell>
          <cell r="V585">
            <v>0</v>
          </cell>
          <cell r="W585">
            <v>0</v>
          </cell>
          <cell r="X585">
            <v>0</v>
          </cell>
          <cell r="Z585">
            <v>0</v>
          </cell>
          <cell r="AA585">
            <v>0</v>
          </cell>
          <cell r="AB585">
            <v>0</v>
          </cell>
          <cell r="AC585">
            <v>0</v>
          </cell>
          <cell r="AE585">
            <v>0</v>
          </cell>
          <cell r="AF585">
            <v>0</v>
          </cell>
          <cell r="AG585">
            <v>0</v>
          </cell>
          <cell r="AH585">
            <v>0</v>
          </cell>
          <cell r="AI585">
            <v>0</v>
          </cell>
          <cell r="AJ585">
            <v>0</v>
          </cell>
          <cell r="AK585">
            <v>0</v>
          </cell>
          <cell r="AL585">
            <v>0</v>
          </cell>
          <cell r="AM585">
            <v>0</v>
          </cell>
          <cell r="AN585">
            <v>0</v>
          </cell>
          <cell r="AO585">
            <v>0</v>
          </cell>
          <cell r="AP585">
            <v>0</v>
          </cell>
        </row>
        <row r="586">
          <cell r="F586">
            <v>0</v>
          </cell>
          <cell r="G586">
            <v>0</v>
          </cell>
          <cell r="H586">
            <v>0</v>
          </cell>
          <cell r="I586">
            <v>0</v>
          </cell>
          <cell r="J586">
            <v>0</v>
          </cell>
          <cell r="K586">
            <v>0</v>
          </cell>
          <cell r="L586">
            <v>0</v>
          </cell>
          <cell r="M586">
            <v>0</v>
          </cell>
          <cell r="N586">
            <v>0</v>
          </cell>
          <cell r="O586">
            <v>0</v>
          </cell>
          <cell r="P586">
            <v>0</v>
          </cell>
          <cell r="Q586">
            <v>0</v>
          </cell>
          <cell r="R586">
            <v>0</v>
          </cell>
          <cell r="T586">
            <v>0</v>
          </cell>
          <cell r="U586">
            <v>0</v>
          </cell>
          <cell r="V586">
            <v>0</v>
          </cell>
          <cell r="W586">
            <v>0</v>
          </cell>
          <cell r="X586">
            <v>0</v>
          </cell>
          <cell r="Z586">
            <v>0</v>
          </cell>
          <cell r="AA586">
            <v>0</v>
          </cell>
          <cell r="AB586">
            <v>0</v>
          </cell>
          <cell r="AC586">
            <v>0</v>
          </cell>
          <cell r="AE586">
            <v>0</v>
          </cell>
          <cell r="AF586">
            <v>0</v>
          </cell>
          <cell r="AG586">
            <v>0</v>
          </cell>
          <cell r="AH586">
            <v>0</v>
          </cell>
          <cell r="AI586">
            <v>0</v>
          </cell>
          <cell r="AJ586">
            <v>0</v>
          </cell>
          <cell r="AK586">
            <v>0</v>
          </cell>
          <cell r="AL586">
            <v>0</v>
          </cell>
          <cell r="AM586">
            <v>0</v>
          </cell>
          <cell r="AN586">
            <v>0</v>
          </cell>
          <cell r="AO586">
            <v>0</v>
          </cell>
          <cell r="AP586">
            <v>0</v>
          </cell>
        </row>
        <row r="587">
          <cell r="F587">
            <v>0</v>
          </cell>
          <cell r="G587">
            <v>0</v>
          </cell>
          <cell r="H587">
            <v>0</v>
          </cell>
          <cell r="I587">
            <v>0</v>
          </cell>
          <cell r="J587">
            <v>0</v>
          </cell>
          <cell r="K587">
            <v>0</v>
          </cell>
          <cell r="L587">
            <v>0</v>
          </cell>
          <cell r="M587">
            <v>0</v>
          </cell>
          <cell r="N587">
            <v>0</v>
          </cell>
          <cell r="O587">
            <v>0</v>
          </cell>
          <cell r="P587">
            <v>0</v>
          </cell>
          <cell r="Q587">
            <v>0</v>
          </cell>
          <cell r="R587">
            <v>0</v>
          </cell>
          <cell r="T587">
            <v>0</v>
          </cell>
          <cell r="U587">
            <v>0</v>
          </cell>
          <cell r="V587">
            <v>0</v>
          </cell>
          <cell r="W587">
            <v>0</v>
          </cell>
          <cell r="X587">
            <v>0</v>
          </cell>
          <cell r="Z587">
            <v>0</v>
          </cell>
          <cell r="AA587">
            <v>0</v>
          </cell>
          <cell r="AB587">
            <v>0</v>
          </cell>
          <cell r="AC587">
            <v>0</v>
          </cell>
          <cell r="AE587">
            <v>0</v>
          </cell>
          <cell r="AF587">
            <v>0</v>
          </cell>
          <cell r="AG587">
            <v>0</v>
          </cell>
          <cell r="AH587">
            <v>0</v>
          </cell>
          <cell r="AI587">
            <v>0</v>
          </cell>
          <cell r="AJ587">
            <v>0</v>
          </cell>
          <cell r="AK587">
            <v>0</v>
          </cell>
          <cell r="AL587">
            <v>0</v>
          </cell>
          <cell r="AM587">
            <v>0</v>
          </cell>
          <cell r="AN587">
            <v>0</v>
          </cell>
          <cell r="AO587">
            <v>0</v>
          </cell>
          <cell r="AP587">
            <v>0</v>
          </cell>
        </row>
        <row r="588">
          <cell r="F588">
            <v>0</v>
          </cell>
          <cell r="G588">
            <v>0</v>
          </cell>
          <cell r="H588">
            <v>0</v>
          </cell>
          <cell r="I588">
            <v>0</v>
          </cell>
          <cell r="J588">
            <v>0</v>
          </cell>
          <cell r="K588">
            <v>0</v>
          </cell>
          <cell r="L588">
            <v>0</v>
          </cell>
          <cell r="M588">
            <v>0</v>
          </cell>
          <cell r="N588">
            <v>0</v>
          </cell>
          <cell r="O588">
            <v>0</v>
          </cell>
          <cell r="P588">
            <v>0</v>
          </cell>
          <cell r="Q588">
            <v>0</v>
          </cell>
          <cell r="R588">
            <v>0</v>
          </cell>
          <cell r="T588">
            <v>0</v>
          </cell>
          <cell r="U588">
            <v>0</v>
          </cell>
          <cell r="V588">
            <v>0</v>
          </cell>
          <cell r="W588">
            <v>0</v>
          </cell>
          <cell r="X588">
            <v>0</v>
          </cell>
          <cell r="Z588">
            <v>0</v>
          </cell>
          <cell r="AA588">
            <v>0</v>
          </cell>
          <cell r="AB588">
            <v>0</v>
          </cell>
          <cell r="AC588">
            <v>0</v>
          </cell>
          <cell r="AE588">
            <v>0</v>
          </cell>
          <cell r="AF588">
            <v>0</v>
          </cell>
          <cell r="AG588">
            <v>0</v>
          </cell>
          <cell r="AH588">
            <v>0</v>
          </cell>
          <cell r="AI588">
            <v>0</v>
          </cell>
          <cell r="AJ588">
            <v>0</v>
          </cell>
          <cell r="AK588">
            <v>0</v>
          </cell>
          <cell r="AL588">
            <v>0</v>
          </cell>
          <cell r="AM588">
            <v>0</v>
          </cell>
          <cell r="AN588">
            <v>0</v>
          </cell>
          <cell r="AO588">
            <v>0</v>
          </cell>
          <cell r="AP588">
            <v>0</v>
          </cell>
        </row>
        <row r="589">
          <cell r="F589">
            <v>0</v>
          </cell>
          <cell r="G589">
            <v>0</v>
          </cell>
          <cell r="H589">
            <v>0</v>
          </cell>
          <cell r="I589">
            <v>0</v>
          </cell>
          <cell r="J589">
            <v>0</v>
          </cell>
          <cell r="K589">
            <v>0</v>
          </cell>
          <cell r="L589">
            <v>0</v>
          </cell>
          <cell r="M589">
            <v>0</v>
          </cell>
          <cell r="N589">
            <v>0</v>
          </cell>
          <cell r="O589">
            <v>0</v>
          </cell>
          <cell r="P589">
            <v>0</v>
          </cell>
          <cell r="Q589">
            <v>0</v>
          </cell>
          <cell r="R589">
            <v>0</v>
          </cell>
          <cell r="T589">
            <v>0</v>
          </cell>
          <cell r="U589">
            <v>0</v>
          </cell>
          <cell r="V589">
            <v>0</v>
          </cell>
          <cell r="W589">
            <v>0</v>
          </cell>
          <cell r="X589">
            <v>0</v>
          </cell>
          <cell r="Z589">
            <v>0</v>
          </cell>
          <cell r="AA589">
            <v>0</v>
          </cell>
          <cell r="AB589">
            <v>0</v>
          </cell>
          <cell r="AC589">
            <v>0</v>
          </cell>
          <cell r="AE589">
            <v>0</v>
          </cell>
          <cell r="AF589">
            <v>0</v>
          </cell>
          <cell r="AG589">
            <v>0</v>
          </cell>
          <cell r="AH589">
            <v>0</v>
          </cell>
          <cell r="AI589">
            <v>0</v>
          </cell>
          <cell r="AJ589">
            <v>0</v>
          </cell>
          <cell r="AK589">
            <v>0</v>
          </cell>
          <cell r="AL589">
            <v>0</v>
          </cell>
          <cell r="AM589">
            <v>0</v>
          </cell>
          <cell r="AN589">
            <v>0</v>
          </cell>
          <cell r="AO589">
            <v>0</v>
          </cell>
          <cell r="AP589">
            <v>0</v>
          </cell>
        </row>
        <row r="590">
          <cell r="F590">
            <v>0</v>
          </cell>
          <cell r="G590">
            <v>0</v>
          </cell>
          <cell r="H590">
            <v>0</v>
          </cell>
          <cell r="I590">
            <v>0</v>
          </cell>
          <cell r="J590">
            <v>0</v>
          </cell>
          <cell r="K590">
            <v>0</v>
          </cell>
          <cell r="L590">
            <v>0</v>
          </cell>
          <cell r="M590">
            <v>0</v>
          </cell>
          <cell r="N590">
            <v>0</v>
          </cell>
          <cell r="O590">
            <v>0</v>
          </cell>
          <cell r="P590">
            <v>0</v>
          </cell>
          <cell r="Q590">
            <v>0</v>
          </cell>
          <cell r="R590">
            <v>0</v>
          </cell>
          <cell r="T590">
            <v>0</v>
          </cell>
          <cell r="U590">
            <v>0</v>
          </cell>
          <cell r="V590">
            <v>0</v>
          </cell>
          <cell r="W590">
            <v>0</v>
          </cell>
          <cell r="X590">
            <v>0</v>
          </cell>
          <cell r="Z590">
            <v>0</v>
          </cell>
          <cell r="AA590">
            <v>0</v>
          </cell>
          <cell r="AB590">
            <v>0</v>
          </cell>
          <cell r="AC590">
            <v>0</v>
          </cell>
          <cell r="AE590">
            <v>0</v>
          </cell>
          <cell r="AF590">
            <v>0</v>
          </cell>
          <cell r="AG590">
            <v>0</v>
          </cell>
          <cell r="AH590">
            <v>0</v>
          </cell>
          <cell r="AI590">
            <v>0</v>
          </cell>
          <cell r="AJ590">
            <v>0</v>
          </cell>
          <cell r="AK590">
            <v>0</v>
          </cell>
          <cell r="AL590">
            <v>0</v>
          </cell>
          <cell r="AM590">
            <v>0</v>
          </cell>
          <cell r="AN590">
            <v>0</v>
          </cell>
          <cell r="AO590">
            <v>0</v>
          </cell>
          <cell r="AP590">
            <v>0</v>
          </cell>
        </row>
        <row r="591">
          <cell r="F591">
            <v>0</v>
          </cell>
          <cell r="G591">
            <v>0</v>
          </cell>
          <cell r="H591">
            <v>0</v>
          </cell>
          <cell r="I591">
            <v>0</v>
          </cell>
          <cell r="J591">
            <v>0</v>
          </cell>
          <cell r="K591">
            <v>0</v>
          </cell>
          <cell r="L591">
            <v>0</v>
          </cell>
          <cell r="M591">
            <v>0</v>
          </cell>
          <cell r="N591">
            <v>0</v>
          </cell>
          <cell r="O591">
            <v>0</v>
          </cell>
          <cell r="P591">
            <v>0</v>
          </cell>
          <cell r="Q591">
            <v>0</v>
          </cell>
          <cell r="R591">
            <v>0</v>
          </cell>
          <cell r="T591">
            <v>0</v>
          </cell>
          <cell r="U591">
            <v>0</v>
          </cell>
          <cell r="V591">
            <v>0</v>
          </cell>
          <cell r="W591">
            <v>0</v>
          </cell>
          <cell r="X591">
            <v>0</v>
          </cell>
          <cell r="Z591">
            <v>0</v>
          </cell>
          <cell r="AA591">
            <v>0</v>
          </cell>
          <cell r="AB591">
            <v>0</v>
          </cell>
          <cell r="AC591">
            <v>0</v>
          </cell>
          <cell r="AE591">
            <v>0</v>
          </cell>
          <cell r="AF591">
            <v>0</v>
          </cell>
          <cell r="AG591">
            <v>0</v>
          </cell>
          <cell r="AH591">
            <v>0</v>
          </cell>
          <cell r="AI591">
            <v>0</v>
          </cell>
          <cell r="AJ591">
            <v>0</v>
          </cell>
          <cell r="AK591">
            <v>0</v>
          </cell>
          <cell r="AL591">
            <v>0</v>
          </cell>
          <cell r="AM591">
            <v>0</v>
          </cell>
          <cell r="AN591">
            <v>0</v>
          </cell>
          <cell r="AO591">
            <v>0</v>
          </cell>
          <cell r="AP591">
            <v>0</v>
          </cell>
        </row>
        <row r="592">
          <cell r="F592">
            <v>0</v>
          </cell>
          <cell r="G592">
            <v>0</v>
          </cell>
          <cell r="H592">
            <v>0</v>
          </cell>
          <cell r="I592">
            <v>0</v>
          </cell>
          <cell r="J592">
            <v>0</v>
          </cell>
          <cell r="K592">
            <v>0</v>
          </cell>
          <cell r="L592">
            <v>0</v>
          </cell>
          <cell r="M592">
            <v>0</v>
          </cell>
          <cell r="N592">
            <v>0</v>
          </cell>
          <cell r="O592">
            <v>0</v>
          </cell>
          <cell r="P592">
            <v>0</v>
          </cell>
          <cell r="Q592">
            <v>0</v>
          </cell>
          <cell r="R592">
            <v>0</v>
          </cell>
          <cell r="T592">
            <v>0</v>
          </cell>
          <cell r="U592">
            <v>0</v>
          </cell>
          <cell r="V592">
            <v>0</v>
          </cell>
          <cell r="W592">
            <v>0</v>
          </cell>
          <cell r="X592">
            <v>0</v>
          </cell>
          <cell r="Z592">
            <v>0</v>
          </cell>
          <cell r="AA592">
            <v>0</v>
          </cell>
          <cell r="AB592">
            <v>0</v>
          </cell>
          <cell r="AC592">
            <v>0</v>
          </cell>
          <cell r="AE592">
            <v>0</v>
          </cell>
          <cell r="AF592">
            <v>0</v>
          </cell>
          <cell r="AG592">
            <v>0</v>
          </cell>
          <cell r="AH592">
            <v>0</v>
          </cell>
          <cell r="AI592">
            <v>0</v>
          </cell>
          <cell r="AJ592">
            <v>0</v>
          </cell>
          <cell r="AK592">
            <v>0</v>
          </cell>
          <cell r="AL592">
            <v>0</v>
          </cell>
          <cell r="AM592">
            <v>0</v>
          </cell>
          <cell r="AN592">
            <v>0</v>
          </cell>
          <cell r="AO592">
            <v>0</v>
          </cell>
          <cell r="AP592">
            <v>0</v>
          </cell>
        </row>
        <row r="593">
          <cell r="F593">
            <v>0</v>
          </cell>
          <cell r="G593">
            <v>0</v>
          </cell>
          <cell r="H593">
            <v>0</v>
          </cell>
          <cell r="I593">
            <v>0</v>
          </cell>
          <cell r="J593">
            <v>0</v>
          </cell>
          <cell r="K593">
            <v>0</v>
          </cell>
          <cell r="L593">
            <v>0</v>
          </cell>
          <cell r="M593">
            <v>0</v>
          </cell>
          <cell r="N593">
            <v>0</v>
          </cell>
          <cell r="O593">
            <v>0</v>
          </cell>
          <cell r="P593">
            <v>0</v>
          </cell>
          <cell r="Q593">
            <v>0</v>
          </cell>
          <cell r="R593">
            <v>0</v>
          </cell>
          <cell r="T593">
            <v>0</v>
          </cell>
          <cell r="U593">
            <v>0</v>
          </cell>
          <cell r="V593">
            <v>0</v>
          </cell>
          <cell r="W593">
            <v>0</v>
          </cell>
          <cell r="X593">
            <v>0</v>
          </cell>
          <cell r="Z593">
            <v>0</v>
          </cell>
          <cell r="AA593">
            <v>0</v>
          </cell>
          <cell r="AB593">
            <v>0</v>
          </cell>
          <cell r="AC593">
            <v>0</v>
          </cell>
          <cell r="AE593">
            <v>0</v>
          </cell>
          <cell r="AF593">
            <v>0</v>
          </cell>
          <cell r="AG593">
            <v>0</v>
          </cell>
          <cell r="AH593">
            <v>0</v>
          </cell>
          <cell r="AI593">
            <v>0</v>
          </cell>
          <cell r="AJ593">
            <v>0</v>
          </cell>
          <cell r="AK593">
            <v>0</v>
          </cell>
          <cell r="AL593">
            <v>0</v>
          </cell>
          <cell r="AM593">
            <v>0</v>
          </cell>
          <cell r="AN593">
            <v>0</v>
          </cell>
          <cell r="AO593">
            <v>0</v>
          </cell>
          <cell r="AP593">
            <v>0</v>
          </cell>
        </row>
        <row r="594">
          <cell r="F594">
            <v>0</v>
          </cell>
          <cell r="G594">
            <v>0</v>
          </cell>
          <cell r="H594">
            <v>0</v>
          </cell>
          <cell r="I594">
            <v>0</v>
          </cell>
          <cell r="J594">
            <v>0</v>
          </cell>
          <cell r="K594">
            <v>0</v>
          </cell>
          <cell r="L594">
            <v>0</v>
          </cell>
          <cell r="M594">
            <v>0</v>
          </cell>
          <cell r="N594">
            <v>0</v>
          </cell>
          <cell r="O594">
            <v>0</v>
          </cell>
          <cell r="P594">
            <v>0</v>
          </cell>
          <cell r="Q594">
            <v>0</v>
          </cell>
          <cell r="R594">
            <v>0</v>
          </cell>
          <cell r="T594">
            <v>0</v>
          </cell>
          <cell r="U594">
            <v>0</v>
          </cell>
          <cell r="V594">
            <v>0</v>
          </cell>
          <cell r="W594">
            <v>0</v>
          </cell>
          <cell r="X594">
            <v>0</v>
          </cell>
          <cell r="Z594">
            <v>0</v>
          </cell>
          <cell r="AA594">
            <v>0</v>
          </cell>
          <cell r="AB594">
            <v>0</v>
          </cell>
          <cell r="AC594">
            <v>0</v>
          </cell>
          <cell r="AE594">
            <v>0</v>
          </cell>
          <cell r="AF594">
            <v>0</v>
          </cell>
          <cell r="AG594">
            <v>0</v>
          </cell>
          <cell r="AH594">
            <v>0</v>
          </cell>
          <cell r="AI594">
            <v>0</v>
          </cell>
          <cell r="AJ594">
            <v>0</v>
          </cell>
          <cell r="AK594">
            <v>0</v>
          </cell>
          <cell r="AL594">
            <v>0</v>
          </cell>
          <cell r="AM594">
            <v>0</v>
          </cell>
          <cell r="AN594">
            <v>0</v>
          </cell>
          <cell r="AO594">
            <v>0</v>
          </cell>
          <cell r="AP594">
            <v>0</v>
          </cell>
        </row>
        <row r="595">
          <cell r="F595">
            <v>0</v>
          </cell>
          <cell r="G595">
            <v>0</v>
          </cell>
          <cell r="H595">
            <v>0</v>
          </cell>
          <cell r="I595">
            <v>0</v>
          </cell>
          <cell r="J595">
            <v>0</v>
          </cell>
          <cell r="K595">
            <v>0</v>
          </cell>
          <cell r="L595">
            <v>0</v>
          </cell>
          <cell r="M595">
            <v>0</v>
          </cell>
          <cell r="N595">
            <v>0</v>
          </cell>
          <cell r="O595">
            <v>0</v>
          </cell>
          <cell r="P595">
            <v>0</v>
          </cell>
          <cell r="Q595">
            <v>0</v>
          </cell>
          <cell r="R595">
            <v>0</v>
          </cell>
          <cell r="T595">
            <v>0</v>
          </cell>
          <cell r="U595">
            <v>0</v>
          </cell>
          <cell r="V595">
            <v>0</v>
          </cell>
          <cell r="W595">
            <v>0</v>
          </cell>
          <cell r="X595">
            <v>0</v>
          </cell>
          <cell r="Z595">
            <v>0</v>
          </cell>
          <cell r="AA595">
            <v>0</v>
          </cell>
          <cell r="AB595">
            <v>0</v>
          </cell>
          <cell r="AC595">
            <v>0</v>
          </cell>
          <cell r="AE595">
            <v>0</v>
          </cell>
          <cell r="AF595">
            <v>0</v>
          </cell>
          <cell r="AG595">
            <v>0</v>
          </cell>
          <cell r="AH595">
            <v>0</v>
          </cell>
          <cell r="AI595">
            <v>0</v>
          </cell>
          <cell r="AJ595">
            <v>0</v>
          </cell>
          <cell r="AK595">
            <v>0</v>
          </cell>
          <cell r="AL595">
            <v>0</v>
          </cell>
          <cell r="AM595">
            <v>0</v>
          </cell>
          <cell r="AN595">
            <v>0</v>
          </cell>
          <cell r="AO595">
            <v>0</v>
          </cell>
          <cell r="AP595">
            <v>0</v>
          </cell>
        </row>
        <row r="596">
          <cell r="F596">
            <v>0</v>
          </cell>
          <cell r="G596">
            <v>0</v>
          </cell>
          <cell r="H596">
            <v>0</v>
          </cell>
          <cell r="I596">
            <v>0</v>
          </cell>
          <cell r="J596">
            <v>0</v>
          </cell>
          <cell r="K596">
            <v>0</v>
          </cell>
          <cell r="L596">
            <v>0</v>
          </cell>
          <cell r="M596">
            <v>0</v>
          </cell>
          <cell r="N596">
            <v>0</v>
          </cell>
          <cell r="O596">
            <v>0</v>
          </cell>
          <cell r="P596">
            <v>0</v>
          </cell>
          <cell r="Q596">
            <v>0</v>
          </cell>
          <cell r="R596">
            <v>0</v>
          </cell>
          <cell r="T596">
            <v>0</v>
          </cell>
          <cell r="U596">
            <v>0</v>
          </cell>
          <cell r="V596">
            <v>0</v>
          </cell>
          <cell r="W596">
            <v>0</v>
          </cell>
          <cell r="X596">
            <v>0</v>
          </cell>
          <cell r="Z596">
            <v>0</v>
          </cell>
          <cell r="AA596">
            <v>0</v>
          </cell>
          <cell r="AB596">
            <v>0</v>
          </cell>
          <cell r="AC596">
            <v>0</v>
          </cell>
          <cell r="AE596">
            <v>0</v>
          </cell>
          <cell r="AF596">
            <v>0</v>
          </cell>
          <cell r="AG596">
            <v>0</v>
          </cell>
          <cell r="AH596">
            <v>0</v>
          </cell>
          <cell r="AI596">
            <v>0</v>
          </cell>
          <cell r="AJ596">
            <v>0</v>
          </cell>
          <cell r="AK596">
            <v>0</v>
          </cell>
          <cell r="AL596">
            <v>0</v>
          </cell>
          <cell r="AM596">
            <v>0</v>
          </cell>
          <cell r="AN596">
            <v>0</v>
          </cell>
          <cell r="AO596">
            <v>0</v>
          </cell>
          <cell r="AP596">
            <v>0</v>
          </cell>
        </row>
        <row r="597">
          <cell r="F597">
            <v>0</v>
          </cell>
          <cell r="G597">
            <v>-313.24400000000003</v>
          </cell>
          <cell r="H597">
            <v>-235.059</v>
          </cell>
          <cell r="I597">
            <v>-301.78699999999998</v>
          </cell>
          <cell r="J597">
            <v>-193.51900000000001</v>
          </cell>
          <cell r="K597">
            <v>-276.69400000000002</v>
          </cell>
          <cell r="L597">
            <v>-157.90199999999999</v>
          </cell>
          <cell r="M597">
            <v>-125.438</v>
          </cell>
          <cell r="N597">
            <v>833.14</v>
          </cell>
          <cell r="O597">
            <v>-113.62</v>
          </cell>
          <cell r="P597">
            <v>-75.433999999999997</v>
          </cell>
          <cell r="Q597">
            <v>0</v>
          </cell>
          <cell r="R597">
            <v>-959.55700000000002</v>
          </cell>
          <cell r="T597">
            <v>-548.303</v>
          </cell>
          <cell r="U597">
            <v>-772</v>
          </cell>
          <cell r="V597">
            <v>549.79999999999995</v>
          </cell>
          <cell r="W597">
            <v>-189.054</v>
          </cell>
          <cell r="X597">
            <v>-959.5569999999999</v>
          </cell>
          <cell r="Z597">
            <v>-548.303</v>
          </cell>
          <cell r="AA597">
            <v>-1320.3029999999999</v>
          </cell>
          <cell r="AB597">
            <v>-770.50300000000004</v>
          </cell>
          <cell r="AC597">
            <v>-959.55700000000002</v>
          </cell>
          <cell r="AE597">
            <v>0</v>
          </cell>
          <cell r="AF597">
            <v>-313.24400000000003</v>
          </cell>
          <cell r="AG597">
            <v>-548.303</v>
          </cell>
          <cell r="AH597">
            <v>-850.08999999999992</v>
          </cell>
          <cell r="AI597">
            <v>-1043.6089999999999</v>
          </cell>
          <cell r="AJ597">
            <v>-1320.3029999999999</v>
          </cell>
          <cell r="AK597">
            <v>-1478.2049999999999</v>
          </cell>
          <cell r="AL597">
            <v>-1603.643</v>
          </cell>
          <cell r="AM597">
            <v>-770.50300000000004</v>
          </cell>
          <cell r="AN597">
            <v>-884.12300000000005</v>
          </cell>
          <cell r="AO597">
            <v>-959.55700000000002</v>
          </cell>
          <cell r="AP597">
            <v>-959.55700000000002</v>
          </cell>
        </row>
        <row r="598">
          <cell r="F598">
            <v>0</v>
          </cell>
          <cell r="G598">
            <v>0</v>
          </cell>
          <cell r="H598">
            <v>0</v>
          </cell>
          <cell r="I598">
            <v>0</v>
          </cell>
          <cell r="J598">
            <v>0</v>
          </cell>
          <cell r="K598">
            <v>0</v>
          </cell>
          <cell r="L598">
            <v>0</v>
          </cell>
          <cell r="M598">
            <v>0</v>
          </cell>
          <cell r="N598">
            <v>0</v>
          </cell>
          <cell r="O598">
            <v>0</v>
          </cell>
          <cell r="P598">
            <v>0</v>
          </cell>
          <cell r="Q598">
            <v>0</v>
          </cell>
          <cell r="R598">
            <v>0</v>
          </cell>
          <cell r="T598">
            <v>0</v>
          </cell>
          <cell r="U598">
            <v>0</v>
          </cell>
          <cell r="V598">
            <v>0</v>
          </cell>
          <cell r="W598">
            <v>0</v>
          </cell>
          <cell r="X598">
            <v>0</v>
          </cell>
          <cell r="Z598">
            <v>0</v>
          </cell>
          <cell r="AA598">
            <v>0</v>
          </cell>
          <cell r="AB598">
            <v>0</v>
          </cell>
          <cell r="AC598">
            <v>0</v>
          </cell>
          <cell r="AE598">
            <v>0</v>
          </cell>
          <cell r="AF598">
            <v>0</v>
          </cell>
          <cell r="AG598">
            <v>0</v>
          </cell>
          <cell r="AH598">
            <v>0</v>
          </cell>
          <cell r="AI598">
            <v>0</v>
          </cell>
          <cell r="AJ598">
            <v>0</v>
          </cell>
          <cell r="AK598">
            <v>0</v>
          </cell>
          <cell r="AL598">
            <v>0</v>
          </cell>
          <cell r="AM598">
            <v>0</v>
          </cell>
          <cell r="AN598">
            <v>0</v>
          </cell>
          <cell r="AO598">
            <v>0</v>
          </cell>
          <cell r="AP598">
            <v>0</v>
          </cell>
        </row>
        <row r="599">
          <cell r="F599">
            <v>0</v>
          </cell>
          <cell r="G599">
            <v>0</v>
          </cell>
          <cell r="H599">
            <v>0</v>
          </cell>
          <cell r="I599">
            <v>0</v>
          </cell>
          <cell r="J599">
            <v>0</v>
          </cell>
          <cell r="K599">
            <v>0</v>
          </cell>
          <cell r="L599">
            <v>0</v>
          </cell>
          <cell r="M599">
            <v>0</v>
          </cell>
          <cell r="N599">
            <v>0</v>
          </cell>
          <cell r="O599">
            <v>0</v>
          </cell>
          <cell r="P599">
            <v>0</v>
          </cell>
          <cell r="Q599">
            <v>0</v>
          </cell>
          <cell r="R599">
            <v>0</v>
          </cell>
          <cell r="T599">
            <v>0</v>
          </cell>
          <cell r="U599">
            <v>0</v>
          </cell>
          <cell r="V599">
            <v>0</v>
          </cell>
          <cell r="W599">
            <v>0</v>
          </cell>
          <cell r="X599">
            <v>0</v>
          </cell>
          <cell r="Z599">
            <v>0</v>
          </cell>
          <cell r="AA599">
            <v>0</v>
          </cell>
          <cell r="AB599">
            <v>0</v>
          </cell>
          <cell r="AC599">
            <v>0</v>
          </cell>
          <cell r="AE599">
            <v>0</v>
          </cell>
          <cell r="AF599">
            <v>0</v>
          </cell>
          <cell r="AG599">
            <v>0</v>
          </cell>
          <cell r="AH599">
            <v>0</v>
          </cell>
          <cell r="AI599">
            <v>0</v>
          </cell>
          <cell r="AJ599">
            <v>0</v>
          </cell>
          <cell r="AK599">
            <v>0</v>
          </cell>
          <cell r="AL599">
            <v>0</v>
          </cell>
          <cell r="AM599">
            <v>0</v>
          </cell>
          <cell r="AN599">
            <v>0</v>
          </cell>
          <cell r="AO599">
            <v>0</v>
          </cell>
          <cell r="AP599">
            <v>0</v>
          </cell>
        </row>
        <row r="600">
          <cell r="F600">
            <v>0</v>
          </cell>
          <cell r="G600">
            <v>0</v>
          </cell>
          <cell r="H600">
            <v>0</v>
          </cell>
          <cell r="I600">
            <v>0</v>
          </cell>
          <cell r="J600">
            <v>0</v>
          </cell>
          <cell r="K600">
            <v>0</v>
          </cell>
          <cell r="L600">
            <v>0</v>
          </cell>
          <cell r="M600">
            <v>0</v>
          </cell>
          <cell r="N600">
            <v>0</v>
          </cell>
          <cell r="O600">
            <v>0</v>
          </cell>
          <cell r="P600">
            <v>0</v>
          </cell>
          <cell r="Q600">
            <v>0</v>
          </cell>
          <cell r="R600">
            <v>0</v>
          </cell>
          <cell r="T600">
            <v>0</v>
          </cell>
          <cell r="U600">
            <v>0</v>
          </cell>
          <cell r="V600">
            <v>0</v>
          </cell>
          <cell r="W600">
            <v>0</v>
          </cell>
          <cell r="X600">
            <v>0</v>
          </cell>
          <cell r="Z600">
            <v>0</v>
          </cell>
          <cell r="AA600">
            <v>0</v>
          </cell>
          <cell r="AB600">
            <v>0</v>
          </cell>
          <cell r="AC600">
            <v>0</v>
          </cell>
          <cell r="AE600">
            <v>0</v>
          </cell>
          <cell r="AF600">
            <v>0</v>
          </cell>
          <cell r="AG600">
            <v>0</v>
          </cell>
          <cell r="AH600">
            <v>0</v>
          </cell>
          <cell r="AI600">
            <v>0</v>
          </cell>
          <cell r="AJ600">
            <v>0</v>
          </cell>
          <cell r="AK600">
            <v>0</v>
          </cell>
          <cell r="AL600">
            <v>0</v>
          </cell>
          <cell r="AM600">
            <v>0</v>
          </cell>
          <cell r="AN600">
            <v>0</v>
          </cell>
          <cell r="AO600">
            <v>0</v>
          </cell>
          <cell r="AP600">
            <v>0</v>
          </cell>
        </row>
        <row r="601">
          <cell r="F601">
            <v>0</v>
          </cell>
          <cell r="G601">
            <v>0</v>
          </cell>
          <cell r="H601">
            <v>0</v>
          </cell>
          <cell r="I601">
            <v>0</v>
          </cell>
          <cell r="J601">
            <v>0</v>
          </cell>
          <cell r="K601">
            <v>0</v>
          </cell>
          <cell r="L601">
            <v>0</v>
          </cell>
          <cell r="M601">
            <v>0</v>
          </cell>
          <cell r="N601">
            <v>0</v>
          </cell>
          <cell r="O601">
            <v>0</v>
          </cell>
          <cell r="P601">
            <v>0</v>
          </cell>
          <cell r="Q601">
            <v>0</v>
          </cell>
          <cell r="R601">
            <v>0</v>
          </cell>
          <cell r="T601">
            <v>0</v>
          </cell>
          <cell r="U601">
            <v>0</v>
          </cell>
          <cell r="V601">
            <v>0</v>
          </cell>
          <cell r="W601">
            <v>0</v>
          </cell>
          <cell r="X601">
            <v>0</v>
          </cell>
          <cell r="Z601">
            <v>0</v>
          </cell>
          <cell r="AA601">
            <v>0</v>
          </cell>
          <cell r="AB601">
            <v>0</v>
          </cell>
          <cell r="AC601">
            <v>0</v>
          </cell>
          <cell r="AE601">
            <v>0</v>
          </cell>
          <cell r="AF601">
            <v>0</v>
          </cell>
          <cell r="AG601">
            <v>0</v>
          </cell>
          <cell r="AH601">
            <v>0</v>
          </cell>
          <cell r="AI601">
            <v>0</v>
          </cell>
          <cell r="AJ601">
            <v>0</v>
          </cell>
          <cell r="AK601">
            <v>0</v>
          </cell>
          <cell r="AL601">
            <v>0</v>
          </cell>
          <cell r="AM601">
            <v>0</v>
          </cell>
          <cell r="AN601">
            <v>0</v>
          </cell>
          <cell r="AO601">
            <v>0</v>
          </cell>
          <cell r="AP601">
            <v>0</v>
          </cell>
        </row>
        <row r="602">
          <cell r="F602">
            <v>0</v>
          </cell>
          <cell r="G602">
            <v>0</v>
          </cell>
          <cell r="H602">
            <v>0</v>
          </cell>
          <cell r="I602">
            <v>0</v>
          </cell>
          <cell r="J602">
            <v>0</v>
          </cell>
          <cell r="K602">
            <v>0</v>
          </cell>
          <cell r="L602">
            <v>0</v>
          </cell>
          <cell r="M602">
            <v>0</v>
          </cell>
          <cell r="N602">
            <v>0</v>
          </cell>
          <cell r="O602">
            <v>0</v>
          </cell>
          <cell r="P602">
            <v>0</v>
          </cell>
          <cell r="Q602">
            <v>0</v>
          </cell>
          <cell r="R602">
            <v>0</v>
          </cell>
          <cell r="T602">
            <v>0</v>
          </cell>
          <cell r="U602">
            <v>0</v>
          </cell>
          <cell r="V602">
            <v>0</v>
          </cell>
          <cell r="W602">
            <v>0</v>
          </cell>
          <cell r="X602">
            <v>0</v>
          </cell>
          <cell r="Z602">
            <v>0</v>
          </cell>
          <cell r="AA602">
            <v>0</v>
          </cell>
          <cell r="AB602">
            <v>0</v>
          </cell>
          <cell r="AC602">
            <v>0</v>
          </cell>
          <cell r="AE602">
            <v>0</v>
          </cell>
          <cell r="AF602">
            <v>0</v>
          </cell>
          <cell r="AG602">
            <v>0</v>
          </cell>
          <cell r="AH602">
            <v>0</v>
          </cell>
          <cell r="AI602">
            <v>0</v>
          </cell>
          <cell r="AJ602">
            <v>0</v>
          </cell>
          <cell r="AK602">
            <v>0</v>
          </cell>
          <cell r="AL602">
            <v>0</v>
          </cell>
          <cell r="AM602">
            <v>0</v>
          </cell>
          <cell r="AN602">
            <v>0</v>
          </cell>
          <cell r="AO602">
            <v>0</v>
          </cell>
          <cell r="AP602">
            <v>0</v>
          </cell>
        </row>
        <row r="603">
          <cell r="F603">
            <v>0</v>
          </cell>
          <cell r="G603">
            <v>0</v>
          </cell>
          <cell r="H603">
            <v>0</v>
          </cell>
          <cell r="I603">
            <v>0</v>
          </cell>
          <cell r="J603">
            <v>0</v>
          </cell>
          <cell r="K603">
            <v>0</v>
          </cell>
          <cell r="L603">
            <v>0</v>
          </cell>
          <cell r="M603">
            <v>0</v>
          </cell>
          <cell r="N603">
            <v>0</v>
          </cell>
          <cell r="O603">
            <v>0</v>
          </cell>
          <cell r="P603">
            <v>0</v>
          </cell>
          <cell r="Q603">
            <v>0</v>
          </cell>
          <cell r="R603">
            <v>0</v>
          </cell>
          <cell r="T603">
            <v>0</v>
          </cell>
          <cell r="U603">
            <v>0</v>
          </cell>
          <cell r="V603">
            <v>0</v>
          </cell>
          <cell r="W603">
            <v>0</v>
          </cell>
          <cell r="X603">
            <v>0</v>
          </cell>
          <cell r="Z603">
            <v>0</v>
          </cell>
          <cell r="AA603">
            <v>0</v>
          </cell>
          <cell r="AB603">
            <v>0</v>
          </cell>
          <cell r="AC603">
            <v>0</v>
          </cell>
          <cell r="AE603">
            <v>0</v>
          </cell>
          <cell r="AF603">
            <v>0</v>
          </cell>
          <cell r="AG603">
            <v>0</v>
          </cell>
          <cell r="AH603">
            <v>0</v>
          </cell>
          <cell r="AI603">
            <v>0</v>
          </cell>
          <cell r="AJ603">
            <v>0</v>
          </cell>
          <cell r="AK603">
            <v>0</v>
          </cell>
          <cell r="AL603">
            <v>0</v>
          </cell>
          <cell r="AM603">
            <v>0</v>
          </cell>
          <cell r="AN603">
            <v>0</v>
          </cell>
          <cell r="AO603">
            <v>0</v>
          </cell>
          <cell r="AP603">
            <v>0</v>
          </cell>
        </row>
        <row r="604">
          <cell r="F604">
            <v>0</v>
          </cell>
          <cell r="G604">
            <v>0</v>
          </cell>
          <cell r="H604">
            <v>0</v>
          </cell>
          <cell r="I604">
            <v>0</v>
          </cell>
          <cell r="J604">
            <v>0</v>
          </cell>
          <cell r="K604">
            <v>0</v>
          </cell>
          <cell r="L604">
            <v>0</v>
          </cell>
          <cell r="M604">
            <v>0</v>
          </cell>
          <cell r="N604">
            <v>0</v>
          </cell>
          <cell r="O604">
            <v>0</v>
          </cell>
          <cell r="P604">
            <v>0</v>
          </cell>
          <cell r="Q604">
            <v>0</v>
          </cell>
          <cell r="R604">
            <v>0</v>
          </cell>
          <cell r="T604">
            <v>0</v>
          </cell>
          <cell r="U604">
            <v>0</v>
          </cell>
          <cell r="V604">
            <v>0</v>
          </cell>
          <cell r="W604">
            <v>0</v>
          </cell>
          <cell r="X604">
            <v>0</v>
          </cell>
          <cell r="Z604">
            <v>0</v>
          </cell>
          <cell r="AA604">
            <v>0</v>
          </cell>
          <cell r="AB604">
            <v>0</v>
          </cell>
          <cell r="AC604">
            <v>0</v>
          </cell>
          <cell r="AE604">
            <v>0</v>
          </cell>
          <cell r="AF604">
            <v>0</v>
          </cell>
          <cell r="AG604">
            <v>0</v>
          </cell>
          <cell r="AH604">
            <v>0</v>
          </cell>
          <cell r="AI604">
            <v>0</v>
          </cell>
          <cell r="AJ604">
            <v>0</v>
          </cell>
          <cell r="AK604">
            <v>0</v>
          </cell>
          <cell r="AL604">
            <v>0</v>
          </cell>
          <cell r="AM604">
            <v>0</v>
          </cell>
          <cell r="AN604">
            <v>0</v>
          </cell>
          <cell r="AO604">
            <v>0</v>
          </cell>
          <cell r="AP604">
            <v>0</v>
          </cell>
        </row>
        <row r="605">
          <cell r="F605">
            <v>0</v>
          </cell>
          <cell r="G605">
            <v>722.08</v>
          </cell>
          <cell r="H605">
            <v>1399.1469999999999</v>
          </cell>
          <cell r="I605">
            <v>345.15699999999998</v>
          </cell>
          <cell r="J605">
            <v>434.70699999999999</v>
          </cell>
          <cell r="K605">
            <v>304.39600000000002</v>
          </cell>
          <cell r="L605">
            <v>496.43700000000001</v>
          </cell>
          <cell r="M605">
            <v>350.577</v>
          </cell>
          <cell r="N605">
            <v>489.50400000000002</v>
          </cell>
          <cell r="O605">
            <v>360.45600000000002</v>
          </cell>
          <cell r="P605">
            <v>416.09100000000001</v>
          </cell>
          <cell r="Q605">
            <v>0</v>
          </cell>
          <cell r="R605">
            <v>5318.5520000000006</v>
          </cell>
          <cell r="T605">
            <v>2121.2269999999999</v>
          </cell>
          <cell r="U605">
            <v>1084.26</v>
          </cell>
          <cell r="V605">
            <v>1336.518</v>
          </cell>
          <cell r="W605">
            <v>776.54700000000003</v>
          </cell>
          <cell r="X605">
            <v>5318.5519999999997</v>
          </cell>
          <cell r="Z605">
            <v>2121.2269999999999</v>
          </cell>
          <cell r="AA605">
            <v>3205.4870000000001</v>
          </cell>
          <cell r="AB605">
            <v>4542.0050000000001</v>
          </cell>
          <cell r="AC605">
            <v>5318.5520000000006</v>
          </cell>
          <cell r="AE605">
            <v>0</v>
          </cell>
          <cell r="AF605">
            <v>722.08</v>
          </cell>
          <cell r="AG605">
            <v>2121.2269999999999</v>
          </cell>
          <cell r="AH605">
            <v>2466.384</v>
          </cell>
          <cell r="AI605">
            <v>2901.0909999999999</v>
          </cell>
          <cell r="AJ605">
            <v>3205.4870000000001</v>
          </cell>
          <cell r="AK605">
            <v>3701.924</v>
          </cell>
          <cell r="AL605">
            <v>4052.5010000000002</v>
          </cell>
          <cell r="AM605">
            <v>4542.0050000000001</v>
          </cell>
          <cell r="AN605">
            <v>4902.4610000000002</v>
          </cell>
          <cell r="AO605">
            <v>5318.5520000000006</v>
          </cell>
          <cell r="AP605">
            <v>5318.5520000000006</v>
          </cell>
        </row>
        <row r="606">
          <cell r="F606">
            <v>0</v>
          </cell>
          <cell r="G606">
            <v>0</v>
          </cell>
          <cell r="H606">
            <v>0</v>
          </cell>
          <cell r="I606">
            <v>0</v>
          </cell>
          <cell r="J606">
            <v>0</v>
          </cell>
          <cell r="K606">
            <v>0</v>
          </cell>
          <cell r="L606">
            <v>0</v>
          </cell>
          <cell r="M606">
            <v>0</v>
          </cell>
          <cell r="N606">
            <v>0</v>
          </cell>
          <cell r="O606">
            <v>0</v>
          </cell>
          <cell r="P606">
            <v>0</v>
          </cell>
          <cell r="Q606">
            <v>0</v>
          </cell>
          <cell r="R606">
            <v>0</v>
          </cell>
          <cell r="T606">
            <v>0</v>
          </cell>
          <cell r="U606">
            <v>0</v>
          </cell>
          <cell r="V606">
            <v>0</v>
          </cell>
          <cell r="W606">
            <v>0</v>
          </cell>
          <cell r="X606">
            <v>0</v>
          </cell>
          <cell r="Z606">
            <v>0</v>
          </cell>
          <cell r="AA606">
            <v>0</v>
          </cell>
          <cell r="AB606">
            <v>0</v>
          </cell>
          <cell r="AC606">
            <v>0</v>
          </cell>
          <cell r="AE606">
            <v>0</v>
          </cell>
          <cell r="AF606">
            <v>0</v>
          </cell>
          <cell r="AG606">
            <v>0</v>
          </cell>
          <cell r="AH606">
            <v>0</v>
          </cell>
          <cell r="AI606">
            <v>0</v>
          </cell>
          <cell r="AJ606">
            <v>0</v>
          </cell>
          <cell r="AK606">
            <v>0</v>
          </cell>
          <cell r="AL606">
            <v>0</v>
          </cell>
          <cell r="AM606">
            <v>0</v>
          </cell>
          <cell r="AN606">
            <v>0</v>
          </cell>
          <cell r="AO606">
            <v>0</v>
          </cell>
          <cell r="AP606">
            <v>0</v>
          </cell>
        </row>
        <row r="607">
          <cell r="F607">
            <v>0</v>
          </cell>
          <cell r="G607">
            <v>0</v>
          </cell>
          <cell r="H607">
            <v>0</v>
          </cell>
          <cell r="I607">
            <v>0</v>
          </cell>
          <cell r="J607">
            <v>0</v>
          </cell>
          <cell r="K607">
            <v>0</v>
          </cell>
          <cell r="L607">
            <v>0</v>
          </cell>
          <cell r="M607">
            <v>0</v>
          </cell>
          <cell r="N607">
            <v>0</v>
          </cell>
          <cell r="O607">
            <v>0</v>
          </cell>
          <cell r="P607">
            <v>0</v>
          </cell>
          <cell r="Q607">
            <v>0</v>
          </cell>
          <cell r="R607">
            <v>0</v>
          </cell>
          <cell r="T607">
            <v>0</v>
          </cell>
          <cell r="U607">
            <v>0</v>
          </cell>
          <cell r="V607">
            <v>0</v>
          </cell>
          <cell r="W607">
            <v>0</v>
          </cell>
          <cell r="X607">
            <v>0</v>
          </cell>
          <cell r="Z607">
            <v>0</v>
          </cell>
          <cell r="AA607">
            <v>0</v>
          </cell>
          <cell r="AB607">
            <v>0</v>
          </cell>
          <cell r="AC607">
            <v>0</v>
          </cell>
          <cell r="AE607">
            <v>0</v>
          </cell>
          <cell r="AF607">
            <v>0</v>
          </cell>
          <cell r="AG607">
            <v>0</v>
          </cell>
          <cell r="AH607">
            <v>0</v>
          </cell>
          <cell r="AI607">
            <v>0</v>
          </cell>
          <cell r="AJ607">
            <v>0</v>
          </cell>
          <cell r="AK607">
            <v>0</v>
          </cell>
          <cell r="AL607">
            <v>0</v>
          </cell>
          <cell r="AM607">
            <v>0</v>
          </cell>
          <cell r="AN607">
            <v>0</v>
          </cell>
          <cell r="AO607">
            <v>0</v>
          </cell>
          <cell r="AP607">
            <v>0</v>
          </cell>
        </row>
        <row r="608">
          <cell r="F608">
            <v>0</v>
          </cell>
          <cell r="G608">
            <v>0</v>
          </cell>
          <cell r="H608">
            <v>0</v>
          </cell>
          <cell r="I608">
            <v>0</v>
          </cell>
          <cell r="J608">
            <v>0</v>
          </cell>
          <cell r="K608">
            <v>0</v>
          </cell>
          <cell r="L608">
            <v>0</v>
          </cell>
          <cell r="M608">
            <v>0</v>
          </cell>
          <cell r="N608">
            <v>0</v>
          </cell>
          <cell r="O608">
            <v>0</v>
          </cell>
          <cell r="P608">
            <v>0</v>
          </cell>
          <cell r="Q608">
            <v>0</v>
          </cell>
          <cell r="R608">
            <v>0</v>
          </cell>
          <cell r="T608">
            <v>0</v>
          </cell>
          <cell r="U608">
            <v>0</v>
          </cell>
          <cell r="V608">
            <v>0</v>
          </cell>
          <cell r="W608">
            <v>0</v>
          </cell>
          <cell r="X608">
            <v>0</v>
          </cell>
          <cell r="Z608">
            <v>0</v>
          </cell>
          <cell r="AA608">
            <v>0</v>
          </cell>
          <cell r="AB608">
            <v>0</v>
          </cell>
          <cell r="AC608">
            <v>0</v>
          </cell>
          <cell r="AE608">
            <v>0</v>
          </cell>
          <cell r="AF608">
            <v>0</v>
          </cell>
          <cell r="AG608">
            <v>0</v>
          </cell>
          <cell r="AH608">
            <v>0</v>
          </cell>
          <cell r="AI608">
            <v>0</v>
          </cell>
          <cell r="AJ608">
            <v>0</v>
          </cell>
          <cell r="AK608">
            <v>0</v>
          </cell>
          <cell r="AL608">
            <v>0</v>
          </cell>
          <cell r="AM608">
            <v>0</v>
          </cell>
          <cell r="AN608">
            <v>0</v>
          </cell>
          <cell r="AO608">
            <v>0</v>
          </cell>
          <cell r="AP608">
            <v>0</v>
          </cell>
        </row>
        <row r="609">
          <cell r="F609">
            <v>0</v>
          </cell>
          <cell r="G609">
            <v>0</v>
          </cell>
          <cell r="H609">
            <v>0</v>
          </cell>
          <cell r="I609">
            <v>0</v>
          </cell>
          <cell r="J609">
            <v>0</v>
          </cell>
          <cell r="K609">
            <v>0</v>
          </cell>
          <cell r="L609">
            <v>0</v>
          </cell>
          <cell r="M609">
            <v>0</v>
          </cell>
          <cell r="N609">
            <v>0</v>
          </cell>
          <cell r="O609">
            <v>0</v>
          </cell>
          <cell r="P609">
            <v>0</v>
          </cell>
          <cell r="Q609">
            <v>0</v>
          </cell>
          <cell r="R609">
            <v>0</v>
          </cell>
          <cell r="T609">
            <v>0</v>
          </cell>
          <cell r="U609">
            <v>0</v>
          </cell>
          <cell r="V609">
            <v>0</v>
          </cell>
          <cell r="W609">
            <v>0</v>
          </cell>
          <cell r="X609">
            <v>0</v>
          </cell>
          <cell r="Z609">
            <v>0</v>
          </cell>
          <cell r="AA609">
            <v>0</v>
          </cell>
          <cell r="AB609">
            <v>0</v>
          </cell>
          <cell r="AC609">
            <v>0</v>
          </cell>
          <cell r="AE609">
            <v>0</v>
          </cell>
          <cell r="AF609">
            <v>0</v>
          </cell>
          <cell r="AG609">
            <v>0</v>
          </cell>
          <cell r="AH609">
            <v>0</v>
          </cell>
          <cell r="AI609">
            <v>0</v>
          </cell>
          <cell r="AJ609">
            <v>0</v>
          </cell>
          <cell r="AK609">
            <v>0</v>
          </cell>
          <cell r="AL609">
            <v>0</v>
          </cell>
          <cell r="AM609">
            <v>0</v>
          </cell>
          <cell r="AN609">
            <v>0</v>
          </cell>
          <cell r="AO609">
            <v>0</v>
          </cell>
          <cell r="AP609">
            <v>0</v>
          </cell>
        </row>
        <row r="610">
          <cell r="F610">
            <v>0</v>
          </cell>
          <cell r="G610">
            <v>0</v>
          </cell>
          <cell r="H610">
            <v>0</v>
          </cell>
          <cell r="I610">
            <v>0</v>
          </cell>
          <cell r="J610">
            <v>0</v>
          </cell>
          <cell r="K610">
            <v>0</v>
          </cell>
          <cell r="L610">
            <v>0</v>
          </cell>
          <cell r="M610">
            <v>0</v>
          </cell>
          <cell r="N610">
            <v>0</v>
          </cell>
          <cell r="O610">
            <v>0</v>
          </cell>
          <cell r="P610">
            <v>0</v>
          </cell>
          <cell r="Q610">
            <v>0</v>
          </cell>
          <cell r="R610">
            <v>0</v>
          </cell>
          <cell r="T610">
            <v>0</v>
          </cell>
          <cell r="U610">
            <v>0</v>
          </cell>
          <cell r="V610">
            <v>0</v>
          </cell>
          <cell r="W610">
            <v>0</v>
          </cell>
          <cell r="X610">
            <v>0</v>
          </cell>
          <cell r="Z610">
            <v>0</v>
          </cell>
          <cell r="AA610">
            <v>0</v>
          </cell>
          <cell r="AB610">
            <v>0</v>
          </cell>
          <cell r="AC610">
            <v>0</v>
          </cell>
          <cell r="AE610">
            <v>0</v>
          </cell>
          <cell r="AF610">
            <v>0</v>
          </cell>
          <cell r="AG610">
            <v>0</v>
          </cell>
          <cell r="AH610">
            <v>0</v>
          </cell>
          <cell r="AI610">
            <v>0</v>
          </cell>
          <cell r="AJ610">
            <v>0</v>
          </cell>
          <cell r="AK610">
            <v>0</v>
          </cell>
          <cell r="AL610">
            <v>0</v>
          </cell>
          <cell r="AM610">
            <v>0</v>
          </cell>
          <cell r="AN610">
            <v>0</v>
          </cell>
          <cell r="AO610">
            <v>0</v>
          </cell>
          <cell r="AP610">
            <v>0</v>
          </cell>
        </row>
        <row r="611">
          <cell r="F611">
            <v>0</v>
          </cell>
          <cell r="G611">
            <v>0</v>
          </cell>
          <cell r="H611">
            <v>0</v>
          </cell>
          <cell r="I611">
            <v>0</v>
          </cell>
          <cell r="J611">
            <v>0</v>
          </cell>
          <cell r="K611">
            <v>0</v>
          </cell>
          <cell r="L611">
            <v>0</v>
          </cell>
          <cell r="M611">
            <v>0</v>
          </cell>
          <cell r="N611">
            <v>0</v>
          </cell>
          <cell r="O611">
            <v>0</v>
          </cell>
          <cell r="P611">
            <v>0</v>
          </cell>
          <cell r="Q611">
            <v>0</v>
          </cell>
          <cell r="R611">
            <v>0</v>
          </cell>
          <cell r="T611">
            <v>0</v>
          </cell>
          <cell r="U611">
            <v>0</v>
          </cell>
          <cell r="V611">
            <v>0</v>
          </cell>
          <cell r="W611">
            <v>0</v>
          </cell>
          <cell r="X611">
            <v>0</v>
          </cell>
          <cell r="Z611">
            <v>0</v>
          </cell>
          <cell r="AA611">
            <v>0</v>
          </cell>
          <cell r="AB611">
            <v>0</v>
          </cell>
          <cell r="AC611">
            <v>0</v>
          </cell>
          <cell r="AE611">
            <v>0</v>
          </cell>
          <cell r="AF611">
            <v>0</v>
          </cell>
          <cell r="AG611">
            <v>0</v>
          </cell>
          <cell r="AH611">
            <v>0</v>
          </cell>
          <cell r="AI611">
            <v>0</v>
          </cell>
          <cell r="AJ611">
            <v>0</v>
          </cell>
          <cell r="AK611">
            <v>0</v>
          </cell>
          <cell r="AL611">
            <v>0</v>
          </cell>
          <cell r="AM611">
            <v>0</v>
          </cell>
          <cell r="AN611">
            <v>0</v>
          </cell>
          <cell r="AO611">
            <v>0</v>
          </cell>
          <cell r="AP611">
            <v>0</v>
          </cell>
        </row>
        <row r="612">
          <cell r="F612">
            <v>0</v>
          </cell>
          <cell r="G612">
            <v>0</v>
          </cell>
          <cell r="H612">
            <v>0</v>
          </cell>
          <cell r="I612">
            <v>0</v>
          </cell>
          <cell r="J612">
            <v>0</v>
          </cell>
          <cell r="K612">
            <v>0</v>
          </cell>
          <cell r="L612">
            <v>0</v>
          </cell>
          <cell r="M612">
            <v>0</v>
          </cell>
          <cell r="N612">
            <v>35.417000000000002</v>
          </cell>
          <cell r="O612">
            <v>0</v>
          </cell>
          <cell r="P612">
            <v>0</v>
          </cell>
          <cell r="Q612">
            <v>0</v>
          </cell>
          <cell r="R612">
            <v>35.417000000000002</v>
          </cell>
          <cell r="T612">
            <v>0</v>
          </cell>
          <cell r="U612">
            <v>0</v>
          </cell>
          <cell r="V612">
            <v>35.417000000000002</v>
          </cell>
          <cell r="W612">
            <v>0</v>
          </cell>
          <cell r="X612">
            <v>35.417000000000002</v>
          </cell>
          <cell r="Z612">
            <v>0</v>
          </cell>
          <cell r="AA612">
            <v>0</v>
          </cell>
          <cell r="AB612">
            <v>35.417000000000002</v>
          </cell>
          <cell r="AC612">
            <v>35.417000000000002</v>
          </cell>
          <cell r="AE612">
            <v>0</v>
          </cell>
          <cell r="AF612">
            <v>0</v>
          </cell>
          <cell r="AG612">
            <v>0</v>
          </cell>
          <cell r="AH612">
            <v>0</v>
          </cell>
          <cell r="AI612">
            <v>0</v>
          </cell>
          <cell r="AJ612">
            <v>0</v>
          </cell>
          <cell r="AK612">
            <v>0</v>
          </cell>
          <cell r="AL612">
            <v>0</v>
          </cell>
          <cell r="AM612">
            <v>35.417000000000002</v>
          </cell>
          <cell r="AN612">
            <v>35.417000000000002</v>
          </cell>
          <cell r="AO612">
            <v>35.417000000000002</v>
          </cell>
          <cell r="AP612">
            <v>35.417000000000002</v>
          </cell>
        </row>
        <row r="613">
          <cell r="F613">
            <v>0</v>
          </cell>
          <cell r="G613">
            <v>0</v>
          </cell>
          <cell r="H613">
            <v>0</v>
          </cell>
          <cell r="I613">
            <v>0</v>
          </cell>
          <cell r="J613">
            <v>0</v>
          </cell>
          <cell r="K613">
            <v>0</v>
          </cell>
          <cell r="L613">
            <v>0</v>
          </cell>
          <cell r="M613">
            <v>0</v>
          </cell>
          <cell r="N613">
            <v>0</v>
          </cell>
          <cell r="O613">
            <v>0</v>
          </cell>
          <cell r="P613">
            <v>0</v>
          </cell>
          <cell r="Q613">
            <v>0</v>
          </cell>
          <cell r="R613">
            <v>0</v>
          </cell>
          <cell r="T613">
            <v>0</v>
          </cell>
          <cell r="U613">
            <v>0</v>
          </cell>
          <cell r="V613">
            <v>0</v>
          </cell>
          <cell r="W613">
            <v>0</v>
          </cell>
          <cell r="X613">
            <v>0</v>
          </cell>
          <cell r="Z613">
            <v>0</v>
          </cell>
          <cell r="AA613">
            <v>0</v>
          </cell>
          <cell r="AB613">
            <v>0</v>
          </cell>
          <cell r="AC613">
            <v>0</v>
          </cell>
          <cell r="AE613">
            <v>0</v>
          </cell>
          <cell r="AF613">
            <v>0</v>
          </cell>
          <cell r="AG613">
            <v>0</v>
          </cell>
          <cell r="AH613">
            <v>0</v>
          </cell>
          <cell r="AI613">
            <v>0</v>
          </cell>
          <cell r="AJ613">
            <v>0</v>
          </cell>
          <cell r="AK613">
            <v>0</v>
          </cell>
          <cell r="AL613">
            <v>0</v>
          </cell>
          <cell r="AM613">
            <v>0</v>
          </cell>
          <cell r="AN613">
            <v>0</v>
          </cell>
          <cell r="AO613">
            <v>0</v>
          </cell>
          <cell r="AP613">
            <v>0</v>
          </cell>
        </row>
        <row r="614">
          <cell r="F614">
            <v>0</v>
          </cell>
          <cell r="G614">
            <v>0</v>
          </cell>
          <cell r="H614">
            <v>0</v>
          </cell>
          <cell r="I614">
            <v>0</v>
          </cell>
          <cell r="J614">
            <v>0</v>
          </cell>
          <cell r="K614">
            <v>0</v>
          </cell>
          <cell r="L614">
            <v>0</v>
          </cell>
          <cell r="M614">
            <v>0</v>
          </cell>
          <cell r="N614">
            <v>0</v>
          </cell>
          <cell r="O614">
            <v>0</v>
          </cell>
          <cell r="P614">
            <v>0</v>
          </cell>
          <cell r="Q614">
            <v>0</v>
          </cell>
          <cell r="R614">
            <v>0</v>
          </cell>
          <cell r="T614">
            <v>0</v>
          </cell>
          <cell r="U614">
            <v>0</v>
          </cell>
          <cell r="V614">
            <v>0</v>
          </cell>
          <cell r="W614">
            <v>0</v>
          </cell>
          <cell r="X614">
            <v>0</v>
          </cell>
          <cell r="Z614">
            <v>0</v>
          </cell>
          <cell r="AA614">
            <v>0</v>
          </cell>
          <cell r="AB614">
            <v>0</v>
          </cell>
          <cell r="AC614">
            <v>0</v>
          </cell>
          <cell r="AE614">
            <v>0</v>
          </cell>
          <cell r="AF614">
            <v>0</v>
          </cell>
          <cell r="AG614">
            <v>0</v>
          </cell>
          <cell r="AH614">
            <v>0</v>
          </cell>
          <cell r="AI614">
            <v>0</v>
          </cell>
          <cell r="AJ614">
            <v>0</v>
          </cell>
          <cell r="AK614">
            <v>0</v>
          </cell>
          <cell r="AL614">
            <v>0</v>
          </cell>
          <cell r="AM614">
            <v>0</v>
          </cell>
          <cell r="AN614">
            <v>0</v>
          </cell>
          <cell r="AO614">
            <v>0</v>
          </cell>
          <cell r="AP614">
            <v>0</v>
          </cell>
        </row>
        <row r="615">
          <cell r="F615">
            <v>0</v>
          </cell>
          <cell r="G615">
            <v>0</v>
          </cell>
          <cell r="H615">
            <v>0</v>
          </cell>
          <cell r="I615">
            <v>0</v>
          </cell>
          <cell r="J615">
            <v>0</v>
          </cell>
          <cell r="K615">
            <v>0</v>
          </cell>
          <cell r="L615">
            <v>0</v>
          </cell>
          <cell r="M615">
            <v>0</v>
          </cell>
          <cell r="N615">
            <v>0</v>
          </cell>
          <cell r="O615">
            <v>0</v>
          </cell>
          <cell r="P615">
            <v>0</v>
          </cell>
          <cell r="Q615">
            <v>0</v>
          </cell>
          <cell r="R615">
            <v>0</v>
          </cell>
          <cell r="T615">
            <v>0</v>
          </cell>
          <cell r="U615">
            <v>0</v>
          </cell>
          <cell r="V615">
            <v>0</v>
          </cell>
          <cell r="W615">
            <v>0</v>
          </cell>
          <cell r="X615">
            <v>0</v>
          </cell>
          <cell r="Z615">
            <v>0</v>
          </cell>
          <cell r="AA615">
            <v>0</v>
          </cell>
          <cell r="AB615">
            <v>0</v>
          </cell>
          <cell r="AC615">
            <v>0</v>
          </cell>
          <cell r="AE615">
            <v>0</v>
          </cell>
          <cell r="AF615">
            <v>0</v>
          </cell>
          <cell r="AG615">
            <v>0</v>
          </cell>
          <cell r="AH615">
            <v>0</v>
          </cell>
          <cell r="AI615">
            <v>0</v>
          </cell>
          <cell r="AJ615">
            <v>0</v>
          </cell>
          <cell r="AK615">
            <v>0</v>
          </cell>
          <cell r="AL615">
            <v>0</v>
          </cell>
          <cell r="AM615">
            <v>0</v>
          </cell>
          <cell r="AN615">
            <v>0</v>
          </cell>
          <cell r="AO615">
            <v>0</v>
          </cell>
          <cell r="AP615">
            <v>0</v>
          </cell>
        </row>
        <row r="616">
          <cell r="F616">
            <v>0</v>
          </cell>
          <cell r="G616">
            <v>0</v>
          </cell>
          <cell r="H616">
            <v>0</v>
          </cell>
          <cell r="I616">
            <v>0</v>
          </cell>
          <cell r="J616">
            <v>0</v>
          </cell>
          <cell r="K616">
            <v>0</v>
          </cell>
          <cell r="L616">
            <v>0</v>
          </cell>
          <cell r="M616">
            <v>0</v>
          </cell>
          <cell r="N616">
            <v>0</v>
          </cell>
          <cell r="O616">
            <v>0</v>
          </cell>
          <cell r="P616">
            <v>0</v>
          </cell>
          <cell r="Q616">
            <v>0</v>
          </cell>
          <cell r="R616">
            <v>0</v>
          </cell>
          <cell r="T616">
            <v>0</v>
          </cell>
          <cell r="U616">
            <v>0</v>
          </cell>
          <cell r="V616">
            <v>0</v>
          </cell>
          <cell r="W616">
            <v>0</v>
          </cell>
          <cell r="X616">
            <v>0</v>
          </cell>
          <cell r="Z616">
            <v>0</v>
          </cell>
          <cell r="AA616">
            <v>0</v>
          </cell>
          <cell r="AB616">
            <v>0</v>
          </cell>
          <cell r="AC616">
            <v>0</v>
          </cell>
          <cell r="AE616">
            <v>0</v>
          </cell>
          <cell r="AF616">
            <v>0</v>
          </cell>
          <cell r="AG616">
            <v>0</v>
          </cell>
          <cell r="AH616">
            <v>0</v>
          </cell>
          <cell r="AI616">
            <v>0</v>
          </cell>
          <cell r="AJ616">
            <v>0</v>
          </cell>
          <cell r="AK616">
            <v>0</v>
          </cell>
          <cell r="AL616">
            <v>0</v>
          </cell>
          <cell r="AM616">
            <v>0</v>
          </cell>
          <cell r="AN616">
            <v>0</v>
          </cell>
          <cell r="AO616">
            <v>0</v>
          </cell>
          <cell r="AP616">
            <v>0</v>
          </cell>
        </row>
        <row r="617">
          <cell r="F617">
            <v>0</v>
          </cell>
          <cell r="G617">
            <v>0</v>
          </cell>
          <cell r="H617">
            <v>0</v>
          </cell>
          <cell r="I617">
            <v>0</v>
          </cell>
          <cell r="J617">
            <v>0</v>
          </cell>
          <cell r="K617">
            <v>0</v>
          </cell>
          <cell r="L617">
            <v>0</v>
          </cell>
          <cell r="M617">
            <v>0</v>
          </cell>
          <cell r="N617">
            <v>0</v>
          </cell>
          <cell r="O617">
            <v>0</v>
          </cell>
          <cell r="P617">
            <v>0</v>
          </cell>
          <cell r="Q617">
            <v>0</v>
          </cell>
          <cell r="R617">
            <v>0</v>
          </cell>
          <cell r="T617">
            <v>0</v>
          </cell>
          <cell r="U617">
            <v>0</v>
          </cell>
          <cell r="V617">
            <v>0</v>
          </cell>
          <cell r="W617">
            <v>0</v>
          </cell>
          <cell r="X617">
            <v>0</v>
          </cell>
          <cell r="Z617">
            <v>0</v>
          </cell>
          <cell r="AA617">
            <v>0</v>
          </cell>
          <cell r="AB617">
            <v>0</v>
          </cell>
          <cell r="AC617">
            <v>0</v>
          </cell>
          <cell r="AE617">
            <v>0</v>
          </cell>
          <cell r="AF617">
            <v>0</v>
          </cell>
          <cell r="AG617">
            <v>0</v>
          </cell>
          <cell r="AH617">
            <v>0</v>
          </cell>
          <cell r="AI617">
            <v>0</v>
          </cell>
          <cell r="AJ617">
            <v>0</v>
          </cell>
          <cell r="AK617">
            <v>0</v>
          </cell>
          <cell r="AL617">
            <v>0</v>
          </cell>
          <cell r="AM617">
            <v>0</v>
          </cell>
          <cell r="AN617">
            <v>0</v>
          </cell>
          <cell r="AO617">
            <v>0</v>
          </cell>
          <cell r="AP617">
            <v>0</v>
          </cell>
        </row>
        <row r="618">
          <cell r="F618">
            <v>0</v>
          </cell>
          <cell r="G618">
            <v>0</v>
          </cell>
          <cell r="H618">
            <v>0</v>
          </cell>
          <cell r="I618">
            <v>0</v>
          </cell>
          <cell r="J618">
            <v>0</v>
          </cell>
          <cell r="K618">
            <v>0</v>
          </cell>
          <cell r="L618">
            <v>0</v>
          </cell>
          <cell r="M618">
            <v>0</v>
          </cell>
          <cell r="N618">
            <v>0</v>
          </cell>
          <cell r="O618">
            <v>0</v>
          </cell>
          <cell r="P618">
            <v>0</v>
          </cell>
          <cell r="Q618">
            <v>0</v>
          </cell>
          <cell r="R618">
            <v>0</v>
          </cell>
          <cell r="T618">
            <v>0</v>
          </cell>
          <cell r="U618">
            <v>0</v>
          </cell>
          <cell r="V618">
            <v>0</v>
          </cell>
          <cell r="W618">
            <v>0</v>
          </cell>
          <cell r="X618">
            <v>0</v>
          </cell>
          <cell r="Z618">
            <v>0</v>
          </cell>
          <cell r="AA618">
            <v>0</v>
          </cell>
          <cell r="AB618">
            <v>0</v>
          </cell>
          <cell r="AC618">
            <v>0</v>
          </cell>
          <cell r="AE618">
            <v>0</v>
          </cell>
          <cell r="AF618">
            <v>0</v>
          </cell>
          <cell r="AG618">
            <v>0</v>
          </cell>
          <cell r="AH618">
            <v>0</v>
          </cell>
          <cell r="AI618">
            <v>0</v>
          </cell>
          <cell r="AJ618">
            <v>0</v>
          </cell>
          <cell r="AK618">
            <v>0</v>
          </cell>
          <cell r="AL618">
            <v>0</v>
          </cell>
          <cell r="AM618">
            <v>0</v>
          </cell>
          <cell r="AN618">
            <v>0</v>
          </cell>
          <cell r="AO618">
            <v>0</v>
          </cell>
          <cell r="AP618">
            <v>0</v>
          </cell>
        </row>
        <row r="619">
          <cell r="F619">
            <v>0</v>
          </cell>
          <cell r="G619">
            <v>0</v>
          </cell>
          <cell r="H619">
            <v>7</v>
          </cell>
          <cell r="I619">
            <v>0</v>
          </cell>
          <cell r="J619">
            <v>0</v>
          </cell>
          <cell r="K619">
            <v>0</v>
          </cell>
          <cell r="L619">
            <v>0</v>
          </cell>
          <cell r="M619">
            <v>0</v>
          </cell>
          <cell r="N619">
            <v>0</v>
          </cell>
          <cell r="O619">
            <v>0</v>
          </cell>
          <cell r="P619">
            <v>0</v>
          </cell>
          <cell r="Q619">
            <v>0</v>
          </cell>
          <cell r="R619">
            <v>7</v>
          </cell>
          <cell r="T619">
            <v>7</v>
          </cell>
          <cell r="U619">
            <v>0</v>
          </cell>
          <cell r="V619">
            <v>0</v>
          </cell>
          <cell r="W619">
            <v>0</v>
          </cell>
          <cell r="X619">
            <v>7</v>
          </cell>
          <cell r="Z619">
            <v>7</v>
          </cell>
          <cell r="AA619">
            <v>7</v>
          </cell>
          <cell r="AB619">
            <v>7</v>
          </cell>
          <cell r="AC619">
            <v>7</v>
          </cell>
          <cell r="AE619">
            <v>0</v>
          </cell>
          <cell r="AF619">
            <v>0</v>
          </cell>
          <cell r="AG619">
            <v>7</v>
          </cell>
          <cell r="AH619">
            <v>7</v>
          </cell>
          <cell r="AI619">
            <v>7</v>
          </cell>
          <cell r="AJ619">
            <v>7</v>
          </cell>
          <cell r="AK619">
            <v>7</v>
          </cell>
          <cell r="AL619">
            <v>7</v>
          </cell>
          <cell r="AM619">
            <v>7</v>
          </cell>
          <cell r="AN619">
            <v>7</v>
          </cell>
          <cell r="AO619">
            <v>7</v>
          </cell>
          <cell r="AP619">
            <v>7</v>
          </cell>
        </row>
        <row r="620">
          <cell r="F620">
            <v>0</v>
          </cell>
          <cell r="G620">
            <v>0</v>
          </cell>
          <cell r="H620">
            <v>0</v>
          </cell>
          <cell r="I620">
            <v>0</v>
          </cell>
          <cell r="J620">
            <v>0</v>
          </cell>
          <cell r="K620">
            <v>0</v>
          </cell>
          <cell r="L620">
            <v>0</v>
          </cell>
          <cell r="M620">
            <v>0</v>
          </cell>
          <cell r="N620">
            <v>0</v>
          </cell>
          <cell r="O620">
            <v>0</v>
          </cell>
          <cell r="P620">
            <v>0</v>
          </cell>
          <cell r="Q620">
            <v>0</v>
          </cell>
          <cell r="R620">
            <v>0</v>
          </cell>
          <cell r="T620">
            <v>0</v>
          </cell>
          <cell r="U620">
            <v>0</v>
          </cell>
          <cell r="V620">
            <v>0</v>
          </cell>
          <cell r="W620">
            <v>0</v>
          </cell>
          <cell r="X620">
            <v>0</v>
          </cell>
          <cell r="Z620">
            <v>0</v>
          </cell>
          <cell r="AA620">
            <v>0</v>
          </cell>
          <cell r="AB620">
            <v>0</v>
          </cell>
          <cell r="AC620">
            <v>0</v>
          </cell>
          <cell r="AE620">
            <v>0</v>
          </cell>
          <cell r="AF620">
            <v>0</v>
          </cell>
          <cell r="AG620">
            <v>0</v>
          </cell>
          <cell r="AH620">
            <v>0</v>
          </cell>
          <cell r="AI620">
            <v>0</v>
          </cell>
          <cell r="AJ620">
            <v>0</v>
          </cell>
          <cell r="AK620">
            <v>0</v>
          </cell>
          <cell r="AL620">
            <v>0</v>
          </cell>
          <cell r="AM620">
            <v>0</v>
          </cell>
          <cell r="AN620">
            <v>0</v>
          </cell>
          <cell r="AO620">
            <v>0</v>
          </cell>
          <cell r="AP620">
            <v>0</v>
          </cell>
        </row>
        <row r="621">
          <cell r="F621">
            <v>0</v>
          </cell>
          <cell r="G621">
            <v>0</v>
          </cell>
          <cell r="H621">
            <v>0</v>
          </cell>
          <cell r="I621">
            <v>0</v>
          </cell>
          <cell r="J621">
            <v>0</v>
          </cell>
          <cell r="K621">
            <v>0</v>
          </cell>
          <cell r="L621">
            <v>0</v>
          </cell>
          <cell r="M621">
            <v>0</v>
          </cell>
          <cell r="N621">
            <v>0</v>
          </cell>
          <cell r="O621">
            <v>0</v>
          </cell>
          <cell r="P621">
            <v>0</v>
          </cell>
          <cell r="Q621">
            <v>0</v>
          </cell>
          <cell r="R621">
            <v>0</v>
          </cell>
          <cell r="T621">
            <v>0</v>
          </cell>
          <cell r="U621">
            <v>0</v>
          </cell>
          <cell r="V621">
            <v>0</v>
          </cell>
          <cell r="W621">
            <v>0</v>
          </cell>
          <cell r="X621">
            <v>0</v>
          </cell>
          <cell r="Z621">
            <v>0</v>
          </cell>
          <cell r="AA621">
            <v>0</v>
          </cell>
          <cell r="AB621">
            <v>0</v>
          </cell>
          <cell r="AC621">
            <v>0</v>
          </cell>
          <cell r="AE621">
            <v>0</v>
          </cell>
          <cell r="AF621">
            <v>0</v>
          </cell>
          <cell r="AG621">
            <v>0</v>
          </cell>
          <cell r="AH621">
            <v>0</v>
          </cell>
          <cell r="AI621">
            <v>0</v>
          </cell>
          <cell r="AJ621">
            <v>0</v>
          </cell>
          <cell r="AK621">
            <v>0</v>
          </cell>
          <cell r="AL621">
            <v>0</v>
          </cell>
          <cell r="AM621">
            <v>0</v>
          </cell>
          <cell r="AN621">
            <v>0</v>
          </cell>
          <cell r="AO621">
            <v>0</v>
          </cell>
          <cell r="AP621">
            <v>0</v>
          </cell>
        </row>
        <row r="622">
          <cell r="F622">
            <v>0</v>
          </cell>
          <cell r="G622">
            <v>0</v>
          </cell>
          <cell r="H622">
            <v>0</v>
          </cell>
          <cell r="I622">
            <v>0</v>
          </cell>
          <cell r="J622">
            <v>0</v>
          </cell>
          <cell r="K622">
            <v>0</v>
          </cell>
          <cell r="L622">
            <v>0</v>
          </cell>
          <cell r="M622">
            <v>0</v>
          </cell>
          <cell r="N622">
            <v>0</v>
          </cell>
          <cell r="O622">
            <v>0</v>
          </cell>
          <cell r="P622">
            <v>0</v>
          </cell>
          <cell r="Q622">
            <v>0</v>
          </cell>
          <cell r="R622">
            <v>0</v>
          </cell>
          <cell r="T622">
            <v>0</v>
          </cell>
          <cell r="U622">
            <v>0</v>
          </cell>
          <cell r="V622">
            <v>0</v>
          </cell>
          <cell r="W622">
            <v>0</v>
          </cell>
          <cell r="X622">
            <v>0</v>
          </cell>
          <cell r="Z622">
            <v>0</v>
          </cell>
          <cell r="AA622">
            <v>0</v>
          </cell>
          <cell r="AB622">
            <v>0</v>
          </cell>
          <cell r="AC622">
            <v>0</v>
          </cell>
          <cell r="AE622">
            <v>0</v>
          </cell>
          <cell r="AF622">
            <v>0</v>
          </cell>
          <cell r="AG622">
            <v>0</v>
          </cell>
          <cell r="AH622">
            <v>0</v>
          </cell>
          <cell r="AI622">
            <v>0</v>
          </cell>
          <cell r="AJ622">
            <v>0</v>
          </cell>
          <cell r="AK622">
            <v>0</v>
          </cell>
          <cell r="AL622">
            <v>0</v>
          </cell>
          <cell r="AM622">
            <v>0</v>
          </cell>
          <cell r="AN622">
            <v>0</v>
          </cell>
          <cell r="AO622">
            <v>0</v>
          </cell>
          <cell r="AP622">
            <v>0</v>
          </cell>
        </row>
        <row r="623">
          <cell r="F623">
            <v>0</v>
          </cell>
          <cell r="G623">
            <v>0</v>
          </cell>
          <cell r="H623">
            <v>0</v>
          </cell>
          <cell r="I623">
            <v>0</v>
          </cell>
          <cell r="J623">
            <v>0</v>
          </cell>
          <cell r="K623">
            <v>0</v>
          </cell>
          <cell r="L623">
            <v>0</v>
          </cell>
          <cell r="M623">
            <v>0</v>
          </cell>
          <cell r="N623">
            <v>0</v>
          </cell>
          <cell r="O623">
            <v>0</v>
          </cell>
          <cell r="P623">
            <v>0</v>
          </cell>
          <cell r="Q623">
            <v>0</v>
          </cell>
          <cell r="R623">
            <v>0</v>
          </cell>
          <cell r="T623">
            <v>0</v>
          </cell>
          <cell r="U623">
            <v>0</v>
          </cell>
          <cell r="V623">
            <v>0</v>
          </cell>
          <cell r="W623">
            <v>0</v>
          </cell>
          <cell r="X623">
            <v>0</v>
          </cell>
          <cell r="Z623">
            <v>0</v>
          </cell>
          <cell r="AA623">
            <v>0</v>
          </cell>
          <cell r="AB623">
            <v>0</v>
          </cell>
          <cell r="AC623">
            <v>0</v>
          </cell>
          <cell r="AE623">
            <v>0</v>
          </cell>
          <cell r="AF623">
            <v>0</v>
          </cell>
          <cell r="AG623">
            <v>0</v>
          </cell>
          <cell r="AH623">
            <v>0</v>
          </cell>
          <cell r="AI623">
            <v>0</v>
          </cell>
          <cell r="AJ623">
            <v>0</v>
          </cell>
          <cell r="AK623">
            <v>0</v>
          </cell>
          <cell r="AL623">
            <v>0</v>
          </cell>
          <cell r="AM623">
            <v>0</v>
          </cell>
          <cell r="AN623">
            <v>0</v>
          </cell>
          <cell r="AO623">
            <v>0</v>
          </cell>
          <cell r="AP623">
            <v>0</v>
          </cell>
        </row>
        <row r="624">
          <cell r="F624">
            <v>0</v>
          </cell>
          <cell r="G624">
            <v>0</v>
          </cell>
          <cell r="H624">
            <v>0</v>
          </cell>
          <cell r="I624">
            <v>0</v>
          </cell>
          <cell r="J624">
            <v>0</v>
          </cell>
          <cell r="K624">
            <v>0</v>
          </cell>
          <cell r="L624">
            <v>0</v>
          </cell>
          <cell r="M624">
            <v>0</v>
          </cell>
          <cell r="N624">
            <v>0</v>
          </cell>
          <cell r="O624">
            <v>0</v>
          </cell>
          <cell r="P624">
            <v>0</v>
          </cell>
          <cell r="Q624">
            <v>0</v>
          </cell>
          <cell r="R624">
            <v>0</v>
          </cell>
          <cell r="T624">
            <v>0</v>
          </cell>
          <cell r="U624">
            <v>0</v>
          </cell>
          <cell r="V624">
            <v>0</v>
          </cell>
          <cell r="W624">
            <v>0</v>
          </cell>
          <cell r="X624">
            <v>0</v>
          </cell>
          <cell r="Z624">
            <v>0</v>
          </cell>
          <cell r="AA624">
            <v>0</v>
          </cell>
          <cell r="AB624">
            <v>0</v>
          </cell>
          <cell r="AC624">
            <v>0</v>
          </cell>
          <cell r="AE624">
            <v>0</v>
          </cell>
          <cell r="AF624">
            <v>0</v>
          </cell>
          <cell r="AG624">
            <v>0</v>
          </cell>
          <cell r="AH624">
            <v>0</v>
          </cell>
          <cell r="AI624">
            <v>0</v>
          </cell>
          <cell r="AJ624">
            <v>0</v>
          </cell>
          <cell r="AK624">
            <v>0</v>
          </cell>
          <cell r="AL624">
            <v>0</v>
          </cell>
          <cell r="AM624">
            <v>0</v>
          </cell>
          <cell r="AN624">
            <v>0</v>
          </cell>
          <cell r="AO624">
            <v>0</v>
          </cell>
          <cell r="AP624">
            <v>0</v>
          </cell>
        </row>
        <row r="625">
          <cell r="F625">
            <v>0</v>
          </cell>
          <cell r="G625">
            <v>0</v>
          </cell>
          <cell r="H625">
            <v>0</v>
          </cell>
          <cell r="I625">
            <v>0</v>
          </cell>
          <cell r="J625">
            <v>0</v>
          </cell>
          <cell r="K625">
            <v>0</v>
          </cell>
          <cell r="L625">
            <v>0</v>
          </cell>
          <cell r="M625">
            <v>0</v>
          </cell>
          <cell r="N625">
            <v>0</v>
          </cell>
          <cell r="O625">
            <v>0</v>
          </cell>
          <cell r="P625">
            <v>0</v>
          </cell>
          <cell r="Q625">
            <v>0</v>
          </cell>
          <cell r="R625">
            <v>0</v>
          </cell>
          <cell r="T625">
            <v>0</v>
          </cell>
          <cell r="U625">
            <v>0</v>
          </cell>
          <cell r="V625">
            <v>0</v>
          </cell>
          <cell r="W625">
            <v>0</v>
          </cell>
          <cell r="X625">
            <v>0</v>
          </cell>
          <cell r="Z625">
            <v>0</v>
          </cell>
          <cell r="AA625">
            <v>0</v>
          </cell>
          <cell r="AB625">
            <v>0</v>
          </cell>
          <cell r="AC625">
            <v>0</v>
          </cell>
          <cell r="AE625">
            <v>0</v>
          </cell>
          <cell r="AF625">
            <v>0</v>
          </cell>
          <cell r="AG625">
            <v>0</v>
          </cell>
          <cell r="AH625">
            <v>0</v>
          </cell>
          <cell r="AI625">
            <v>0</v>
          </cell>
          <cell r="AJ625">
            <v>0</v>
          </cell>
          <cell r="AK625">
            <v>0</v>
          </cell>
          <cell r="AL625">
            <v>0</v>
          </cell>
          <cell r="AM625">
            <v>0</v>
          </cell>
          <cell r="AN625">
            <v>0</v>
          </cell>
          <cell r="AO625">
            <v>0</v>
          </cell>
          <cell r="AP625">
            <v>0</v>
          </cell>
        </row>
        <row r="626">
          <cell r="F626">
            <v>0</v>
          </cell>
          <cell r="G626">
            <v>0</v>
          </cell>
          <cell r="H626">
            <v>0</v>
          </cell>
          <cell r="I626">
            <v>0</v>
          </cell>
          <cell r="J626">
            <v>0</v>
          </cell>
          <cell r="K626">
            <v>0</v>
          </cell>
          <cell r="L626">
            <v>0</v>
          </cell>
          <cell r="M626">
            <v>0</v>
          </cell>
          <cell r="N626">
            <v>0</v>
          </cell>
          <cell r="O626">
            <v>0</v>
          </cell>
          <cell r="P626">
            <v>0</v>
          </cell>
          <cell r="Q626">
            <v>0</v>
          </cell>
          <cell r="R626">
            <v>0</v>
          </cell>
          <cell r="T626">
            <v>0</v>
          </cell>
          <cell r="U626">
            <v>0</v>
          </cell>
          <cell r="V626">
            <v>0</v>
          </cell>
          <cell r="W626">
            <v>0</v>
          </cell>
          <cell r="X626">
            <v>0</v>
          </cell>
          <cell r="Z626">
            <v>0</v>
          </cell>
          <cell r="AA626">
            <v>0</v>
          </cell>
          <cell r="AB626">
            <v>0</v>
          </cell>
          <cell r="AC626">
            <v>0</v>
          </cell>
          <cell r="AE626">
            <v>0</v>
          </cell>
          <cell r="AF626">
            <v>0</v>
          </cell>
          <cell r="AG626">
            <v>0</v>
          </cell>
          <cell r="AH626">
            <v>0</v>
          </cell>
          <cell r="AI626">
            <v>0</v>
          </cell>
          <cell r="AJ626">
            <v>0</v>
          </cell>
          <cell r="AK626">
            <v>0</v>
          </cell>
          <cell r="AL626">
            <v>0</v>
          </cell>
          <cell r="AM626">
            <v>0</v>
          </cell>
          <cell r="AN626">
            <v>0</v>
          </cell>
          <cell r="AO626">
            <v>0</v>
          </cell>
          <cell r="AP626">
            <v>0</v>
          </cell>
        </row>
        <row r="627">
          <cell r="F627">
            <v>0</v>
          </cell>
          <cell r="G627">
            <v>0</v>
          </cell>
          <cell r="H627">
            <v>0</v>
          </cell>
          <cell r="I627">
            <v>0</v>
          </cell>
          <cell r="J627">
            <v>0</v>
          </cell>
          <cell r="K627">
            <v>0</v>
          </cell>
          <cell r="L627">
            <v>0</v>
          </cell>
          <cell r="M627">
            <v>0</v>
          </cell>
          <cell r="N627">
            <v>0</v>
          </cell>
          <cell r="O627">
            <v>0</v>
          </cell>
          <cell r="P627">
            <v>0</v>
          </cell>
          <cell r="Q627">
            <v>0</v>
          </cell>
          <cell r="R627">
            <v>0</v>
          </cell>
          <cell r="T627">
            <v>0</v>
          </cell>
          <cell r="U627">
            <v>0</v>
          </cell>
          <cell r="V627">
            <v>0</v>
          </cell>
          <cell r="W627">
            <v>0</v>
          </cell>
          <cell r="X627">
            <v>0</v>
          </cell>
          <cell r="Z627">
            <v>0</v>
          </cell>
          <cell r="AA627">
            <v>0</v>
          </cell>
          <cell r="AB627">
            <v>0</v>
          </cell>
          <cell r="AC627">
            <v>0</v>
          </cell>
          <cell r="AE627">
            <v>0</v>
          </cell>
          <cell r="AF627">
            <v>0</v>
          </cell>
          <cell r="AG627">
            <v>0</v>
          </cell>
          <cell r="AH627">
            <v>0</v>
          </cell>
          <cell r="AI627">
            <v>0</v>
          </cell>
          <cell r="AJ627">
            <v>0</v>
          </cell>
          <cell r="AK627">
            <v>0</v>
          </cell>
          <cell r="AL627">
            <v>0</v>
          </cell>
          <cell r="AM627">
            <v>0</v>
          </cell>
          <cell r="AN627">
            <v>0</v>
          </cell>
          <cell r="AO627">
            <v>0</v>
          </cell>
          <cell r="AP627">
            <v>0</v>
          </cell>
        </row>
        <row r="628">
          <cell r="F628">
            <v>0</v>
          </cell>
          <cell r="G628">
            <v>0</v>
          </cell>
          <cell r="H628">
            <v>0</v>
          </cell>
          <cell r="I628">
            <v>0</v>
          </cell>
          <cell r="J628">
            <v>0</v>
          </cell>
          <cell r="K628">
            <v>0</v>
          </cell>
          <cell r="L628">
            <v>0</v>
          </cell>
          <cell r="M628">
            <v>0</v>
          </cell>
          <cell r="N628">
            <v>0</v>
          </cell>
          <cell r="O628">
            <v>0</v>
          </cell>
          <cell r="P628">
            <v>0</v>
          </cell>
          <cell r="Q628">
            <v>0</v>
          </cell>
          <cell r="R628">
            <v>0</v>
          </cell>
          <cell r="T628">
            <v>0</v>
          </cell>
          <cell r="U628">
            <v>0</v>
          </cell>
          <cell r="V628">
            <v>0</v>
          </cell>
          <cell r="W628">
            <v>0</v>
          </cell>
          <cell r="X628">
            <v>0</v>
          </cell>
          <cell r="Z628">
            <v>0</v>
          </cell>
          <cell r="AA628">
            <v>0</v>
          </cell>
          <cell r="AB628">
            <v>0</v>
          </cell>
          <cell r="AC628">
            <v>0</v>
          </cell>
          <cell r="AE628">
            <v>0</v>
          </cell>
          <cell r="AF628">
            <v>0</v>
          </cell>
          <cell r="AG628">
            <v>0</v>
          </cell>
          <cell r="AH628">
            <v>0</v>
          </cell>
          <cell r="AI628">
            <v>0</v>
          </cell>
          <cell r="AJ628">
            <v>0</v>
          </cell>
          <cell r="AK628">
            <v>0</v>
          </cell>
          <cell r="AL628">
            <v>0</v>
          </cell>
          <cell r="AM628">
            <v>0</v>
          </cell>
          <cell r="AN628">
            <v>0</v>
          </cell>
          <cell r="AO628">
            <v>0</v>
          </cell>
          <cell r="AP628">
            <v>0</v>
          </cell>
        </row>
        <row r="629">
          <cell r="F629">
            <v>0</v>
          </cell>
          <cell r="G629">
            <v>0</v>
          </cell>
          <cell r="H629">
            <v>0</v>
          </cell>
          <cell r="I629">
            <v>0</v>
          </cell>
          <cell r="J629">
            <v>0</v>
          </cell>
          <cell r="K629">
            <v>0</v>
          </cell>
          <cell r="L629">
            <v>0</v>
          </cell>
          <cell r="M629">
            <v>0</v>
          </cell>
          <cell r="N629">
            <v>0</v>
          </cell>
          <cell r="O629">
            <v>0</v>
          </cell>
          <cell r="P629">
            <v>0</v>
          </cell>
          <cell r="Q629">
            <v>0</v>
          </cell>
          <cell r="R629">
            <v>0</v>
          </cell>
          <cell r="T629">
            <v>0</v>
          </cell>
          <cell r="U629">
            <v>0</v>
          </cell>
          <cell r="V629">
            <v>0</v>
          </cell>
          <cell r="W629">
            <v>0</v>
          </cell>
          <cell r="X629">
            <v>0</v>
          </cell>
          <cell r="Z629">
            <v>0</v>
          </cell>
          <cell r="AA629">
            <v>0</v>
          </cell>
          <cell r="AB629">
            <v>0</v>
          </cell>
          <cell r="AC629">
            <v>0</v>
          </cell>
          <cell r="AE629">
            <v>0</v>
          </cell>
          <cell r="AF629">
            <v>0</v>
          </cell>
          <cell r="AG629">
            <v>0</v>
          </cell>
          <cell r="AH629">
            <v>0</v>
          </cell>
          <cell r="AI629">
            <v>0</v>
          </cell>
          <cell r="AJ629">
            <v>0</v>
          </cell>
          <cell r="AK629">
            <v>0</v>
          </cell>
          <cell r="AL629">
            <v>0</v>
          </cell>
          <cell r="AM629">
            <v>0</v>
          </cell>
          <cell r="AN629">
            <v>0</v>
          </cell>
          <cell r="AO629">
            <v>0</v>
          </cell>
          <cell r="AP629">
            <v>0</v>
          </cell>
        </row>
        <row r="630">
          <cell r="F630">
            <v>0</v>
          </cell>
          <cell r="G630">
            <v>0</v>
          </cell>
          <cell r="H630">
            <v>0</v>
          </cell>
          <cell r="I630">
            <v>0</v>
          </cell>
          <cell r="J630">
            <v>0</v>
          </cell>
          <cell r="K630">
            <v>0</v>
          </cell>
          <cell r="L630">
            <v>0</v>
          </cell>
          <cell r="M630">
            <v>0</v>
          </cell>
          <cell r="N630">
            <v>0</v>
          </cell>
          <cell r="O630">
            <v>0</v>
          </cell>
          <cell r="P630">
            <v>0</v>
          </cell>
          <cell r="Q630">
            <v>0</v>
          </cell>
          <cell r="R630">
            <v>0</v>
          </cell>
          <cell r="T630">
            <v>0</v>
          </cell>
          <cell r="U630">
            <v>0</v>
          </cell>
          <cell r="V630">
            <v>0</v>
          </cell>
          <cell r="W630">
            <v>0</v>
          </cell>
          <cell r="X630">
            <v>0</v>
          </cell>
          <cell r="Z630">
            <v>0</v>
          </cell>
          <cell r="AA630">
            <v>0</v>
          </cell>
          <cell r="AB630">
            <v>0</v>
          </cell>
          <cell r="AC630">
            <v>0</v>
          </cell>
          <cell r="AE630">
            <v>0</v>
          </cell>
          <cell r="AF630">
            <v>0</v>
          </cell>
          <cell r="AG630">
            <v>0</v>
          </cell>
          <cell r="AH630">
            <v>0</v>
          </cell>
          <cell r="AI630">
            <v>0</v>
          </cell>
          <cell r="AJ630">
            <v>0</v>
          </cell>
          <cell r="AK630">
            <v>0</v>
          </cell>
          <cell r="AL630">
            <v>0</v>
          </cell>
          <cell r="AM630">
            <v>0</v>
          </cell>
          <cell r="AN630">
            <v>0</v>
          </cell>
          <cell r="AO630">
            <v>0</v>
          </cell>
          <cell r="AP630">
            <v>0</v>
          </cell>
        </row>
        <row r="631">
          <cell r="F631">
            <v>0</v>
          </cell>
          <cell r="G631">
            <v>0</v>
          </cell>
          <cell r="H631">
            <v>0</v>
          </cell>
          <cell r="I631">
            <v>0</v>
          </cell>
          <cell r="J631">
            <v>0</v>
          </cell>
          <cell r="K631">
            <v>0</v>
          </cell>
          <cell r="L631">
            <v>0</v>
          </cell>
          <cell r="M631">
            <v>0</v>
          </cell>
          <cell r="N631">
            <v>0</v>
          </cell>
          <cell r="O631">
            <v>0</v>
          </cell>
          <cell r="P631">
            <v>0</v>
          </cell>
          <cell r="Q631">
            <v>0</v>
          </cell>
          <cell r="R631">
            <v>0</v>
          </cell>
          <cell r="T631">
            <v>0</v>
          </cell>
          <cell r="U631">
            <v>0</v>
          </cell>
          <cell r="V631">
            <v>0</v>
          </cell>
          <cell r="W631">
            <v>0</v>
          </cell>
          <cell r="X631">
            <v>0</v>
          </cell>
          <cell r="Z631">
            <v>0</v>
          </cell>
          <cell r="AA631">
            <v>0</v>
          </cell>
          <cell r="AB631">
            <v>0</v>
          </cell>
          <cell r="AC631">
            <v>0</v>
          </cell>
          <cell r="AE631">
            <v>0</v>
          </cell>
          <cell r="AF631">
            <v>0</v>
          </cell>
          <cell r="AG631">
            <v>0</v>
          </cell>
          <cell r="AH631">
            <v>0</v>
          </cell>
          <cell r="AI631">
            <v>0</v>
          </cell>
          <cell r="AJ631">
            <v>0</v>
          </cell>
          <cell r="AK631">
            <v>0</v>
          </cell>
          <cell r="AL631">
            <v>0</v>
          </cell>
          <cell r="AM631">
            <v>0</v>
          </cell>
          <cell r="AN631">
            <v>0</v>
          </cell>
          <cell r="AO631">
            <v>0</v>
          </cell>
          <cell r="AP631">
            <v>0</v>
          </cell>
        </row>
        <row r="632">
          <cell r="F632">
            <v>0</v>
          </cell>
          <cell r="G632">
            <v>0</v>
          </cell>
          <cell r="H632">
            <v>0</v>
          </cell>
          <cell r="I632">
            <v>0</v>
          </cell>
          <cell r="J632">
            <v>0</v>
          </cell>
          <cell r="K632">
            <v>0</v>
          </cell>
          <cell r="L632">
            <v>0</v>
          </cell>
          <cell r="M632">
            <v>0</v>
          </cell>
          <cell r="N632">
            <v>0</v>
          </cell>
          <cell r="O632">
            <v>0</v>
          </cell>
          <cell r="P632">
            <v>0</v>
          </cell>
          <cell r="Q632">
            <v>0</v>
          </cell>
          <cell r="R632">
            <v>0</v>
          </cell>
          <cell r="T632">
            <v>0</v>
          </cell>
          <cell r="U632">
            <v>0</v>
          </cell>
          <cell r="V632">
            <v>0</v>
          </cell>
          <cell r="W632">
            <v>0</v>
          </cell>
          <cell r="X632">
            <v>0</v>
          </cell>
          <cell r="Z632">
            <v>0</v>
          </cell>
          <cell r="AA632">
            <v>0</v>
          </cell>
          <cell r="AB632">
            <v>0</v>
          </cell>
          <cell r="AC632">
            <v>0</v>
          </cell>
          <cell r="AE632">
            <v>0</v>
          </cell>
          <cell r="AF632">
            <v>0</v>
          </cell>
          <cell r="AG632">
            <v>0</v>
          </cell>
          <cell r="AH632">
            <v>0</v>
          </cell>
          <cell r="AI632">
            <v>0</v>
          </cell>
          <cell r="AJ632">
            <v>0</v>
          </cell>
          <cell r="AK632">
            <v>0</v>
          </cell>
          <cell r="AL632">
            <v>0</v>
          </cell>
          <cell r="AM632">
            <v>0</v>
          </cell>
          <cell r="AN632">
            <v>0</v>
          </cell>
          <cell r="AO632">
            <v>0</v>
          </cell>
          <cell r="AP632">
            <v>0</v>
          </cell>
        </row>
        <row r="633">
          <cell r="F633">
            <v>0</v>
          </cell>
          <cell r="G633">
            <v>0</v>
          </cell>
          <cell r="H633">
            <v>0</v>
          </cell>
          <cell r="I633">
            <v>0</v>
          </cell>
          <cell r="J633">
            <v>0</v>
          </cell>
          <cell r="K633">
            <v>0</v>
          </cell>
          <cell r="L633">
            <v>0</v>
          </cell>
          <cell r="M633">
            <v>0</v>
          </cell>
          <cell r="N633">
            <v>0</v>
          </cell>
          <cell r="O633">
            <v>0</v>
          </cell>
          <cell r="P633">
            <v>0</v>
          </cell>
          <cell r="Q633">
            <v>0</v>
          </cell>
          <cell r="R633">
            <v>0</v>
          </cell>
          <cell r="T633">
            <v>0</v>
          </cell>
          <cell r="U633">
            <v>0</v>
          </cell>
          <cell r="V633">
            <v>0</v>
          </cell>
          <cell r="W633">
            <v>0</v>
          </cell>
          <cell r="X633">
            <v>0</v>
          </cell>
          <cell r="Z633">
            <v>0</v>
          </cell>
          <cell r="AA633">
            <v>0</v>
          </cell>
          <cell r="AB633">
            <v>0</v>
          </cell>
          <cell r="AC633">
            <v>0</v>
          </cell>
          <cell r="AE633">
            <v>0</v>
          </cell>
          <cell r="AF633">
            <v>0</v>
          </cell>
          <cell r="AG633">
            <v>0</v>
          </cell>
          <cell r="AH633">
            <v>0</v>
          </cell>
          <cell r="AI633">
            <v>0</v>
          </cell>
          <cell r="AJ633">
            <v>0</v>
          </cell>
          <cell r="AK633">
            <v>0</v>
          </cell>
          <cell r="AL633">
            <v>0</v>
          </cell>
          <cell r="AM633">
            <v>0</v>
          </cell>
          <cell r="AN633">
            <v>0</v>
          </cell>
          <cell r="AO633">
            <v>0</v>
          </cell>
          <cell r="AP633">
            <v>0</v>
          </cell>
        </row>
        <row r="634">
          <cell r="F634">
            <v>0</v>
          </cell>
          <cell r="G634">
            <v>0</v>
          </cell>
          <cell r="H634">
            <v>0</v>
          </cell>
          <cell r="I634">
            <v>0</v>
          </cell>
          <cell r="J634">
            <v>0</v>
          </cell>
          <cell r="K634">
            <v>0</v>
          </cell>
          <cell r="L634">
            <v>0</v>
          </cell>
          <cell r="M634">
            <v>0</v>
          </cell>
          <cell r="N634">
            <v>0</v>
          </cell>
          <cell r="O634">
            <v>0</v>
          </cell>
          <cell r="P634">
            <v>0</v>
          </cell>
          <cell r="Q634">
            <v>0</v>
          </cell>
          <cell r="R634">
            <v>0</v>
          </cell>
          <cell r="T634">
            <v>0</v>
          </cell>
          <cell r="U634">
            <v>0</v>
          </cell>
          <cell r="V634">
            <v>0</v>
          </cell>
          <cell r="W634">
            <v>0</v>
          </cell>
          <cell r="X634">
            <v>0</v>
          </cell>
          <cell r="Z634">
            <v>0</v>
          </cell>
          <cell r="AA634">
            <v>0</v>
          </cell>
          <cell r="AB634">
            <v>0</v>
          </cell>
          <cell r="AC634">
            <v>0</v>
          </cell>
          <cell r="AE634">
            <v>0</v>
          </cell>
          <cell r="AF634">
            <v>0</v>
          </cell>
          <cell r="AG634">
            <v>0</v>
          </cell>
          <cell r="AH634">
            <v>0</v>
          </cell>
          <cell r="AI634">
            <v>0</v>
          </cell>
          <cell r="AJ634">
            <v>0</v>
          </cell>
          <cell r="AK634">
            <v>0</v>
          </cell>
          <cell r="AL634">
            <v>0</v>
          </cell>
          <cell r="AM634">
            <v>0</v>
          </cell>
          <cell r="AN634">
            <v>0</v>
          </cell>
          <cell r="AO634">
            <v>0</v>
          </cell>
          <cell r="AP634">
            <v>0</v>
          </cell>
        </row>
        <row r="635">
          <cell r="F635">
            <v>0</v>
          </cell>
          <cell r="G635">
            <v>0</v>
          </cell>
          <cell r="H635">
            <v>0</v>
          </cell>
          <cell r="I635">
            <v>0</v>
          </cell>
          <cell r="J635">
            <v>0</v>
          </cell>
          <cell r="K635">
            <v>0</v>
          </cell>
          <cell r="L635">
            <v>0</v>
          </cell>
          <cell r="M635">
            <v>0</v>
          </cell>
          <cell r="N635">
            <v>0</v>
          </cell>
          <cell r="O635">
            <v>0</v>
          </cell>
          <cell r="P635">
            <v>0</v>
          </cell>
          <cell r="Q635">
            <v>0</v>
          </cell>
          <cell r="R635">
            <v>0</v>
          </cell>
          <cell r="T635">
            <v>0</v>
          </cell>
          <cell r="U635">
            <v>0</v>
          </cell>
          <cell r="V635">
            <v>0</v>
          </cell>
          <cell r="W635">
            <v>0</v>
          </cell>
          <cell r="X635">
            <v>0</v>
          </cell>
          <cell r="Z635">
            <v>0</v>
          </cell>
          <cell r="AA635">
            <v>0</v>
          </cell>
          <cell r="AB635">
            <v>0</v>
          </cell>
          <cell r="AC635">
            <v>0</v>
          </cell>
          <cell r="AE635">
            <v>0</v>
          </cell>
          <cell r="AF635">
            <v>0</v>
          </cell>
          <cell r="AG635">
            <v>0</v>
          </cell>
          <cell r="AH635">
            <v>0</v>
          </cell>
          <cell r="AI635">
            <v>0</v>
          </cell>
          <cell r="AJ635">
            <v>0</v>
          </cell>
          <cell r="AK635">
            <v>0</v>
          </cell>
          <cell r="AL635">
            <v>0</v>
          </cell>
          <cell r="AM635">
            <v>0</v>
          </cell>
          <cell r="AN635">
            <v>0</v>
          </cell>
          <cell r="AO635">
            <v>0</v>
          </cell>
          <cell r="AP635">
            <v>0</v>
          </cell>
        </row>
        <row r="636">
          <cell r="F636">
            <v>0</v>
          </cell>
          <cell r="G636">
            <v>0</v>
          </cell>
          <cell r="H636">
            <v>0</v>
          </cell>
          <cell r="I636">
            <v>0</v>
          </cell>
          <cell r="J636">
            <v>0</v>
          </cell>
          <cell r="K636">
            <v>0</v>
          </cell>
          <cell r="L636">
            <v>0</v>
          </cell>
          <cell r="M636">
            <v>0</v>
          </cell>
          <cell r="N636">
            <v>0</v>
          </cell>
          <cell r="O636">
            <v>0</v>
          </cell>
          <cell r="P636">
            <v>0</v>
          </cell>
          <cell r="Q636">
            <v>0</v>
          </cell>
          <cell r="R636">
            <v>0</v>
          </cell>
          <cell r="T636">
            <v>0</v>
          </cell>
          <cell r="U636">
            <v>0</v>
          </cell>
          <cell r="V636">
            <v>0</v>
          </cell>
          <cell r="W636">
            <v>0</v>
          </cell>
          <cell r="X636">
            <v>0</v>
          </cell>
          <cell r="Z636">
            <v>0</v>
          </cell>
          <cell r="AA636">
            <v>0</v>
          </cell>
          <cell r="AB636">
            <v>0</v>
          </cell>
          <cell r="AC636">
            <v>0</v>
          </cell>
          <cell r="AE636">
            <v>0</v>
          </cell>
          <cell r="AF636">
            <v>0</v>
          </cell>
          <cell r="AG636">
            <v>0</v>
          </cell>
          <cell r="AH636">
            <v>0</v>
          </cell>
          <cell r="AI636">
            <v>0</v>
          </cell>
          <cell r="AJ636">
            <v>0</v>
          </cell>
          <cell r="AK636">
            <v>0</v>
          </cell>
          <cell r="AL636">
            <v>0</v>
          </cell>
          <cell r="AM636">
            <v>0</v>
          </cell>
          <cell r="AN636">
            <v>0</v>
          </cell>
          <cell r="AO636">
            <v>0</v>
          </cell>
          <cell r="AP636">
            <v>0</v>
          </cell>
        </row>
        <row r="637">
          <cell r="F637">
            <v>0</v>
          </cell>
          <cell r="G637">
            <v>0</v>
          </cell>
          <cell r="H637">
            <v>0</v>
          </cell>
          <cell r="I637">
            <v>0</v>
          </cell>
          <cell r="J637">
            <v>0</v>
          </cell>
          <cell r="K637">
            <v>0</v>
          </cell>
          <cell r="L637">
            <v>0</v>
          </cell>
          <cell r="M637">
            <v>0</v>
          </cell>
          <cell r="N637">
            <v>0</v>
          </cell>
          <cell r="O637">
            <v>0</v>
          </cell>
          <cell r="P637">
            <v>0</v>
          </cell>
          <cell r="Q637">
            <v>0</v>
          </cell>
          <cell r="R637">
            <v>0</v>
          </cell>
          <cell r="T637">
            <v>0</v>
          </cell>
          <cell r="U637">
            <v>0</v>
          </cell>
          <cell r="V637">
            <v>0</v>
          </cell>
          <cell r="W637">
            <v>0</v>
          </cell>
          <cell r="X637">
            <v>0</v>
          </cell>
          <cell r="Z637">
            <v>0</v>
          </cell>
          <cell r="AA637">
            <v>0</v>
          </cell>
          <cell r="AB637">
            <v>0</v>
          </cell>
          <cell r="AC637">
            <v>0</v>
          </cell>
          <cell r="AE637">
            <v>0</v>
          </cell>
          <cell r="AF637">
            <v>0</v>
          </cell>
          <cell r="AG637">
            <v>0</v>
          </cell>
          <cell r="AH637">
            <v>0</v>
          </cell>
          <cell r="AI637">
            <v>0</v>
          </cell>
          <cell r="AJ637">
            <v>0</v>
          </cell>
          <cell r="AK637">
            <v>0</v>
          </cell>
          <cell r="AL637">
            <v>0</v>
          </cell>
          <cell r="AM637">
            <v>0</v>
          </cell>
          <cell r="AN637">
            <v>0</v>
          </cell>
          <cell r="AO637">
            <v>0</v>
          </cell>
          <cell r="AP637">
            <v>0</v>
          </cell>
        </row>
        <row r="638">
          <cell r="F638">
            <v>0</v>
          </cell>
          <cell r="G638">
            <v>0</v>
          </cell>
          <cell r="H638">
            <v>0</v>
          </cell>
          <cell r="I638">
            <v>0</v>
          </cell>
          <cell r="J638">
            <v>0</v>
          </cell>
          <cell r="K638">
            <v>0</v>
          </cell>
          <cell r="L638">
            <v>0</v>
          </cell>
          <cell r="M638">
            <v>0</v>
          </cell>
          <cell r="N638">
            <v>0</v>
          </cell>
          <cell r="O638">
            <v>0</v>
          </cell>
          <cell r="P638">
            <v>0</v>
          </cell>
          <cell r="Q638">
            <v>0</v>
          </cell>
          <cell r="R638">
            <v>0</v>
          </cell>
          <cell r="T638">
            <v>0</v>
          </cell>
          <cell r="U638">
            <v>0</v>
          </cell>
          <cell r="V638">
            <v>0</v>
          </cell>
          <cell r="W638">
            <v>0</v>
          </cell>
          <cell r="X638">
            <v>0</v>
          </cell>
          <cell r="Z638">
            <v>0</v>
          </cell>
          <cell r="AA638">
            <v>0</v>
          </cell>
          <cell r="AB638">
            <v>0</v>
          </cell>
          <cell r="AC638">
            <v>0</v>
          </cell>
          <cell r="AE638">
            <v>0</v>
          </cell>
          <cell r="AF638">
            <v>0</v>
          </cell>
          <cell r="AG638">
            <v>0</v>
          </cell>
          <cell r="AH638">
            <v>0</v>
          </cell>
          <cell r="AI638">
            <v>0</v>
          </cell>
          <cell r="AJ638">
            <v>0</v>
          </cell>
          <cell r="AK638">
            <v>0</v>
          </cell>
          <cell r="AL638">
            <v>0</v>
          </cell>
          <cell r="AM638">
            <v>0</v>
          </cell>
          <cell r="AN638">
            <v>0</v>
          </cell>
          <cell r="AO638">
            <v>0</v>
          </cell>
          <cell r="AP638">
            <v>0</v>
          </cell>
        </row>
        <row r="639">
          <cell r="F639">
            <v>0</v>
          </cell>
          <cell r="G639">
            <v>0</v>
          </cell>
          <cell r="H639">
            <v>0</v>
          </cell>
          <cell r="I639">
            <v>0</v>
          </cell>
          <cell r="J639">
            <v>0</v>
          </cell>
          <cell r="K639">
            <v>0.25800000000000001</v>
          </cell>
          <cell r="L639">
            <v>0</v>
          </cell>
          <cell r="M639">
            <v>-0.39</v>
          </cell>
          <cell r="N639">
            <v>0</v>
          </cell>
          <cell r="O639">
            <v>0</v>
          </cell>
          <cell r="P639">
            <v>0</v>
          </cell>
          <cell r="Q639">
            <v>0</v>
          </cell>
          <cell r="R639">
            <v>-0.13200000000000001</v>
          </cell>
          <cell r="T639">
            <v>0</v>
          </cell>
          <cell r="U639">
            <v>0.25800000000000001</v>
          </cell>
          <cell r="V639">
            <v>-0.39</v>
          </cell>
          <cell r="W639">
            <v>0</v>
          </cell>
          <cell r="X639">
            <v>-0.13200000000000001</v>
          </cell>
          <cell r="Z639">
            <v>0</v>
          </cell>
          <cell r="AA639">
            <v>0.25800000000000001</v>
          </cell>
          <cell r="AB639">
            <v>-0.13200000000000001</v>
          </cell>
          <cell r="AC639">
            <v>-0.13200000000000001</v>
          </cell>
          <cell r="AE639">
            <v>0</v>
          </cell>
          <cell r="AF639">
            <v>0</v>
          </cell>
          <cell r="AG639">
            <v>0</v>
          </cell>
          <cell r="AH639">
            <v>0</v>
          </cell>
          <cell r="AI639">
            <v>0</v>
          </cell>
          <cell r="AJ639">
            <v>0.25800000000000001</v>
          </cell>
          <cell r="AK639">
            <v>0.25800000000000001</v>
          </cell>
          <cell r="AL639">
            <v>-0.13200000000000001</v>
          </cell>
          <cell r="AM639">
            <v>-0.13200000000000001</v>
          </cell>
          <cell r="AN639">
            <v>-0.13200000000000001</v>
          </cell>
          <cell r="AO639">
            <v>-0.13200000000000001</v>
          </cell>
          <cell r="AP639">
            <v>-0.13200000000000001</v>
          </cell>
        </row>
        <row r="640">
          <cell r="F640">
            <v>0</v>
          </cell>
          <cell r="G640">
            <v>0</v>
          </cell>
          <cell r="H640">
            <v>0</v>
          </cell>
          <cell r="I640">
            <v>0</v>
          </cell>
          <cell r="J640">
            <v>0</v>
          </cell>
          <cell r="K640">
            <v>0</v>
          </cell>
          <cell r="L640">
            <v>0</v>
          </cell>
          <cell r="M640">
            <v>0</v>
          </cell>
          <cell r="N640">
            <v>0</v>
          </cell>
          <cell r="O640">
            <v>0</v>
          </cell>
          <cell r="P640">
            <v>0</v>
          </cell>
          <cell r="Q640">
            <v>0</v>
          </cell>
          <cell r="R640">
            <v>0</v>
          </cell>
          <cell r="T640">
            <v>0</v>
          </cell>
          <cell r="U640">
            <v>0</v>
          </cell>
          <cell r="V640">
            <v>0</v>
          </cell>
          <cell r="W640">
            <v>0</v>
          </cell>
          <cell r="X640">
            <v>0</v>
          </cell>
          <cell r="Z640">
            <v>0</v>
          </cell>
          <cell r="AA640">
            <v>0</v>
          </cell>
          <cell r="AB640">
            <v>0</v>
          </cell>
          <cell r="AC640">
            <v>0</v>
          </cell>
          <cell r="AE640">
            <v>0</v>
          </cell>
          <cell r="AF640">
            <v>0</v>
          </cell>
          <cell r="AG640">
            <v>0</v>
          </cell>
          <cell r="AH640">
            <v>0</v>
          </cell>
          <cell r="AI640">
            <v>0</v>
          </cell>
          <cell r="AJ640">
            <v>0</v>
          </cell>
          <cell r="AK640">
            <v>0</v>
          </cell>
          <cell r="AL640">
            <v>0</v>
          </cell>
          <cell r="AM640">
            <v>0</v>
          </cell>
          <cell r="AN640">
            <v>0</v>
          </cell>
          <cell r="AO640">
            <v>0</v>
          </cell>
          <cell r="AP640">
            <v>0</v>
          </cell>
        </row>
        <row r="641">
          <cell r="F641">
            <v>0</v>
          </cell>
          <cell r="G641">
            <v>0</v>
          </cell>
          <cell r="H641">
            <v>0</v>
          </cell>
          <cell r="I641">
            <v>0</v>
          </cell>
          <cell r="J641">
            <v>0</v>
          </cell>
          <cell r="K641">
            <v>0</v>
          </cell>
          <cell r="L641">
            <v>0</v>
          </cell>
          <cell r="M641">
            <v>0</v>
          </cell>
          <cell r="N641">
            <v>0</v>
          </cell>
          <cell r="O641">
            <v>0</v>
          </cell>
          <cell r="P641">
            <v>0</v>
          </cell>
          <cell r="Q641">
            <v>0</v>
          </cell>
          <cell r="R641">
            <v>0</v>
          </cell>
          <cell r="T641">
            <v>0</v>
          </cell>
          <cell r="U641">
            <v>0</v>
          </cell>
          <cell r="V641">
            <v>0</v>
          </cell>
          <cell r="W641">
            <v>0</v>
          </cell>
          <cell r="X641">
            <v>0</v>
          </cell>
          <cell r="Z641">
            <v>0</v>
          </cell>
          <cell r="AA641">
            <v>0</v>
          </cell>
          <cell r="AB641">
            <v>0</v>
          </cell>
          <cell r="AC641">
            <v>0</v>
          </cell>
          <cell r="AE641">
            <v>0</v>
          </cell>
          <cell r="AF641">
            <v>0</v>
          </cell>
          <cell r="AG641">
            <v>0</v>
          </cell>
          <cell r="AH641">
            <v>0</v>
          </cell>
          <cell r="AI641">
            <v>0</v>
          </cell>
          <cell r="AJ641">
            <v>0</v>
          </cell>
          <cell r="AK641">
            <v>0</v>
          </cell>
          <cell r="AL641">
            <v>0</v>
          </cell>
          <cell r="AM641">
            <v>0</v>
          </cell>
          <cell r="AN641">
            <v>0</v>
          </cell>
          <cell r="AO641">
            <v>0</v>
          </cell>
          <cell r="AP641">
            <v>0</v>
          </cell>
        </row>
        <row r="642">
          <cell r="F642">
            <v>0</v>
          </cell>
          <cell r="G642">
            <v>0</v>
          </cell>
          <cell r="H642">
            <v>0</v>
          </cell>
          <cell r="I642">
            <v>0</v>
          </cell>
          <cell r="J642">
            <v>0</v>
          </cell>
          <cell r="K642">
            <v>0</v>
          </cell>
          <cell r="L642">
            <v>0</v>
          </cell>
          <cell r="M642">
            <v>0</v>
          </cell>
          <cell r="N642">
            <v>0</v>
          </cell>
          <cell r="O642">
            <v>0</v>
          </cell>
          <cell r="P642">
            <v>0</v>
          </cell>
          <cell r="Q642">
            <v>0</v>
          </cell>
          <cell r="R642">
            <v>0</v>
          </cell>
          <cell r="T642">
            <v>0</v>
          </cell>
          <cell r="U642">
            <v>0</v>
          </cell>
          <cell r="V642">
            <v>0</v>
          </cell>
          <cell r="W642">
            <v>0</v>
          </cell>
          <cell r="X642">
            <v>0</v>
          </cell>
          <cell r="Z642">
            <v>0</v>
          </cell>
          <cell r="AA642">
            <v>0</v>
          </cell>
          <cell r="AB642">
            <v>0</v>
          </cell>
          <cell r="AC642">
            <v>0</v>
          </cell>
          <cell r="AE642">
            <v>0</v>
          </cell>
          <cell r="AF642">
            <v>0</v>
          </cell>
          <cell r="AG642">
            <v>0</v>
          </cell>
          <cell r="AH642">
            <v>0</v>
          </cell>
          <cell r="AI642">
            <v>0</v>
          </cell>
          <cell r="AJ642">
            <v>0</v>
          </cell>
          <cell r="AK642">
            <v>0</v>
          </cell>
          <cell r="AL642">
            <v>0</v>
          </cell>
          <cell r="AM642">
            <v>0</v>
          </cell>
          <cell r="AN642">
            <v>0</v>
          </cell>
          <cell r="AO642">
            <v>0</v>
          </cell>
          <cell r="AP642">
            <v>0</v>
          </cell>
        </row>
        <row r="643">
          <cell r="F643">
            <v>0</v>
          </cell>
          <cell r="G643">
            <v>0</v>
          </cell>
          <cell r="H643">
            <v>0</v>
          </cell>
          <cell r="I643">
            <v>0</v>
          </cell>
          <cell r="J643">
            <v>0</v>
          </cell>
          <cell r="K643">
            <v>0</v>
          </cell>
          <cell r="L643">
            <v>0</v>
          </cell>
          <cell r="M643">
            <v>0</v>
          </cell>
          <cell r="N643">
            <v>0</v>
          </cell>
          <cell r="O643">
            <v>0</v>
          </cell>
          <cell r="P643">
            <v>0</v>
          </cell>
          <cell r="Q643">
            <v>0</v>
          </cell>
          <cell r="R643">
            <v>0</v>
          </cell>
          <cell r="T643">
            <v>0</v>
          </cell>
          <cell r="U643">
            <v>0</v>
          </cell>
          <cell r="V643">
            <v>0</v>
          </cell>
          <cell r="W643">
            <v>0</v>
          </cell>
          <cell r="X643">
            <v>0</v>
          </cell>
          <cell r="Z643">
            <v>0</v>
          </cell>
          <cell r="AA643">
            <v>0</v>
          </cell>
          <cell r="AB643">
            <v>0</v>
          </cell>
          <cell r="AC643">
            <v>0</v>
          </cell>
          <cell r="AE643">
            <v>0</v>
          </cell>
          <cell r="AF643">
            <v>0</v>
          </cell>
          <cell r="AG643">
            <v>0</v>
          </cell>
          <cell r="AH643">
            <v>0</v>
          </cell>
          <cell r="AI643">
            <v>0</v>
          </cell>
          <cell r="AJ643">
            <v>0</v>
          </cell>
          <cell r="AK643">
            <v>0</v>
          </cell>
          <cell r="AL643">
            <v>0</v>
          </cell>
          <cell r="AM643">
            <v>0</v>
          </cell>
          <cell r="AN643">
            <v>0</v>
          </cell>
          <cell r="AO643">
            <v>0</v>
          </cell>
          <cell r="AP643">
            <v>0</v>
          </cell>
        </row>
        <row r="644">
          <cell r="F644">
            <v>0</v>
          </cell>
          <cell r="G644">
            <v>0</v>
          </cell>
          <cell r="H644">
            <v>0</v>
          </cell>
          <cell r="I644">
            <v>0</v>
          </cell>
          <cell r="J644">
            <v>0</v>
          </cell>
          <cell r="K644">
            <v>0</v>
          </cell>
          <cell r="L644">
            <v>0</v>
          </cell>
          <cell r="M644">
            <v>0</v>
          </cell>
          <cell r="N644">
            <v>0</v>
          </cell>
          <cell r="O644">
            <v>0</v>
          </cell>
          <cell r="P644">
            <v>0</v>
          </cell>
          <cell r="Q644">
            <v>0</v>
          </cell>
          <cell r="R644">
            <v>0</v>
          </cell>
          <cell r="T644">
            <v>0</v>
          </cell>
          <cell r="U644">
            <v>0</v>
          </cell>
          <cell r="V644">
            <v>0</v>
          </cell>
          <cell r="W644">
            <v>0</v>
          </cell>
          <cell r="X644">
            <v>0</v>
          </cell>
          <cell r="Z644">
            <v>0</v>
          </cell>
          <cell r="AA644">
            <v>0</v>
          </cell>
          <cell r="AB644">
            <v>0</v>
          </cell>
          <cell r="AC644">
            <v>0</v>
          </cell>
          <cell r="AE644">
            <v>0</v>
          </cell>
          <cell r="AF644">
            <v>0</v>
          </cell>
          <cell r="AG644">
            <v>0</v>
          </cell>
          <cell r="AH644">
            <v>0</v>
          </cell>
          <cell r="AI644">
            <v>0</v>
          </cell>
          <cell r="AJ644">
            <v>0</v>
          </cell>
          <cell r="AK644">
            <v>0</v>
          </cell>
          <cell r="AL644">
            <v>0</v>
          </cell>
          <cell r="AM644">
            <v>0</v>
          </cell>
          <cell r="AN644">
            <v>0</v>
          </cell>
          <cell r="AO644">
            <v>0</v>
          </cell>
          <cell r="AP644">
            <v>0</v>
          </cell>
        </row>
        <row r="645">
          <cell r="F645">
            <v>0</v>
          </cell>
          <cell r="G645">
            <v>28.983000000000001</v>
          </cell>
          <cell r="H645">
            <v>-612.55799999999999</v>
          </cell>
          <cell r="I645">
            <v>58.802</v>
          </cell>
          <cell r="J645">
            <v>0</v>
          </cell>
          <cell r="K645">
            <v>-301.84800000000001</v>
          </cell>
          <cell r="L645">
            <v>0</v>
          </cell>
          <cell r="M645">
            <v>1.2999999999999999E-2</v>
          </cell>
          <cell r="N645">
            <v>-347.238</v>
          </cell>
          <cell r="O645">
            <v>0</v>
          </cell>
          <cell r="P645">
            <v>0</v>
          </cell>
          <cell r="Q645">
            <v>0</v>
          </cell>
          <cell r="R645">
            <v>-1173.846</v>
          </cell>
          <cell r="T645">
            <v>-583.57500000000005</v>
          </cell>
          <cell r="U645">
            <v>-243.04600000000002</v>
          </cell>
          <cell r="V645">
            <v>-347.22500000000002</v>
          </cell>
          <cell r="W645">
            <v>0</v>
          </cell>
          <cell r="X645">
            <v>-1173.846</v>
          </cell>
          <cell r="Z645">
            <v>-583.57500000000005</v>
          </cell>
          <cell r="AA645">
            <v>-826.62100000000009</v>
          </cell>
          <cell r="AB645">
            <v>-1173.846</v>
          </cell>
          <cell r="AC645">
            <v>-1173.846</v>
          </cell>
          <cell r="AE645">
            <v>0</v>
          </cell>
          <cell r="AF645">
            <v>28.983000000000001</v>
          </cell>
          <cell r="AG645">
            <v>-583.57500000000005</v>
          </cell>
          <cell r="AH645">
            <v>-524.77300000000002</v>
          </cell>
          <cell r="AI645">
            <v>-524.77300000000002</v>
          </cell>
          <cell r="AJ645">
            <v>-826.62100000000009</v>
          </cell>
          <cell r="AK645">
            <v>-826.62100000000009</v>
          </cell>
          <cell r="AL645">
            <v>-826.60800000000006</v>
          </cell>
          <cell r="AM645">
            <v>-1173.846</v>
          </cell>
          <cell r="AN645">
            <v>-1173.846</v>
          </cell>
          <cell r="AO645">
            <v>-1173.846</v>
          </cell>
          <cell r="AP645">
            <v>-1173.846</v>
          </cell>
        </row>
        <row r="646">
          <cell r="F646">
            <v>0</v>
          </cell>
          <cell r="G646">
            <v>0</v>
          </cell>
          <cell r="H646">
            <v>0</v>
          </cell>
          <cell r="I646">
            <v>0</v>
          </cell>
          <cell r="J646">
            <v>0</v>
          </cell>
          <cell r="K646">
            <v>0</v>
          </cell>
          <cell r="L646">
            <v>0</v>
          </cell>
          <cell r="M646">
            <v>0</v>
          </cell>
          <cell r="N646">
            <v>0</v>
          </cell>
          <cell r="O646">
            <v>0</v>
          </cell>
          <cell r="P646">
            <v>0</v>
          </cell>
          <cell r="Q646">
            <v>0</v>
          </cell>
          <cell r="R646">
            <v>0</v>
          </cell>
          <cell r="T646">
            <v>0</v>
          </cell>
          <cell r="U646">
            <v>0</v>
          </cell>
          <cell r="V646">
            <v>0</v>
          </cell>
          <cell r="W646">
            <v>0</v>
          </cell>
          <cell r="X646">
            <v>0</v>
          </cell>
          <cell r="Z646">
            <v>0</v>
          </cell>
          <cell r="AA646">
            <v>0</v>
          </cell>
          <cell r="AB646">
            <v>0</v>
          </cell>
          <cell r="AC646">
            <v>0</v>
          </cell>
          <cell r="AE646">
            <v>0</v>
          </cell>
          <cell r="AF646">
            <v>0</v>
          </cell>
          <cell r="AG646">
            <v>0</v>
          </cell>
          <cell r="AH646">
            <v>0</v>
          </cell>
          <cell r="AI646">
            <v>0</v>
          </cell>
          <cell r="AJ646">
            <v>0</v>
          </cell>
          <cell r="AK646">
            <v>0</v>
          </cell>
          <cell r="AL646">
            <v>0</v>
          </cell>
          <cell r="AM646">
            <v>0</v>
          </cell>
          <cell r="AN646">
            <v>0</v>
          </cell>
          <cell r="AO646">
            <v>0</v>
          </cell>
          <cell r="AP646">
            <v>0</v>
          </cell>
        </row>
        <row r="647">
          <cell r="F647">
            <v>0</v>
          </cell>
          <cell r="G647">
            <v>0</v>
          </cell>
          <cell r="H647">
            <v>0</v>
          </cell>
          <cell r="I647">
            <v>0</v>
          </cell>
          <cell r="J647">
            <v>0</v>
          </cell>
          <cell r="K647">
            <v>0</v>
          </cell>
          <cell r="L647">
            <v>0</v>
          </cell>
          <cell r="M647">
            <v>0</v>
          </cell>
          <cell r="N647">
            <v>0</v>
          </cell>
          <cell r="O647">
            <v>0</v>
          </cell>
          <cell r="P647">
            <v>0</v>
          </cell>
          <cell r="Q647">
            <v>0</v>
          </cell>
          <cell r="R647">
            <v>0</v>
          </cell>
          <cell r="T647">
            <v>0</v>
          </cell>
          <cell r="U647">
            <v>0</v>
          </cell>
          <cell r="V647">
            <v>0</v>
          </cell>
          <cell r="W647">
            <v>0</v>
          </cell>
          <cell r="X647">
            <v>0</v>
          </cell>
          <cell r="Z647">
            <v>0</v>
          </cell>
          <cell r="AA647">
            <v>0</v>
          </cell>
          <cell r="AB647">
            <v>0</v>
          </cell>
          <cell r="AC647">
            <v>0</v>
          </cell>
          <cell r="AE647">
            <v>0</v>
          </cell>
          <cell r="AF647">
            <v>0</v>
          </cell>
          <cell r="AG647">
            <v>0</v>
          </cell>
          <cell r="AH647">
            <v>0</v>
          </cell>
          <cell r="AI647">
            <v>0</v>
          </cell>
          <cell r="AJ647">
            <v>0</v>
          </cell>
          <cell r="AK647">
            <v>0</v>
          </cell>
          <cell r="AL647">
            <v>0</v>
          </cell>
          <cell r="AM647">
            <v>0</v>
          </cell>
          <cell r="AN647">
            <v>0</v>
          </cell>
          <cell r="AO647">
            <v>0</v>
          </cell>
          <cell r="AP647">
            <v>0</v>
          </cell>
        </row>
        <row r="648">
          <cell r="F648">
            <v>0</v>
          </cell>
          <cell r="G648">
            <v>0</v>
          </cell>
          <cell r="H648">
            <v>0</v>
          </cell>
          <cell r="I648">
            <v>0</v>
          </cell>
          <cell r="J648">
            <v>0</v>
          </cell>
          <cell r="K648">
            <v>0</v>
          </cell>
          <cell r="L648">
            <v>0</v>
          </cell>
          <cell r="M648">
            <v>0</v>
          </cell>
          <cell r="N648">
            <v>0</v>
          </cell>
          <cell r="O648">
            <v>0</v>
          </cell>
          <cell r="P648">
            <v>0</v>
          </cell>
          <cell r="Q648">
            <v>0</v>
          </cell>
          <cell r="R648">
            <v>0</v>
          </cell>
          <cell r="T648">
            <v>0</v>
          </cell>
          <cell r="U648">
            <v>0</v>
          </cell>
          <cell r="V648">
            <v>0</v>
          </cell>
          <cell r="W648">
            <v>0</v>
          </cell>
          <cell r="X648">
            <v>0</v>
          </cell>
          <cell r="Z648">
            <v>0</v>
          </cell>
          <cell r="AA648">
            <v>0</v>
          </cell>
          <cell r="AB648">
            <v>0</v>
          </cell>
          <cell r="AC648">
            <v>0</v>
          </cell>
          <cell r="AE648">
            <v>0</v>
          </cell>
          <cell r="AF648">
            <v>0</v>
          </cell>
          <cell r="AG648">
            <v>0</v>
          </cell>
          <cell r="AH648">
            <v>0</v>
          </cell>
          <cell r="AI648">
            <v>0</v>
          </cell>
          <cell r="AJ648">
            <v>0</v>
          </cell>
          <cell r="AK648">
            <v>0</v>
          </cell>
          <cell r="AL648">
            <v>0</v>
          </cell>
          <cell r="AM648">
            <v>0</v>
          </cell>
          <cell r="AN648">
            <v>0</v>
          </cell>
          <cell r="AO648">
            <v>0</v>
          </cell>
          <cell r="AP648">
            <v>0</v>
          </cell>
        </row>
        <row r="649">
          <cell r="F649">
            <v>0</v>
          </cell>
          <cell r="G649">
            <v>0</v>
          </cell>
          <cell r="H649">
            <v>0</v>
          </cell>
          <cell r="I649">
            <v>0</v>
          </cell>
          <cell r="J649">
            <v>0</v>
          </cell>
          <cell r="K649">
            <v>0</v>
          </cell>
          <cell r="L649">
            <v>0</v>
          </cell>
          <cell r="M649">
            <v>0</v>
          </cell>
          <cell r="N649">
            <v>0</v>
          </cell>
          <cell r="O649">
            <v>0</v>
          </cell>
          <cell r="P649">
            <v>0</v>
          </cell>
          <cell r="Q649">
            <v>0</v>
          </cell>
          <cell r="R649">
            <v>0</v>
          </cell>
          <cell r="T649">
            <v>0</v>
          </cell>
          <cell r="U649">
            <v>0</v>
          </cell>
          <cell r="V649">
            <v>0</v>
          </cell>
          <cell r="W649">
            <v>0</v>
          </cell>
          <cell r="X649">
            <v>0</v>
          </cell>
          <cell r="Z649">
            <v>0</v>
          </cell>
          <cell r="AA649">
            <v>0</v>
          </cell>
          <cell r="AB649">
            <v>0</v>
          </cell>
          <cell r="AC649">
            <v>0</v>
          </cell>
          <cell r="AE649">
            <v>0</v>
          </cell>
          <cell r="AF649">
            <v>0</v>
          </cell>
          <cell r="AG649">
            <v>0</v>
          </cell>
          <cell r="AH649">
            <v>0</v>
          </cell>
          <cell r="AI649">
            <v>0</v>
          </cell>
          <cell r="AJ649">
            <v>0</v>
          </cell>
          <cell r="AK649">
            <v>0</v>
          </cell>
          <cell r="AL649">
            <v>0</v>
          </cell>
          <cell r="AM649">
            <v>0</v>
          </cell>
          <cell r="AN649">
            <v>0</v>
          </cell>
          <cell r="AO649">
            <v>0</v>
          </cell>
          <cell r="AP649">
            <v>0</v>
          </cell>
        </row>
        <row r="650">
          <cell r="F650">
            <v>0</v>
          </cell>
          <cell r="G650">
            <v>0</v>
          </cell>
          <cell r="H650">
            <v>0</v>
          </cell>
          <cell r="I650">
            <v>0</v>
          </cell>
          <cell r="J650">
            <v>0</v>
          </cell>
          <cell r="K650">
            <v>0</v>
          </cell>
          <cell r="L650">
            <v>0</v>
          </cell>
          <cell r="M650">
            <v>0</v>
          </cell>
          <cell r="N650">
            <v>0</v>
          </cell>
          <cell r="O650">
            <v>0</v>
          </cell>
          <cell r="P650">
            <v>0</v>
          </cell>
          <cell r="Q650">
            <v>0</v>
          </cell>
          <cell r="R650">
            <v>0</v>
          </cell>
          <cell r="T650">
            <v>0</v>
          </cell>
          <cell r="U650">
            <v>0</v>
          </cell>
          <cell r="V650">
            <v>0</v>
          </cell>
          <cell r="W650">
            <v>0</v>
          </cell>
          <cell r="X650">
            <v>0</v>
          </cell>
          <cell r="Z650">
            <v>0</v>
          </cell>
          <cell r="AA650">
            <v>0</v>
          </cell>
          <cell r="AB650">
            <v>0</v>
          </cell>
          <cell r="AC650">
            <v>0</v>
          </cell>
          <cell r="AE650">
            <v>0</v>
          </cell>
          <cell r="AF650">
            <v>0</v>
          </cell>
          <cell r="AG650">
            <v>0</v>
          </cell>
          <cell r="AH650">
            <v>0</v>
          </cell>
          <cell r="AI650">
            <v>0</v>
          </cell>
          <cell r="AJ650">
            <v>0</v>
          </cell>
          <cell r="AK650">
            <v>0</v>
          </cell>
          <cell r="AL650">
            <v>0</v>
          </cell>
          <cell r="AM650">
            <v>0</v>
          </cell>
          <cell r="AN650">
            <v>0</v>
          </cell>
          <cell r="AO650">
            <v>0</v>
          </cell>
          <cell r="AP650">
            <v>0</v>
          </cell>
        </row>
        <row r="651">
          <cell r="F651">
            <v>-126.47499999999999</v>
          </cell>
          <cell r="G651">
            <v>-27.698</v>
          </cell>
          <cell r="H651">
            <v>-139.99337</v>
          </cell>
          <cell r="I651">
            <v>18.875</v>
          </cell>
          <cell r="J651">
            <v>-67.213999999999999</v>
          </cell>
          <cell r="K651">
            <v>-230.37799999999999</v>
          </cell>
          <cell r="L651">
            <v>-33.915999999999997</v>
          </cell>
          <cell r="M651">
            <v>-734.02800000000002</v>
          </cell>
          <cell r="N651">
            <v>-38.529000000000003</v>
          </cell>
          <cell r="O651">
            <v>-20.704000000000001</v>
          </cell>
          <cell r="P651">
            <v>79.02516</v>
          </cell>
          <cell r="Q651">
            <v>0</v>
          </cell>
          <cell r="R651">
            <v>-1321.03521</v>
          </cell>
          <cell r="T651">
            <v>-294.16637000000003</v>
          </cell>
          <cell r="U651">
            <v>-278.71699999999998</v>
          </cell>
          <cell r="V651">
            <v>-806.47299999999996</v>
          </cell>
          <cell r="W651">
            <v>58.321159999999999</v>
          </cell>
          <cell r="X651">
            <v>-1321.03521</v>
          </cell>
          <cell r="Z651">
            <v>-294.16637000000003</v>
          </cell>
          <cell r="AA651">
            <v>-572.88337000000001</v>
          </cell>
          <cell r="AB651">
            <v>-1379.35637</v>
          </cell>
          <cell r="AC651">
            <v>-1321.03521</v>
          </cell>
          <cell r="AE651">
            <v>-126.47499999999999</v>
          </cell>
          <cell r="AF651">
            <v>-154.173</v>
          </cell>
          <cell r="AG651">
            <v>-294.16637000000003</v>
          </cell>
          <cell r="AH651">
            <v>-275.29137000000003</v>
          </cell>
          <cell r="AI651">
            <v>-342.50537000000003</v>
          </cell>
          <cell r="AJ651">
            <v>-572.88337000000001</v>
          </cell>
          <cell r="AK651">
            <v>-606.79936999999995</v>
          </cell>
          <cell r="AL651">
            <v>-1340.82737</v>
          </cell>
          <cell r="AM651">
            <v>-1379.35637</v>
          </cell>
          <cell r="AN651">
            <v>-1400.0603699999999</v>
          </cell>
          <cell r="AO651">
            <v>-1321.03521</v>
          </cell>
          <cell r="AP651">
            <v>-1321.03521</v>
          </cell>
        </row>
        <row r="652">
          <cell r="F652">
            <v>0</v>
          </cell>
          <cell r="G652">
            <v>0</v>
          </cell>
          <cell r="H652">
            <v>0</v>
          </cell>
          <cell r="I652">
            <v>0</v>
          </cell>
          <cell r="J652">
            <v>0</v>
          </cell>
          <cell r="K652">
            <v>0</v>
          </cell>
          <cell r="L652">
            <v>0</v>
          </cell>
          <cell r="M652">
            <v>0</v>
          </cell>
          <cell r="N652">
            <v>0</v>
          </cell>
          <cell r="O652">
            <v>0</v>
          </cell>
          <cell r="P652">
            <v>0</v>
          </cell>
          <cell r="Q652">
            <v>0</v>
          </cell>
          <cell r="R652">
            <v>0</v>
          </cell>
          <cell r="T652">
            <v>0</v>
          </cell>
          <cell r="U652">
            <v>0</v>
          </cell>
          <cell r="V652">
            <v>0</v>
          </cell>
          <cell r="W652">
            <v>0</v>
          </cell>
          <cell r="X652">
            <v>0</v>
          </cell>
          <cell r="Z652">
            <v>0</v>
          </cell>
          <cell r="AA652">
            <v>0</v>
          </cell>
          <cell r="AB652">
            <v>0</v>
          </cell>
          <cell r="AC652">
            <v>0</v>
          </cell>
          <cell r="AE652">
            <v>0</v>
          </cell>
          <cell r="AF652">
            <v>0</v>
          </cell>
          <cell r="AG652">
            <v>0</v>
          </cell>
          <cell r="AH652">
            <v>0</v>
          </cell>
          <cell r="AI652">
            <v>0</v>
          </cell>
          <cell r="AJ652">
            <v>0</v>
          </cell>
          <cell r="AK652">
            <v>0</v>
          </cell>
          <cell r="AL652">
            <v>0</v>
          </cell>
          <cell r="AM652">
            <v>0</v>
          </cell>
          <cell r="AN652">
            <v>0</v>
          </cell>
          <cell r="AO652">
            <v>0</v>
          </cell>
          <cell r="AP652">
            <v>0</v>
          </cell>
        </row>
        <row r="653">
          <cell r="F653">
            <v>0</v>
          </cell>
          <cell r="G653">
            <v>0</v>
          </cell>
          <cell r="H653">
            <v>0</v>
          </cell>
          <cell r="I653">
            <v>0</v>
          </cell>
          <cell r="J653">
            <v>0</v>
          </cell>
          <cell r="K653">
            <v>0</v>
          </cell>
          <cell r="L653">
            <v>0</v>
          </cell>
          <cell r="M653">
            <v>0</v>
          </cell>
          <cell r="N653">
            <v>0</v>
          </cell>
          <cell r="O653">
            <v>0</v>
          </cell>
          <cell r="P653">
            <v>0</v>
          </cell>
          <cell r="Q653">
            <v>0</v>
          </cell>
          <cell r="R653">
            <v>0</v>
          </cell>
          <cell r="T653">
            <v>0</v>
          </cell>
          <cell r="U653">
            <v>0</v>
          </cell>
          <cell r="V653">
            <v>0</v>
          </cell>
          <cell r="W653">
            <v>0</v>
          </cell>
          <cell r="X653">
            <v>0</v>
          </cell>
          <cell r="Z653">
            <v>0</v>
          </cell>
          <cell r="AA653">
            <v>0</v>
          </cell>
          <cell r="AB653">
            <v>0</v>
          </cell>
          <cell r="AC653">
            <v>0</v>
          </cell>
          <cell r="AE653">
            <v>0</v>
          </cell>
          <cell r="AF653">
            <v>0</v>
          </cell>
          <cell r="AG653">
            <v>0</v>
          </cell>
          <cell r="AH653">
            <v>0</v>
          </cell>
          <cell r="AI653">
            <v>0</v>
          </cell>
          <cell r="AJ653">
            <v>0</v>
          </cell>
          <cell r="AK653">
            <v>0</v>
          </cell>
          <cell r="AL653">
            <v>0</v>
          </cell>
          <cell r="AM653">
            <v>0</v>
          </cell>
          <cell r="AN653">
            <v>0</v>
          </cell>
          <cell r="AO653">
            <v>0</v>
          </cell>
          <cell r="AP653">
            <v>0</v>
          </cell>
        </row>
        <row r="654">
          <cell r="F654">
            <v>0</v>
          </cell>
          <cell r="G654">
            <v>0</v>
          </cell>
          <cell r="H654">
            <v>0</v>
          </cell>
          <cell r="I654">
            <v>0</v>
          </cell>
          <cell r="J654">
            <v>0</v>
          </cell>
          <cell r="K654">
            <v>0</v>
          </cell>
          <cell r="L654">
            <v>0</v>
          </cell>
          <cell r="M654">
            <v>0</v>
          </cell>
          <cell r="N654">
            <v>0</v>
          </cell>
          <cell r="O654">
            <v>0</v>
          </cell>
          <cell r="P654">
            <v>0</v>
          </cell>
          <cell r="Q654">
            <v>0</v>
          </cell>
          <cell r="R654">
            <v>0</v>
          </cell>
          <cell r="T654">
            <v>0</v>
          </cell>
          <cell r="U654">
            <v>0</v>
          </cell>
          <cell r="V654">
            <v>0</v>
          </cell>
          <cell r="W654">
            <v>0</v>
          </cell>
          <cell r="X654">
            <v>0</v>
          </cell>
          <cell r="Z654">
            <v>0</v>
          </cell>
          <cell r="AA654">
            <v>0</v>
          </cell>
          <cell r="AB654">
            <v>0</v>
          </cell>
          <cell r="AC654">
            <v>0</v>
          </cell>
          <cell r="AE654">
            <v>0</v>
          </cell>
          <cell r="AF654">
            <v>0</v>
          </cell>
          <cell r="AG654">
            <v>0</v>
          </cell>
          <cell r="AH654">
            <v>0</v>
          </cell>
          <cell r="AI654">
            <v>0</v>
          </cell>
          <cell r="AJ654">
            <v>0</v>
          </cell>
          <cell r="AK654">
            <v>0</v>
          </cell>
          <cell r="AL654">
            <v>0</v>
          </cell>
          <cell r="AM654">
            <v>0</v>
          </cell>
          <cell r="AN654">
            <v>0</v>
          </cell>
          <cell r="AO654">
            <v>0</v>
          </cell>
          <cell r="AP654">
            <v>0</v>
          </cell>
        </row>
        <row r="655">
          <cell r="F655">
            <v>0</v>
          </cell>
          <cell r="G655">
            <v>0</v>
          </cell>
          <cell r="H655">
            <v>0</v>
          </cell>
          <cell r="I655">
            <v>0</v>
          </cell>
          <cell r="J655">
            <v>0</v>
          </cell>
          <cell r="K655">
            <v>0</v>
          </cell>
          <cell r="L655">
            <v>0</v>
          </cell>
          <cell r="M655">
            <v>0</v>
          </cell>
          <cell r="N655">
            <v>0</v>
          </cell>
          <cell r="O655">
            <v>0</v>
          </cell>
          <cell r="P655">
            <v>0</v>
          </cell>
          <cell r="Q655">
            <v>0</v>
          </cell>
          <cell r="R655">
            <v>0</v>
          </cell>
          <cell r="T655">
            <v>0</v>
          </cell>
          <cell r="U655">
            <v>0</v>
          </cell>
          <cell r="V655">
            <v>0</v>
          </cell>
          <cell r="W655">
            <v>0</v>
          </cell>
          <cell r="X655">
            <v>0</v>
          </cell>
          <cell r="Z655">
            <v>0</v>
          </cell>
          <cell r="AA655">
            <v>0</v>
          </cell>
          <cell r="AB655">
            <v>0</v>
          </cell>
          <cell r="AC655">
            <v>0</v>
          </cell>
          <cell r="AE655">
            <v>0</v>
          </cell>
          <cell r="AF655">
            <v>0</v>
          </cell>
          <cell r="AG655">
            <v>0</v>
          </cell>
          <cell r="AH655">
            <v>0</v>
          </cell>
          <cell r="AI655">
            <v>0</v>
          </cell>
          <cell r="AJ655">
            <v>0</v>
          </cell>
          <cell r="AK655">
            <v>0</v>
          </cell>
          <cell r="AL655">
            <v>0</v>
          </cell>
          <cell r="AM655">
            <v>0</v>
          </cell>
          <cell r="AN655">
            <v>0</v>
          </cell>
          <cell r="AO655">
            <v>0</v>
          </cell>
          <cell r="AP655">
            <v>0</v>
          </cell>
        </row>
        <row r="656">
          <cell r="F656">
            <v>0</v>
          </cell>
          <cell r="G656">
            <v>0</v>
          </cell>
          <cell r="H656">
            <v>0</v>
          </cell>
          <cell r="I656">
            <v>0</v>
          </cell>
          <cell r="J656">
            <v>0</v>
          </cell>
          <cell r="K656">
            <v>0</v>
          </cell>
          <cell r="L656">
            <v>0</v>
          </cell>
          <cell r="M656">
            <v>0</v>
          </cell>
          <cell r="N656">
            <v>0</v>
          </cell>
          <cell r="O656">
            <v>0</v>
          </cell>
          <cell r="P656">
            <v>0</v>
          </cell>
          <cell r="Q656">
            <v>0</v>
          </cell>
          <cell r="R656">
            <v>0</v>
          </cell>
          <cell r="T656">
            <v>0</v>
          </cell>
          <cell r="U656">
            <v>0</v>
          </cell>
          <cell r="V656">
            <v>0</v>
          </cell>
          <cell r="W656">
            <v>0</v>
          </cell>
          <cell r="X656">
            <v>0</v>
          </cell>
          <cell r="Z656">
            <v>0</v>
          </cell>
          <cell r="AA656">
            <v>0</v>
          </cell>
          <cell r="AB656">
            <v>0</v>
          </cell>
          <cell r="AC656">
            <v>0</v>
          </cell>
          <cell r="AE656">
            <v>0</v>
          </cell>
          <cell r="AF656">
            <v>0</v>
          </cell>
          <cell r="AG656">
            <v>0</v>
          </cell>
          <cell r="AH656">
            <v>0</v>
          </cell>
          <cell r="AI656">
            <v>0</v>
          </cell>
          <cell r="AJ656">
            <v>0</v>
          </cell>
          <cell r="AK656">
            <v>0</v>
          </cell>
          <cell r="AL656">
            <v>0</v>
          </cell>
          <cell r="AM656">
            <v>0</v>
          </cell>
          <cell r="AN656">
            <v>0</v>
          </cell>
          <cell r="AO656">
            <v>0</v>
          </cell>
          <cell r="AP656">
            <v>0</v>
          </cell>
        </row>
        <row r="657">
          <cell r="F657">
            <v>0</v>
          </cell>
          <cell r="G657">
            <v>0</v>
          </cell>
          <cell r="H657">
            <v>0</v>
          </cell>
          <cell r="I657">
            <v>0</v>
          </cell>
          <cell r="J657">
            <v>0</v>
          </cell>
          <cell r="K657">
            <v>0</v>
          </cell>
          <cell r="L657">
            <v>0</v>
          </cell>
          <cell r="M657">
            <v>0</v>
          </cell>
          <cell r="N657">
            <v>0</v>
          </cell>
          <cell r="O657">
            <v>0</v>
          </cell>
          <cell r="P657">
            <v>0</v>
          </cell>
          <cell r="Q657">
            <v>0</v>
          </cell>
          <cell r="R657">
            <v>0</v>
          </cell>
          <cell r="T657">
            <v>0</v>
          </cell>
          <cell r="U657">
            <v>0</v>
          </cell>
          <cell r="V657">
            <v>0</v>
          </cell>
          <cell r="W657">
            <v>0</v>
          </cell>
          <cell r="X657">
            <v>0</v>
          </cell>
          <cell r="Z657">
            <v>0</v>
          </cell>
          <cell r="AA657">
            <v>0</v>
          </cell>
          <cell r="AB657">
            <v>0</v>
          </cell>
          <cell r="AC657">
            <v>0</v>
          </cell>
          <cell r="AE657">
            <v>0</v>
          </cell>
          <cell r="AF657">
            <v>0</v>
          </cell>
          <cell r="AG657">
            <v>0</v>
          </cell>
          <cell r="AH657">
            <v>0</v>
          </cell>
          <cell r="AI657">
            <v>0</v>
          </cell>
          <cell r="AJ657">
            <v>0</v>
          </cell>
          <cell r="AK657">
            <v>0</v>
          </cell>
          <cell r="AL657">
            <v>0</v>
          </cell>
          <cell r="AM657">
            <v>0</v>
          </cell>
          <cell r="AN657">
            <v>0</v>
          </cell>
          <cell r="AO657">
            <v>0</v>
          </cell>
          <cell r="AP657">
            <v>0</v>
          </cell>
        </row>
        <row r="658">
          <cell r="F658">
            <v>176.53100000000001</v>
          </cell>
          <cell r="G658">
            <v>165.22800000000001</v>
          </cell>
          <cell r="H658">
            <v>195.21494000000001</v>
          </cell>
          <cell r="I658">
            <v>228.83</v>
          </cell>
          <cell r="J658">
            <v>214.95099999999999</v>
          </cell>
          <cell r="K658">
            <v>206.77600000000001</v>
          </cell>
          <cell r="L658">
            <v>234.642</v>
          </cell>
          <cell r="M658">
            <v>263.89699999999999</v>
          </cell>
          <cell r="N658">
            <v>303.48700000000002</v>
          </cell>
          <cell r="O658">
            <v>299.10399999999998</v>
          </cell>
          <cell r="P658">
            <v>1890.125</v>
          </cell>
          <cell r="Q658">
            <v>0</v>
          </cell>
          <cell r="R658">
            <v>4178.7859399999998</v>
          </cell>
          <cell r="T658">
            <v>536.97394000000008</v>
          </cell>
          <cell r="U658">
            <v>650.55700000000002</v>
          </cell>
          <cell r="V658">
            <v>802.02600000000007</v>
          </cell>
          <cell r="W658">
            <v>2189.2289999999998</v>
          </cell>
          <cell r="X658">
            <v>4178.7859399999998</v>
          </cell>
          <cell r="Z658">
            <v>536.97394000000008</v>
          </cell>
          <cell r="AA658">
            <v>1187.5309400000001</v>
          </cell>
          <cell r="AB658">
            <v>1989.5569400000002</v>
          </cell>
          <cell r="AC658">
            <v>4178.7859399999998</v>
          </cell>
          <cell r="AE658">
            <v>176.53100000000001</v>
          </cell>
          <cell r="AF658">
            <v>341.75900000000001</v>
          </cell>
          <cell r="AG658">
            <v>536.97394000000008</v>
          </cell>
          <cell r="AH658">
            <v>765.80394000000013</v>
          </cell>
          <cell r="AI658">
            <v>980.75494000000015</v>
          </cell>
          <cell r="AJ658">
            <v>1187.5309400000001</v>
          </cell>
          <cell r="AK658">
            <v>1422.1729400000002</v>
          </cell>
          <cell r="AL658">
            <v>1686.0699400000001</v>
          </cell>
          <cell r="AM658">
            <v>1989.5569400000002</v>
          </cell>
          <cell r="AN658">
            <v>2288.6609400000002</v>
          </cell>
          <cell r="AO658">
            <v>4178.7859399999998</v>
          </cell>
          <cell r="AP658">
            <v>4178.7859399999998</v>
          </cell>
        </row>
        <row r="659">
          <cell r="F659">
            <v>0</v>
          </cell>
          <cell r="G659">
            <v>0</v>
          </cell>
          <cell r="H659">
            <v>0</v>
          </cell>
          <cell r="I659">
            <v>0</v>
          </cell>
          <cell r="J659">
            <v>0</v>
          </cell>
          <cell r="K659">
            <v>0</v>
          </cell>
          <cell r="L659">
            <v>0</v>
          </cell>
          <cell r="M659">
            <v>0</v>
          </cell>
          <cell r="N659">
            <v>0</v>
          </cell>
          <cell r="O659">
            <v>0</v>
          </cell>
          <cell r="P659">
            <v>0</v>
          </cell>
          <cell r="Q659">
            <v>0</v>
          </cell>
          <cell r="R659">
            <v>0</v>
          </cell>
          <cell r="T659">
            <v>0</v>
          </cell>
          <cell r="U659">
            <v>0</v>
          </cell>
          <cell r="V659">
            <v>0</v>
          </cell>
          <cell r="W659">
            <v>0</v>
          </cell>
          <cell r="X659">
            <v>0</v>
          </cell>
          <cell r="Z659">
            <v>0</v>
          </cell>
          <cell r="AA659">
            <v>0</v>
          </cell>
          <cell r="AB659">
            <v>0</v>
          </cell>
          <cell r="AC659">
            <v>0</v>
          </cell>
          <cell r="AE659">
            <v>0</v>
          </cell>
          <cell r="AF659">
            <v>0</v>
          </cell>
          <cell r="AG659">
            <v>0</v>
          </cell>
          <cell r="AH659">
            <v>0</v>
          </cell>
          <cell r="AI659">
            <v>0</v>
          </cell>
          <cell r="AJ659">
            <v>0</v>
          </cell>
          <cell r="AK659">
            <v>0</v>
          </cell>
          <cell r="AL659">
            <v>0</v>
          </cell>
          <cell r="AM659">
            <v>0</v>
          </cell>
          <cell r="AN659">
            <v>0</v>
          </cell>
          <cell r="AO659">
            <v>0</v>
          </cell>
          <cell r="AP659">
            <v>0</v>
          </cell>
        </row>
        <row r="660">
          <cell r="F660">
            <v>0</v>
          </cell>
          <cell r="G660">
            <v>0</v>
          </cell>
          <cell r="H660">
            <v>0</v>
          </cell>
          <cell r="I660">
            <v>0</v>
          </cell>
          <cell r="J660">
            <v>0</v>
          </cell>
          <cell r="K660">
            <v>0</v>
          </cell>
          <cell r="L660">
            <v>0</v>
          </cell>
          <cell r="M660">
            <v>0</v>
          </cell>
          <cell r="N660">
            <v>0</v>
          </cell>
          <cell r="O660">
            <v>0</v>
          </cell>
          <cell r="P660">
            <v>0</v>
          </cell>
          <cell r="Q660">
            <v>0</v>
          </cell>
          <cell r="R660">
            <v>0</v>
          </cell>
          <cell r="T660">
            <v>0</v>
          </cell>
          <cell r="U660">
            <v>0</v>
          </cell>
          <cell r="V660">
            <v>0</v>
          </cell>
          <cell r="W660">
            <v>0</v>
          </cell>
          <cell r="X660">
            <v>0</v>
          </cell>
          <cell r="Z660">
            <v>0</v>
          </cell>
          <cell r="AA660">
            <v>0</v>
          </cell>
          <cell r="AB660">
            <v>0</v>
          </cell>
          <cell r="AC660">
            <v>0</v>
          </cell>
          <cell r="AE660">
            <v>0</v>
          </cell>
          <cell r="AF660">
            <v>0</v>
          </cell>
          <cell r="AG660">
            <v>0</v>
          </cell>
          <cell r="AH660">
            <v>0</v>
          </cell>
          <cell r="AI660">
            <v>0</v>
          </cell>
          <cell r="AJ660">
            <v>0</v>
          </cell>
          <cell r="AK660">
            <v>0</v>
          </cell>
          <cell r="AL660">
            <v>0</v>
          </cell>
          <cell r="AM660">
            <v>0</v>
          </cell>
          <cell r="AN660">
            <v>0</v>
          </cell>
          <cell r="AO660">
            <v>0</v>
          </cell>
          <cell r="AP660">
            <v>0</v>
          </cell>
        </row>
        <row r="661">
          <cell r="F661">
            <v>0</v>
          </cell>
          <cell r="G661">
            <v>0</v>
          </cell>
          <cell r="H661">
            <v>0</v>
          </cell>
          <cell r="I661">
            <v>0</v>
          </cell>
          <cell r="J661">
            <v>0</v>
          </cell>
          <cell r="K661">
            <v>0</v>
          </cell>
          <cell r="L661">
            <v>0</v>
          </cell>
          <cell r="M661">
            <v>0</v>
          </cell>
          <cell r="N661">
            <v>0</v>
          </cell>
          <cell r="O661">
            <v>0</v>
          </cell>
          <cell r="P661">
            <v>0</v>
          </cell>
          <cell r="Q661">
            <v>0</v>
          </cell>
          <cell r="R661">
            <v>0</v>
          </cell>
          <cell r="T661">
            <v>0</v>
          </cell>
          <cell r="U661">
            <v>0</v>
          </cell>
          <cell r="V661">
            <v>0</v>
          </cell>
          <cell r="W661">
            <v>0</v>
          </cell>
          <cell r="X661">
            <v>0</v>
          </cell>
          <cell r="Z661">
            <v>0</v>
          </cell>
          <cell r="AA661">
            <v>0</v>
          </cell>
          <cell r="AB661">
            <v>0</v>
          </cell>
          <cell r="AC661">
            <v>0</v>
          </cell>
          <cell r="AE661">
            <v>0</v>
          </cell>
          <cell r="AF661">
            <v>0</v>
          </cell>
          <cell r="AG661">
            <v>0</v>
          </cell>
          <cell r="AH661">
            <v>0</v>
          </cell>
          <cell r="AI661">
            <v>0</v>
          </cell>
          <cell r="AJ661">
            <v>0</v>
          </cell>
          <cell r="AK661">
            <v>0</v>
          </cell>
          <cell r="AL661">
            <v>0</v>
          </cell>
          <cell r="AM661">
            <v>0</v>
          </cell>
          <cell r="AN661">
            <v>0</v>
          </cell>
          <cell r="AO661">
            <v>0</v>
          </cell>
          <cell r="AP661">
            <v>0</v>
          </cell>
        </row>
        <row r="662">
          <cell r="F662">
            <v>0</v>
          </cell>
          <cell r="G662">
            <v>0</v>
          </cell>
          <cell r="H662">
            <v>0</v>
          </cell>
          <cell r="I662">
            <v>0</v>
          </cell>
          <cell r="J662">
            <v>0</v>
          </cell>
          <cell r="K662">
            <v>0</v>
          </cell>
          <cell r="L662">
            <v>0</v>
          </cell>
          <cell r="M662">
            <v>0</v>
          </cell>
          <cell r="N662">
            <v>0</v>
          </cell>
          <cell r="O662">
            <v>0</v>
          </cell>
          <cell r="P662">
            <v>0</v>
          </cell>
          <cell r="Q662">
            <v>0</v>
          </cell>
          <cell r="R662">
            <v>0</v>
          </cell>
          <cell r="T662">
            <v>0</v>
          </cell>
          <cell r="U662">
            <v>0</v>
          </cell>
          <cell r="V662">
            <v>0</v>
          </cell>
          <cell r="W662">
            <v>0</v>
          </cell>
          <cell r="X662">
            <v>0</v>
          </cell>
          <cell r="Z662">
            <v>0</v>
          </cell>
          <cell r="AA662">
            <v>0</v>
          </cell>
          <cell r="AB662">
            <v>0</v>
          </cell>
          <cell r="AC662">
            <v>0</v>
          </cell>
          <cell r="AE662">
            <v>0</v>
          </cell>
          <cell r="AF662">
            <v>0</v>
          </cell>
          <cell r="AG662">
            <v>0</v>
          </cell>
          <cell r="AH662">
            <v>0</v>
          </cell>
          <cell r="AI662">
            <v>0</v>
          </cell>
          <cell r="AJ662">
            <v>0</v>
          </cell>
          <cell r="AK662">
            <v>0</v>
          </cell>
          <cell r="AL662">
            <v>0</v>
          </cell>
          <cell r="AM662">
            <v>0</v>
          </cell>
          <cell r="AN662">
            <v>0</v>
          </cell>
          <cell r="AO662">
            <v>0</v>
          </cell>
          <cell r="AP662">
            <v>0</v>
          </cell>
        </row>
        <row r="663">
          <cell r="F663">
            <v>0</v>
          </cell>
          <cell r="G663">
            <v>0</v>
          </cell>
          <cell r="H663">
            <v>0</v>
          </cell>
          <cell r="I663">
            <v>0</v>
          </cell>
          <cell r="J663">
            <v>-9.9999999999766942E-4</v>
          </cell>
          <cell r="K663">
            <v>0</v>
          </cell>
          <cell r="L663">
            <v>289.91300000000001</v>
          </cell>
          <cell r="M663">
            <v>221.232</v>
          </cell>
          <cell r="N663">
            <v>967.827</v>
          </cell>
          <cell r="O663">
            <v>723.00099999999998</v>
          </cell>
          <cell r="P663">
            <v>235.60599999999999</v>
          </cell>
          <cell r="Q663">
            <v>0</v>
          </cell>
          <cell r="R663">
            <v>2437.5779999999995</v>
          </cell>
          <cell r="T663">
            <v>0</v>
          </cell>
          <cell r="U663">
            <v>-9.9999999999766942E-4</v>
          </cell>
          <cell r="V663">
            <v>1478.972</v>
          </cell>
          <cell r="W663">
            <v>958.60699999999997</v>
          </cell>
          <cell r="X663">
            <v>2437.578</v>
          </cell>
          <cell r="Z663">
            <v>0</v>
          </cell>
          <cell r="AA663">
            <v>-9.9999999999766942E-4</v>
          </cell>
          <cell r="AB663">
            <v>1478.971</v>
          </cell>
          <cell r="AC663">
            <v>2437.5779999999995</v>
          </cell>
          <cell r="AE663">
            <v>0</v>
          </cell>
          <cell r="AF663">
            <v>0</v>
          </cell>
          <cell r="AG663">
            <v>0</v>
          </cell>
          <cell r="AH663">
            <v>0</v>
          </cell>
          <cell r="AI663">
            <v>-9.9999999999766942E-4</v>
          </cell>
          <cell r="AJ663">
            <v>-9.9999999999766942E-4</v>
          </cell>
          <cell r="AK663">
            <v>289.91200000000003</v>
          </cell>
          <cell r="AL663">
            <v>511.14400000000001</v>
          </cell>
          <cell r="AM663">
            <v>1478.971</v>
          </cell>
          <cell r="AN663">
            <v>2201.9719999999998</v>
          </cell>
          <cell r="AO663">
            <v>2437.5779999999995</v>
          </cell>
          <cell r="AP663">
            <v>2437.5779999999995</v>
          </cell>
        </row>
        <row r="664">
          <cell r="F664">
            <v>0</v>
          </cell>
          <cell r="G664">
            <v>0</v>
          </cell>
          <cell r="H664">
            <v>0</v>
          </cell>
          <cell r="I664">
            <v>0</v>
          </cell>
          <cell r="J664">
            <v>0</v>
          </cell>
          <cell r="K664">
            <v>0</v>
          </cell>
          <cell r="L664">
            <v>0</v>
          </cell>
          <cell r="M664">
            <v>0</v>
          </cell>
          <cell r="N664">
            <v>0</v>
          </cell>
          <cell r="O664">
            <v>0</v>
          </cell>
          <cell r="P664">
            <v>0</v>
          </cell>
          <cell r="Q664">
            <v>0</v>
          </cell>
          <cell r="R664">
            <v>0</v>
          </cell>
          <cell r="T664">
            <v>0</v>
          </cell>
          <cell r="U664">
            <v>0</v>
          </cell>
          <cell r="V664">
            <v>0</v>
          </cell>
          <cell r="W664">
            <v>0</v>
          </cell>
          <cell r="X664">
            <v>0</v>
          </cell>
          <cell r="Z664">
            <v>0</v>
          </cell>
          <cell r="AA664">
            <v>0</v>
          </cell>
          <cell r="AB664">
            <v>0</v>
          </cell>
          <cell r="AC664">
            <v>0</v>
          </cell>
          <cell r="AE664">
            <v>0</v>
          </cell>
          <cell r="AF664">
            <v>0</v>
          </cell>
          <cell r="AG664">
            <v>0</v>
          </cell>
          <cell r="AH664">
            <v>0</v>
          </cell>
          <cell r="AI664">
            <v>0</v>
          </cell>
          <cell r="AJ664">
            <v>0</v>
          </cell>
          <cell r="AK664">
            <v>0</v>
          </cell>
          <cell r="AL664">
            <v>0</v>
          </cell>
          <cell r="AM664">
            <v>0</v>
          </cell>
          <cell r="AN664">
            <v>0</v>
          </cell>
          <cell r="AO664">
            <v>0</v>
          </cell>
          <cell r="AP664">
            <v>0</v>
          </cell>
        </row>
        <row r="665">
          <cell r="F665">
            <v>0</v>
          </cell>
          <cell r="G665">
            <v>0</v>
          </cell>
          <cell r="H665">
            <v>0</v>
          </cell>
          <cell r="I665">
            <v>0</v>
          </cell>
          <cell r="J665">
            <v>0</v>
          </cell>
          <cell r="K665">
            <v>210000</v>
          </cell>
          <cell r="L665">
            <v>0</v>
          </cell>
          <cell r="M665">
            <v>0</v>
          </cell>
          <cell r="N665">
            <v>70000</v>
          </cell>
          <cell r="O665">
            <v>0</v>
          </cell>
          <cell r="P665">
            <v>0</v>
          </cell>
          <cell r="Q665">
            <v>0</v>
          </cell>
          <cell r="R665">
            <v>280000</v>
          </cell>
          <cell r="T665">
            <v>0</v>
          </cell>
          <cell r="U665">
            <v>210000</v>
          </cell>
          <cell r="V665">
            <v>70000</v>
          </cell>
          <cell r="W665">
            <v>0</v>
          </cell>
          <cell r="X665">
            <v>280000</v>
          </cell>
          <cell r="Z665">
            <v>0</v>
          </cell>
          <cell r="AA665">
            <v>210000</v>
          </cell>
          <cell r="AB665">
            <v>280000</v>
          </cell>
          <cell r="AC665">
            <v>280000</v>
          </cell>
          <cell r="AE665">
            <v>0</v>
          </cell>
          <cell r="AF665">
            <v>0</v>
          </cell>
          <cell r="AG665">
            <v>0</v>
          </cell>
          <cell r="AH665">
            <v>0</v>
          </cell>
          <cell r="AI665">
            <v>0</v>
          </cell>
          <cell r="AJ665">
            <v>210000</v>
          </cell>
          <cell r="AK665">
            <v>210000</v>
          </cell>
          <cell r="AL665">
            <v>210000</v>
          </cell>
          <cell r="AM665">
            <v>280000</v>
          </cell>
          <cell r="AN665">
            <v>280000</v>
          </cell>
          <cell r="AO665">
            <v>280000</v>
          </cell>
          <cell r="AP665">
            <v>280000</v>
          </cell>
        </row>
        <row r="666">
          <cell r="F666">
            <v>0</v>
          </cell>
          <cell r="G666">
            <v>0</v>
          </cell>
          <cell r="H666">
            <v>0</v>
          </cell>
          <cell r="I666">
            <v>0</v>
          </cell>
          <cell r="J666">
            <v>0</v>
          </cell>
          <cell r="K666">
            <v>0</v>
          </cell>
          <cell r="L666">
            <v>0</v>
          </cell>
          <cell r="M666">
            <v>0</v>
          </cell>
          <cell r="N666">
            <v>0</v>
          </cell>
          <cell r="O666">
            <v>0</v>
          </cell>
          <cell r="P666">
            <v>0</v>
          </cell>
          <cell r="Q666">
            <v>0</v>
          </cell>
          <cell r="R666">
            <v>0</v>
          </cell>
          <cell r="T666">
            <v>0</v>
          </cell>
          <cell r="U666">
            <v>0</v>
          </cell>
          <cell r="V666">
            <v>0</v>
          </cell>
          <cell r="W666">
            <v>0</v>
          </cell>
          <cell r="X666">
            <v>0</v>
          </cell>
          <cell r="Z666">
            <v>0</v>
          </cell>
          <cell r="AA666">
            <v>0</v>
          </cell>
          <cell r="AB666">
            <v>0</v>
          </cell>
          <cell r="AC666">
            <v>0</v>
          </cell>
          <cell r="AE666">
            <v>0</v>
          </cell>
          <cell r="AF666">
            <v>0</v>
          </cell>
          <cell r="AG666">
            <v>0</v>
          </cell>
          <cell r="AH666">
            <v>0</v>
          </cell>
          <cell r="AI666">
            <v>0</v>
          </cell>
          <cell r="AJ666">
            <v>0</v>
          </cell>
          <cell r="AK666">
            <v>0</v>
          </cell>
          <cell r="AL666">
            <v>0</v>
          </cell>
          <cell r="AM666">
            <v>0</v>
          </cell>
          <cell r="AN666">
            <v>0</v>
          </cell>
          <cell r="AO666">
            <v>0</v>
          </cell>
          <cell r="AP666">
            <v>0</v>
          </cell>
        </row>
        <row r="667">
          <cell r="F667">
            <v>0</v>
          </cell>
          <cell r="G667">
            <v>0</v>
          </cell>
          <cell r="H667">
            <v>0</v>
          </cell>
          <cell r="I667">
            <v>0</v>
          </cell>
          <cell r="J667">
            <v>0</v>
          </cell>
          <cell r="K667">
            <v>0</v>
          </cell>
          <cell r="L667">
            <v>0</v>
          </cell>
          <cell r="M667">
            <v>0</v>
          </cell>
          <cell r="N667">
            <v>0</v>
          </cell>
          <cell r="O667">
            <v>0</v>
          </cell>
          <cell r="P667">
            <v>0</v>
          </cell>
          <cell r="Q667">
            <v>0</v>
          </cell>
          <cell r="R667">
            <v>0</v>
          </cell>
          <cell r="T667">
            <v>0</v>
          </cell>
          <cell r="U667">
            <v>0</v>
          </cell>
          <cell r="V667">
            <v>0</v>
          </cell>
          <cell r="W667">
            <v>0</v>
          </cell>
          <cell r="X667">
            <v>0</v>
          </cell>
          <cell r="Z667">
            <v>0</v>
          </cell>
          <cell r="AA667">
            <v>0</v>
          </cell>
          <cell r="AB667">
            <v>0</v>
          </cell>
          <cell r="AC667">
            <v>0</v>
          </cell>
          <cell r="AE667">
            <v>0</v>
          </cell>
          <cell r="AF667">
            <v>0</v>
          </cell>
          <cell r="AG667">
            <v>0</v>
          </cell>
          <cell r="AH667">
            <v>0</v>
          </cell>
          <cell r="AI667">
            <v>0</v>
          </cell>
          <cell r="AJ667">
            <v>0</v>
          </cell>
          <cell r="AK667">
            <v>0</v>
          </cell>
          <cell r="AL667">
            <v>0</v>
          </cell>
          <cell r="AM667">
            <v>0</v>
          </cell>
          <cell r="AN667">
            <v>0</v>
          </cell>
          <cell r="AO667">
            <v>0</v>
          </cell>
          <cell r="AP667">
            <v>0</v>
          </cell>
        </row>
        <row r="668">
          <cell r="F668">
            <v>0</v>
          </cell>
          <cell r="G668">
            <v>0</v>
          </cell>
          <cell r="H668">
            <v>3569</v>
          </cell>
          <cell r="I668">
            <v>0</v>
          </cell>
          <cell r="J668">
            <v>0</v>
          </cell>
          <cell r="K668">
            <v>2173</v>
          </cell>
          <cell r="L668">
            <v>0</v>
          </cell>
          <cell r="M668">
            <v>0</v>
          </cell>
          <cell r="N668">
            <v>2772</v>
          </cell>
          <cell r="O668">
            <v>0</v>
          </cell>
          <cell r="P668">
            <v>0</v>
          </cell>
          <cell r="Q668">
            <v>0</v>
          </cell>
          <cell r="R668">
            <v>8514</v>
          </cell>
          <cell r="T668">
            <v>3569</v>
          </cell>
          <cell r="U668">
            <v>2173</v>
          </cell>
          <cell r="V668">
            <v>2772</v>
          </cell>
          <cell r="W668">
            <v>0</v>
          </cell>
          <cell r="X668">
            <v>8514</v>
          </cell>
          <cell r="Z668">
            <v>3569</v>
          </cell>
          <cell r="AA668">
            <v>5742</v>
          </cell>
          <cell r="AB668">
            <v>8514</v>
          </cell>
          <cell r="AC668">
            <v>8514</v>
          </cell>
          <cell r="AE668">
            <v>0</v>
          </cell>
          <cell r="AF668">
            <v>0</v>
          </cell>
          <cell r="AG668">
            <v>3569</v>
          </cell>
          <cell r="AH668">
            <v>3569</v>
          </cell>
          <cell r="AI668">
            <v>3569</v>
          </cell>
          <cell r="AJ668">
            <v>5742</v>
          </cell>
          <cell r="AK668">
            <v>5742</v>
          </cell>
          <cell r="AL668">
            <v>5742</v>
          </cell>
          <cell r="AM668">
            <v>8514</v>
          </cell>
          <cell r="AN668">
            <v>8514</v>
          </cell>
          <cell r="AO668">
            <v>8514</v>
          </cell>
          <cell r="AP668">
            <v>8514</v>
          </cell>
        </row>
        <row r="669">
          <cell r="F669">
            <v>0</v>
          </cell>
          <cell r="G669">
            <v>0</v>
          </cell>
          <cell r="H669">
            <v>0</v>
          </cell>
          <cell r="I669">
            <v>0</v>
          </cell>
          <cell r="J669">
            <v>0</v>
          </cell>
          <cell r="K669">
            <v>0</v>
          </cell>
          <cell r="L669">
            <v>0</v>
          </cell>
          <cell r="M669">
            <v>0</v>
          </cell>
          <cell r="N669">
            <v>0</v>
          </cell>
          <cell r="O669">
            <v>0</v>
          </cell>
          <cell r="P669">
            <v>0</v>
          </cell>
          <cell r="Q669">
            <v>0</v>
          </cell>
          <cell r="R669">
            <v>0</v>
          </cell>
          <cell r="T669">
            <v>0</v>
          </cell>
          <cell r="U669">
            <v>0</v>
          </cell>
          <cell r="V669">
            <v>0</v>
          </cell>
          <cell r="W669">
            <v>0</v>
          </cell>
          <cell r="X669">
            <v>0</v>
          </cell>
          <cell r="Z669">
            <v>0</v>
          </cell>
          <cell r="AA669">
            <v>0</v>
          </cell>
          <cell r="AB669">
            <v>0</v>
          </cell>
          <cell r="AC669">
            <v>0</v>
          </cell>
          <cell r="AE669">
            <v>0</v>
          </cell>
          <cell r="AF669">
            <v>0</v>
          </cell>
          <cell r="AG669">
            <v>0</v>
          </cell>
          <cell r="AH669">
            <v>0</v>
          </cell>
          <cell r="AI669">
            <v>0</v>
          </cell>
          <cell r="AJ669">
            <v>0</v>
          </cell>
          <cell r="AK669">
            <v>0</v>
          </cell>
          <cell r="AL669">
            <v>0</v>
          </cell>
          <cell r="AM669">
            <v>0</v>
          </cell>
          <cell r="AN669">
            <v>0</v>
          </cell>
          <cell r="AO669">
            <v>0</v>
          </cell>
          <cell r="AP669">
            <v>0</v>
          </cell>
        </row>
        <row r="670">
          <cell r="F670">
            <v>0</v>
          </cell>
          <cell r="G670">
            <v>0</v>
          </cell>
          <cell r="H670">
            <v>0</v>
          </cell>
          <cell r="I670">
            <v>0</v>
          </cell>
          <cell r="J670">
            <v>0</v>
          </cell>
          <cell r="K670">
            <v>0</v>
          </cell>
          <cell r="L670">
            <v>0</v>
          </cell>
          <cell r="M670">
            <v>0</v>
          </cell>
          <cell r="N670">
            <v>0</v>
          </cell>
          <cell r="O670">
            <v>0</v>
          </cell>
          <cell r="P670">
            <v>0</v>
          </cell>
          <cell r="Q670">
            <v>0</v>
          </cell>
          <cell r="R670">
            <v>0</v>
          </cell>
          <cell r="T670">
            <v>0</v>
          </cell>
          <cell r="U670">
            <v>0</v>
          </cell>
          <cell r="V670">
            <v>0</v>
          </cell>
          <cell r="W670">
            <v>0</v>
          </cell>
          <cell r="X670">
            <v>0</v>
          </cell>
          <cell r="Z670">
            <v>0</v>
          </cell>
          <cell r="AA670">
            <v>0</v>
          </cell>
          <cell r="AB670">
            <v>0</v>
          </cell>
          <cell r="AC670">
            <v>0</v>
          </cell>
          <cell r="AE670">
            <v>0</v>
          </cell>
          <cell r="AF670">
            <v>0</v>
          </cell>
          <cell r="AG670">
            <v>0</v>
          </cell>
          <cell r="AH670">
            <v>0</v>
          </cell>
          <cell r="AI670">
            <v>0</v>
          </cell>
          <cell r="AJ670">
            <v>0</v>
          </cell>
          <cell r="AK670">
            <v>0</v>
          </cell>
          <cell r="AL670">
            <v>0</v>
          </cell>
          <cell r="AM670">
            <v>0</v>
          </cell>
          <cell r="AN670">
            <v>0</v>
          </cell>
          <cell r="AO670">
            <v>0</v>
          </cell>
          <cell r="AP670">
            <v>0</v>
          </cell>
        </row>
        <row r="671">
          <cell r="F671">
            <v>36.775999999999996</v>
          </cell>
          <cell r="G671">
            <v>-1.2999999999999999E-2</v>
          </cell>
          <cell r="H671">
            <v>0</v>
          </cell>
          <cell r="I671">
            <v>0</v>
          </cell>
          <cell r="J671">
            <v>10.757999999999999</v>
          </cell>
          <cell r="K671">
            <v>-6.7110000000000003</v>
          </cell>
          <cell r="L671">
            <v>2.1809999999999992</v>
          </cell>
          <cell r="M671">
            <v>0</v>
          </cell>
          <cell r="N671">
            <v>-5.5039999999999996</v>
          </cell>
          <cell r="O671">
            <v>0</v>
          </cell>
          <cell r="P671">
            <v>0</v>
          </cell>
          <cell r="Q671">
            <v>0</v>
          </cell>
          <cell r="R671">
            <v>37.487000000000002</v>
          </cell>
          <cell r="T671">
            <v>36.762999999999998</v>
          </cell>
          <cell r="U671">
            <v>4.0469999999999988</v>
          </cell>
          <cell r="V671">
            <v>-3.3230000000000004</v>
          </cell>
          <cell r="W671">
            <v>0</v>
          </cell>
          <cell r="X671">
            <v>37.486999999999995</v>
          </cell>
          <cell r="Z671">
            <v>36.762999999999998</v>
          </cell>
          <cell r="AA671">
            <v>40.81</v>
          </cell>
          <cell r="AB671">
            <v>37.487000000000002</v>
          </cell>
          <cell r="AC671">
            <v>37.487000000000002</v>
          </cell>
          <cell r="AE671">
            <v>36.775999999999996</v>
          </cell>
          <cell r="AF671">
            <v>36.762999999999998</v>
          </cell>
          <cell r="AG671">
            <v>36.762999999999998</v>
          </cell>
          <cell r="AH671">
            <v>36.762999999999998</v>
          </cell>
          <cell r="AI671">
            <v>47.521000000000001</v>
          </cell>
          <cell r="AJ671">
            <v>40.81</v>
          </cell>
          <cell r="AK671">
            <v>42.991</v>
          </cell>
          <cell r="AL671">
            <v>42.991</v>
          </cell>
          <cell r="AM671">
            <v>37.487000000000002</v>
          </cell>
          <cell r="AN671">
            <v>37.487000000000002</v>
          </cell>
          <cell r="AO671">
            <v>37.487000000000002</v>
          </cell>
          <cell r="AP671">
            <v>37.487000000000002</v>
          </cell>
        </row>
        <row r="672">
          <cell r="F672">
            <v>0</v>
          </cell>
          <cell r="G672">
            <v>0</v>
          </cell>
          <cell r="H672">
            <v>0</v>
          </cell>
          <cell r="I672">
            <v>0</v>
          </cell>
          <cell r="J672">
            <v>0</v>
          </cell>
          <cell r="K672">
            <v>0</v>
          </cell>
          <cell r="L672">
            <v>0</v>
          </cell>
          <cell r="M672">
            <v>0</v>
          </cell>
          <cell r="N672">
            <v>0</v>
          </cell>
          <cell r="O672">
            <v>0</v>
          </cell>
          <cell r="P672">
            <v>0</v>
          </cell>
          <cell r="Q672">
            <v>0</v>
          </cell>
          <cell r="R672">
            <v>0</v>
          </cell>
          <cell r="T672">
            <v>0</v>
          </cell>
          <cell r="U672">
            <v>0</v>
          </cell>
          <cell r="V672">
            <v>0</v>
          </cell>
          <cell r="W672">
            <v>0</v>
          </cell>
          <cell r="X672">
            <v>0</v>
          </cell>
          <cell r="Z672">
            <v>0</v>
          </cell>
          <cell r="AA672">
            <v>0</v>
          </cell>
          <cell r="AB672">
            <v>0</v>
          </cell>
          <cell r="AC672">
            <v>0</v>
          </cell>
          <cell r="AE672">
            <v>0</v>
          </cell>
          <cell r="AF672">
            <v>0</v>
          </cell>
          <cell r="AG672">
            <v>0</v>
          </cell>
          <cell r="AH672">
            <v>0</v>
          </cell>
          <cell r="AI672">
            <v>0</v>
          </cell>
          <cell r="AJ672">
            <v>0</v>
          </cell>
          <cell r="AK672">
            <v>0</v>
          </cell>
          <cell r="AL672">
            <v>0</v>
          </cell>
          <cell r="AM672">
            <v>0</v>
          </cell>
          <cell r="AN672">
            <v>0</v>
          </cell>
          <cell r="AO672">
            <v>0</v>
          </cell>
          <cell r="AP672">
            <v>0</v>
          </cell>
        </row>
        <row r="673">
          <cell r="F673">
            <v>0</v>
          </cell>
          <cell r="G673">
            <v>0</v>
          </cell>
          <cell r="H673">
            <v>0</v>
          </cell>
          <cell r="I673">
            <v>0</v>
          </cell>
          <cell r="J673">
            <v>0</v>
          </cell>
          <cell r="K673">
            <v>0</v>
          </cell>
          <cell r="L673">
            <v>0</v>
          </cell>
          <cell r="M673">
            <v>0</v>
          </cell>
          <cell r="N673">
            <v>0</v>
          </cell>
          <cell r="O673">
            <v>0</v>
          </cell>
          <cell r="P673">
            <v>0</v>
          </cell>
          <cell r="Q673">
            <v>0</v>
          </cell>
          <cell r="R673">
            <v>0</v>
          </cell>
          <cell r="T673">
            <v>0</v>
          </cell>
          <cell r="U673">
            <v>0</v>
          </cell>
          <cell r="V673">
            <v>0</v>
          </cell>
          <cell r="W673">
            <v>0</v>
          </cell>
          <cell r="X673">
            <v>0</v>
          </cell>
          <cell r="Z673">
            <v>0</v>
          </cell>
          <cell r="AA673">
            <v>0</v>
          </cell>
          <cell r="AB673">
            <v>0</v>
          </cell>
          <cell r="AC673">
            <v>0</v>
          </cell>
          <cell r="AE673">
            <v>0</v>
          </cell>
          <cell r="AF673">
            <v>0</v>
          </cell>
          <cell r="AG673">
            <v>0</v>
          </cell>
          <cell r="AH673">
            <v>0</v>
          </cell>
          <cell r="AI673">
            <v>0</v>
          </cell>
          <cell r="AJ673">
            <v>0</v>
          </cell>
          <cell r="AK673">
            <v>0</v>
          </cell>
          <cell r="AL673">
            <v>0</v>
          </cell>
          <cell r="AM673">
            <v>0</v>
          </cell>
          <cell r="AN673">
            <v>0</v>
          </cell>
          <cell r="AO673">
            <v>0</v>
          </cell>
          <cell r="AP673">
            <v>0</v>
          </cell>
        </row>
        <row r="674">
          <cell r="F674">
            <v>0</v>
          </cell>
          <cell r="G674">
            <v>0</v>
          </cell>
          <cell r="H674">
            <v>0</v>
          </cell>
          <cell r="I674">
            <v>0</v>
          </cell>
          <cell r="J674">
            <v>0</v>
          </cell>
          <cell r="K674">
            <v>0</v>
          </cell>
          <cell r="L674">
            <v>0</v>
          </cell>
          <cell r="M674">
            <v>0</v>
          </cell>
          <cell r="N674">
            <v>0</v>
          </cell>
          <cell r="O674">
            <v>0</v>
          </cell>
          <cell r="P674">
            <v>0</v>
          </cell>
          <cell r="Q674">
            <v>0</v>
          </cell>
          <cell r="R674">
            <v>0</v>
          </cell>
          <cell r="T674">
            <v>0</v>
          </cell>
          <cell r="U674">
            <v>0</v>
          </cell>
          <cell r="V674">
            <v>0</v>
          </cell>
          <cell r="W674">
            <v>0</v>
          </cell>
          <cell r="X674">
            <v>0</v>
          </cell>
          <cell r="Z674">
            <v>0</v>
          </cell>
          <cell r="AA674">
            <v>0</v>
          </cell>
          <cell r="AB674">
            <v>0</v>
          </cell>
          <cell r="AC674">
            <v>0</v>
          </cell>
          <cell r="AE674">
            <v>0</v>
          </cell>
          <cell r="AF674">
            <v>0</v>
          </cell>
          <cell r="AG674">
            <v>0</v>
          </cell>
          <cell r="AH674">
            <v>0</v>
          </cell>
          <cell r="AI674">
            <v>0</v>
          </cell>
          <cell r="AJ674">
            <v>0</v>
          </cell>
          <cell r="AK674">
            <v>0</v>
          </cell>
          <cell r="AL674">
            <v>0</v>
          </cell>
          <cell r="AM674">
            <v>0</v>
          </cell>
          <cell r="AN674">
            <v>0</v>
          </cell>
          <cell r="AO674">
            <v>0</v>
          </cell>
          <cell r="AP674">
            <v>0</v>
          </cell>
        </row>
        <row r="675">
          <cell r="F675">
            <v>0</v>
          </cell>
          <cell r="G675">
            <v>0</v>
          </cell>
          <cell r="H675">
            <v>0</v>
          </cell>
          <cell r="I675">
            <v>0</v>
          </cell>
          <cell r="J675">
            <v>0</v>
          </cell>
          <cell r="K675">
            <v>0</v>
          </cell>
          <cell r="L675">
            <v>0</v>
          </cell>
          <cell r="M675">
            <v>0</v>
          </cell>
          <cell r="N675">
            <v>0</v>
          </cell>
          <cell r="O675">
            <v>0</v>
          </cell>
          <cell r="P675">
            <v>0</v>
          </cell>
          <cell r="Q675">
            <v>0</v>
          </cell>
          <cell r="R675">
            <v>0</v>
          </cell>
          <cell r="T675">
            <v>0</v>
          </cell>
          <cell r="U675">
            <v>0</v>
          </cell>
          <cell r="V675">
            <v>0</v>
          </cell>
          <cell r="W675">
            <v>0</v>
          </cell>
          <cell r="X675">
            <v>0</v>
          </cell>
          <cell r="Z675">
            <v>0</v>
          </cell>
          <cell r="AA675">
            <v>0</v>
          </cell>
          <cell r="AB675">
            <v>0</v>
          </cell>
          <cell r="AC675">
            <v>0</v>
          </cell>
          <cell r="AE675">
            <v>0</v>
          </cell>
          <cell r="AF675">
            <v>0</v>
          </cell>
          <cell r="AG675">
            <v>0</v>
          </cell>
          <cell r="AH675">
            <v>0</v>
          </cell>
          <cell r="AI675">
            <v>0</v>
          </cell>
          <cell r="AJ675">
            <v>0</v>
          </cell>
          <cell r="AK675">
            <v>0</v>
          </cell>
          <cell r="AL675">
            <v>0</v>
          </cell>
          <cell r="AM675">
            <v>0</v>
          </cell>
          <cell r="AN675">
            <v>0</v>
          </cell>
          <cell r="AO675">
            <v>0</v>
          </cell>
          <cell r="AP675">
            <v>0</v>
          </cell>
        </row>
        <row r="676">
          <cell r="F676">
            <v>0</v>
          </cell>
          <cell r="G676">
            <v>0</v>
          </cell>
          <cell r="H676">
            <v>0</v>
          </cell>
          <cell r="I676">
            <v>0</v>
          </cell>
          <cell r="J676">
            <v>0</v>
          </cell>
          <cell r="K676">
            <v>0</v>
          </cell>
          <cell r="L676">
            <v>0</v>
          </cell>
          <cell r="M676">
            <v>0</v>
          </cell>
          <cell r="N676">
            <v>0</v>
          </cell>
          <cell r="O676">
            <v>0</v>
          </cell>
          <cell r="P676">
            <v>0</v>
          </cell>
          <cell r="Q676">
            <v>0</v>
          </cell>
          <cell r="R676">
            <v>0</v>
          </cell>
          <cell r="T676">
            <v>0</v>
          </cell>
          <cell r="U676">
            <v>0</v>
          </cell>
          <cell r="V676">
            <v>0</v>
          </cell>
          <cell r="W676">
            <v>0</v>
          </cell>
          <cell r="X676">
            <v>0</v>
          </cell>
          <cell r="Z676">
            <v>0</v>
          </cell>
          <cell r="AA676">
            <v>0</v>
          </cell>
          <cell r="AB676">
            <v>0</v>
          </cell>
          <cell r="AC676">
            <v>0</v>
          </cell>
          <cell r="AE676">
            <v>0</v>
          </cell>
          <cell r="AF676">
            <v>0</v>
          </cell>
          <cell r="AG676">
            <v>0</v>
          </cell>
          <cell r="AH676">
            <v>0</v>
          </cell>
          <cell r="AI676">
            <v>0</v>
          </cell>
          <cell r="AJ676">
            <v>0</v>
          </cell>
          <cell r="AK676">
            <v>0</v>
          </cell>
          <cell r="AL676">
            <v>0</v>
          </cell>
          <cell r="AM676">
            <v>0</v>
          </cell>
          <cell r="AN676">
            <v>0</v>
          </cell>
          <cell r="AO676">
            <v>0</v>
          </cell>
          <cell r="AP676">
            <v>0</v>
          </cell>
        </row>
        <row r="677">
          <cell r="F677">
            <v>0</v>
          </cell>
          <cell r="G677">
            <v>0</v>
          </cell>
          <cell r="H677">
            <v>0</v>
          </cell>
          <cell r="I677">
            <v>0</v>
          </cell>
          <cell r="J677">
            <v>0</v>
          </cell>
          <cell r="K677">
            <v>0</v>
          </cell>
          <cell r="L677">
            <v>0</v>
          </cell>
          <cell r="M677">
            <v>0</v>
          </cell>
          <cell r="N677">
            <v>0</v>
          </cell>
          <cell r="O677">
            <v>0</v>
          </cell>
          <cell r="P677">
            <v>0</v>
          </cell>
          <cell r="Q677">
            <v>0</v>
          </cell>
          <cell r="R677">
            <v>0</v>
          </cell>
          <cell r="T677">
            <v>0</v>
          </cell>
          <cell r="U677">
            <v>0</v>
          </cell>
          <cell r="V677">
            <v>0</v>
          </cell>
          <cell r="W677">
            <v>0</v>
          </cell>
          <cell r="X677">
            <v>0</v>
          </cell>
          <cell r="Z677">
            <v>0</v>
          </cell>
          <cell r="AA677">
            <v>0</v>
          </cell>
          <cell r="AB677">
            <v>0</v>
          </cell>
          <cell r="AC677">
            <v>0</v>
          </cell>
          <cell r="AE677">
            <v>0</v>
          </cell>
          <cell r="AF677">
            <v>0</v>
          </cell>
          <cell r="AG677">
            <v>0</v>
          </cell>
          <cell r="AH677">
            <v>0</v>
          </cell>
          <cell r="AI677">
            <v>0</v>
          </cell>
          <cell r="AJ677">
            <v>0</v>
          </cell>
          <cell r="AK677">
            <v>0</v>
          </cell>
          <cell r="AL677">
            <v>0</v>
          </cell>
          <cell r="AM677">
            <v>0</v>
          </cell>
          <cell r="AN677">
            <v>0</v>
          </cell>
          <cell r="AO677">
            <v>0</v>
          </cell>
          <cell r="AP677">
            <v>0</v>
          </cell>
        </row>
        <row r="678">
          <cell r="I678">
            <v>0</v>
          </cell>
          <cell r="R678">
            <v>0</v>
          </cell>
          <cell r="T678">
            <v>0</v>
          </cell>
          <cell r="U678">
            <v>0</v>
          </cell>
          <cell r="V678">
            <v>0</v>
          </cell>
          <cell r="W678">
            <v>0</v>
          </cell>
          <cell r="X678">
            <v>0</v>
          </cell>
          <cell r="Z678">
            <v>0</v>
          </cell>
          <cell r="AA678">
            <v>0</v>
          </cell>
          <cell r="AB678">
            <v>0</v>
          </cell>
          <cell r="AC678">
            <v>0</v>
          </cell>
          <cell r="AE678">
            <v>0</v>
          </cell>
          <cell r="AF678">
            <v>0</v>
          </cell>
          <cell r="AG678">
            <v>0</v>
          </cell>
          <cell r="AH678">
            <v>0</v>
          </cell>
          <cell r="AI678">
            <v>0</v>
          </cell>
          <cell r="AJ678">
            <v>0</v>
          </cell>
          <cell r="AK678">
            <v>0</v>
          </cell>
          <cell r="AL678">
            <v>0</v>
          </cell>
          <cell r="AM678">
            <v>0</v>
          </cell>
          <cell r="AN678">
            <v>0</v>
          </cell>
          <cell r="AO678">
            <v>0</v>
          </cell>
          <cell r="AP678">
            <v>0</v>
          </cell>
        </row>
        <row r="679">
          <cell r="F679">
            <v>0</v>
          </cell>
          <cell r="G679">
            <v>0</v>
          </cell>
          <cell r="H679">
            <v>0</v>
          </cell>
          <cell r="I679">
            <v>0</v>
          </cell>
          <cell r="J679">
            <v>0</v>
          </cell>
          <cell r="K679">
            <v>0</v>
          </cell>
          <cell r="L679">
            <v>0</v>
          </cell>
          <cell r="M679">
            <v>0</v>
          </cell>
          <cell r="N679">
            <v>0</v>
          </cell>
          <cell r="O679">
            <v>0</v>
          </cell>
          <cell r="P679">
            <v>0</v>
          </cell>
          <cell r="Q679">
            <v>0</v>
          </cell>
          <cell r="R679">
            <v>0</v>
          </cell>
          <cell r="T679">
            <v>0</v>
          </cell>
          <cell r="U679">
            <v>0</v>
          </cell>
          <cell r="V679">
            <v>0</v>
          </cell>
          <cell r="W679">
            <v>0</v>
          </cell>
          <cell r="X679">
            <v>0</v>
          </cell>
          <cell r="Z679">
            <v>0</v>
          </cell>
          <cell r="AA679">
            <v>0</v>
          </cell>
          <cell r="AB679">
            <v>0</v>
          </cell>
          <cell r="AC679">
            <v>0</v>
          </cell>
          <cell r="AE679">
            <v>0</v>
          </cell>
          <cell r="AF679">
            <v>0</v>
          </cell>
          <cell r="AG679">
            <v>0</v>
          </cell>
          <cell r="AH679">
            <v>0</v>
          </cell>
          <cell r="AI679">
            <v>0</v>
          </cell>
          <cell r="AJ679">
            <v>0</v>
          </cell>
          <cell r="AK679">
            <v>0</v>
          </cell>
          <cell r="AL679">
            <v>0</v>
          </cell>
          <cell r="AM679">
            <v>0</v>
          </cell>
          <cell r="AN679">
            <v>0</v>
          </cell>
          <cell r="AO679">
            <v>0</v>
          </cell>
          <cell r="AP679">
            <v>0</v>
          </cell>
        </row>
        <row r="680">
          <cell r="F680">
            <v>0</v>
          </cell>
          <cell r="G680">
            <v>0</v>
          </cell>
          <cell r="H680">
            <v>0</v>
          </cell>
          <cell r="I680">
            <v>0</v>
          </cell>
          <cell r="J680">
            <v>0</v>
          </cell>
          <cell r="K680">
            <v>0</v>
          </cell>
          <cell r="L680">
            <v>0</v>
          </cell>
          <cell r="M680">
            <v>0</v>
          </cell>
          <cell r="N680">
            <v>0</v>
          </cell>
          <cell r="O680">
            <v>0</v>
          </cell>
          <cell r="P680">
            <v>0</v>
          </cell>
          <cell r="Q680">
            <v>0</v>
          </cell>
          <cell r="R680">
            <v>0</v>
          </cell>
          <cell r="T680">
            <v>0</v>
          </cell>
          <cell r="U680">
            <v>0</v>
          </cell>
          <cell r="V680">
            <v>0</v>
          </cell>
          <cell r="W680">
            <v>0</v>
          </cell>
          <cell r="X680">
            <v>0</v>
          </cell>
          <cell r="Z680">
            <v>0</v>
          </cell>
          <cell r="AA680">
            <v>0</v>
          </cell>
          <cell r="AB680">
            <v>0</v>
          </cell>
          <cell r="AC680">
            <v>0</v>
          </cell>
          <cell r="AE680">
            <v>0</v>
          </cell>
          <cell r="AF680">
            <v>0</v>
          </cell>
          <cell r="AG680">
            <v>0</v>
          </cell>
          <cell r="AH680">
            <v>0</v>
          </cell>
          <cell r="AI680">
            <v>0</v>
          </cell>
          <cell r="AJ680">
            <v>0</v>
          </cell>
          <cell r="AK680">
            <v>0</v>
          </cell>
          <cell r="AL680">
            <v>0</v>
          </cell>
          <cell r="AM680">
            <v>0</v>
          </cell>
          <cell r="AN680">
            <v>0</v>
          </cell>
          <cell r="AO680">
            <v>0</v>
          </cell>
          <cell r="AP680">
            <v>0</v>
          </cell>
        </row>
        <row r="681">
          <cell r="F681">
            <v>0</v>
          </cell>
          <cell r="G681">
            <v>0</v>
          </cell>
          <cell r="H681">
            <v>0</v>
          </cell>
          <cell r="I681">
            <v>0</v>
          </cell>
          <cell r="J681">
            <v>0</v>
          </cell>
          <cell r="K681">
            <v>0</v>
          </cell>
          <cell r="L681">
            <v>0</v>
          </cell>
          <cell r="M681">
            <v>0</v>
          </cell>
          <cell r="N681">
            <v>0</v>
          </cell>
          <cell r="O681">
            <v>0</v>
          </cell>
          <cell r="P681">
            <v>0</v>
          </cell>
          <cell r="Q681">
            <v>0</v>
          </cell>
          <cell r="R681">
            <v>0</v>
          </cell>
          <cell r="T681">
            <v>0</v>
          </cell>
          <cell r="U681">
            <v>0</v>
          </cell>
          <cell r="V681">
            <v>0</v>
          </cell>
          <cell r="W681">
            <v>0</v>
          </cell>
          <cell r="X681">
            <v>0</v>
          </cell>
          <cell r="Z681">
            <v>0</v>
          </cell>
          <cell r="AA681">
            <v>0</v>
          </cell>
          <cell r="AB681">
            <v>0</v>
          </cell>
          <cell r="AC681">
            <v>0</v>
          </cell>
          <cell r="AE681">
            <v>0</v>
          </cell>
          <cell r="AF681">
            <v>0</v>
          </cell>
          <cell r="AG681">
            <v>0</v>
          </cell>
          <cell r="AH681">
            <v>0</v>
          </cell>
          <cell r="AI681">
            <v>0</v>
          </cell>
          <cell r="AJ681">
            <v>0</v>
          </cell>
          <cell r="AK681">
            <v>0</v>
          </cell>
          <cell r="AL681">
            <v>0</v>
          </cell>
          <cell r="AM681">
            <v>0</v>
          </cell>
          <cell r="AN681">
            <v>0</v>
          </cell>
          <cell r="AO681">
            <v>0</v>
          </cell>
          <cell r="AP681">
            <v>0</v>
          </cell>
        </row>
        <row r="682">
          <cell r="F682">
            <v>0</v>
          </cell>
          <cell r="G682">
            <v>0</v>
          </cell>
          <cell r="H682">
            <v>0</v>
          </cell>
          <cell r="I682">
            <v>0</v>
          </cell>
          <cell r="J682">
            <v>0</v>
          </cell>
          <cell r="K682">
            <v>0</v>
          </cell>
          <cell r="L682">
            <v>0</v>
          </cell>
          <cell r="M682">
            <v>0</v>
          </cell>
          <cell r="N682">
            <v>0</v>
          </cell>
          <cell r="O682">
            <v>0</v>
          </cell>
          <cell r="P682">
            <v>0</v>
          </cell>
          <cell r="Q682">
            <v>0</v>
          </cell>
          <cell r="R682">
            <v>0</v>
          </cell>
          <cell r="T682">
            <v>0</v>
          </cell>
          <cell r="U682">
            <v>0</v>
          </cell>
          <cell r="V682">
            <v>0</v>
          </cell>
          <cell r="W682">
            <v>0</v>
          </cell>
          <cell r="X682">
            <v>0</v>
          </cell>
          <cell r="Z682">
            <v>0</v>
          </cell>
          <cell r="AA682">
            <v>0</v>
          </cell>
          <cell r="AB682">
            <v>0</v>
          </cell>
          <cell r="AC682">
            <v>0</v>
          </cell>
          <cell r="AE682">
            <v>0</v>
          </cell>
          <cell r="AF682">
            <v>0</v>
          </cell>
          <cell r="AG682">
            <v>0</v>
          </cell>
          <cell r="AH682">
            <v>0</v>
          </cell>
          <cell r="AI682">
            <v>0</v>
          </cell>
          <cell r="AJ682">
            <v>0</v>
          </cell>
          <cell r="AK682">
            <v>0</v>
          </cell>
          <cell r="AL682">
            <v>0</v>
          </cell>
          <cell r="AM682">
            <v>0</v>
          </cell>
          <cell r="AN682">
            <v>0</v>
          </cell>
          <cell r="AO682">
            <v>0</v>
          </cell>
          <cell r="AP682">
            <v>0</v>
          </cell>
        </row>
        <row r="683">
          <cell r="F683">
            <v>0</v>
          </cell>
          <cell r="G683">
            <v>0</v>
          </cell>
          <cell r="H683">
            <v>0</v>
          </cell>
          <cell r="I683">
            <v>0</v>
          </cell>
          <cell r="J683">
            <v>0</v>
          </cell>
          <cell r="K683">
            <v>0</v>
          </cell>
          <cell r="L683">
            <v>0</v>
          </cell>
          <cell r="M683">
            <v>0</v>
          </cell>
          <cell r="N683">
            <v>0</v>
          </cell>
          <cell r="O683">
            <v>0</v>
          </cell>
          <cell r="P683">
            <v>0</v>
          </cell>
          <cell r="Q683">
            <v>0</v>
          </cell>
          <cell r="R683">
            <v>0</v>
          </cell>
          <cell r="T683">
            <v>0</v>
          </cell>
          <cell r="U683">
            <v>0</v>
          </cell>
          <cell r="V683">
            <v>0</v>
          </cell>
          <cell r="W683">
            <v>0</v>
          </cell>
          <cell r="X683">
            <v>0</v>
          </cell>
          <cell r="Z683">
            <v>0</v>
          </cell>
          <cell r="AA683">
            <v>0</v>
          </cell>
          <cell r="AB683">
            <v>0</v>
          </cell>
          <cell r="AC683">
            <v>0</v>
          </cell>
          <cell r="AE683">
            <v>0</v>
          </cell>
          <cell r="AF683">
            <v>0</v>
          </cell>
          <cell r="AG683">
            <v>0</v>
          </cell>
          <cell r="AH683">
            <v>0</v>
          </cell>
          <cell r="AI683">
            <v>0</v>
          </cell>
          <cell r="AJ683">
            <v>0</v>
          </cell>
          <cell r="AK683">
            <v>0</v>
          </cell>
          <cell r="AL683">
            <v>0</v>
          </cell>
          <cell r="AM683">
            <v>0</v>
          </cell>
          <cell r="AN683">
            <v>0</v>
          </cell>
          <cell r="AO683">
            <v>0</v>
          </cell>
          <cell r="AP683">
            <v>0</v>
          </cell>
        </row>
        <row r="684">
          <cell r="F684">
            <v>0</v>
          </cell>
          <cell r="G684">
            <v>0</v>
          </cell>
          <cell r="H684">
            <v>0</v>
          </cell>
          <cell r="I684">
            <v>0</v>
          </cell>
          <cell r="J684">
            <v>0</v>
          </cell>
          <cell r="K684">
            <v>0</v>
          </cell>
          <cell r="L684">
            <v>0</v>
          </cell>
          <cell r="M684">
            <v>0</v>
          </cell>
          <cell r="N684">
            <v>0</v>
          </cell>
          <cell r="O684">
            <v>0</v>
          </cell>
          <cell r="P684">
            <v>0</v>
          </cell>
          <cell r="Q684">
            <v>0</v>
          </cell>
          <cell r="R684">
            <v>0</v>
          </cell>
          <cell r="T684">
            <v>0</v>
          </cell>
          <cell r="U684">
            <v>0</v>
          </cell>
          <cell r="V684">
            <v>0</v>
          </cell>
          <cell r="W684">
            <v>0</v>
          </cell>
          <cell r="X684">
            <v>0</v>
          </cell>
          <cell r="Z684">
            <v>0</v>
          </cell>
          <cell r="AA684">
            <v>0</v>
          </cell>
          <cell r="AB684">
            <v>0</v>
          </cell>
          <cell r="AC684">
            <v>0</v>
          </cell>
          <cell r="AE684">
            <v>0</v>
          </cell>
          <cell r="AF684">
            <v>0</v>
          </cell>
          <cell r="AG684">
            <v>0</v>
          </cell>
          <cell r="AH684">
            <v>0</v>
          </cell>
          <cell r="AI684">
            <v>0</v>
          </cell>
          <cell r="AJ684">
            <v>0</v>
          </cell>
          <cell r="AK684">
            <v>0</v>
          </cell>
          <cell r="AL684">
            <v>0</v>
          </cell>
          <cell r="AM684">
            <v>0</v>
          </cell>
          <cell r="AN684">
            <v>0</v>
          </cell>
          <cell r="AO684">
            <v>0</v>
          </cell>
          <cell r="AP684">
            <v>0</v>
          </cell>
        </row>
        <row r="685">
          <cell r="F685">
            <v>0</v>
          </cell>
          <cell r="G685">
            <v>0</v>
          </cell>
          <cell r="H685">
            <v>0</v>
          </cell>
          <cell r="I685">
            <v>0</v>
          </cell>
          <cell r="J685">
            <v>0</v>
          </cell>
          <cell r="K685">
            <v>275</v>
          </cell>
          <cell r="L685">
            <v>0</v>
          </cell>
          <cell r="M685">
            <v>0</v>
          </cell>
          <cell r="N685">
            <v>0</v>
          </cell>
          <cell r="O685">
            <v>0</v>
          </cell>
          <cell r="P685">
            <v>0</v>
          </cell>
          <cell r="Q685">
            <v>0</v>
          </cell>
          <cell r="R685">
            <v>275</v>
          </cell>
          <cell r="T685">
            <v>0</v>
          </cell>
          <cell r="U685">
            <v>275</v>
          </cell>
          <cell r="V685">
            <v>0</v>
          </cell>
          <cell r="W685">
            <v>0</v>
          </cell>
          <cell r="X685">
            <v>275</v>
          </cell>
          <cell r="Z685">
            <v>0</v>
          </cell>
          <cell r="AA685">
            <v>275</v>
          </cell>
          <cell r="AB685">
            <v>275</v>
          </cell>
          <cell r="AC685">
            <v>275</v>
          </cell>
          <cell r="AE685">
            <v>0</v>
          </cell>
          <cell r="AF685">
            <v>0</v>
          </cell>
          <cell r="AG685">
            <v>0</v>
          </cell>
          <cell r="AH685">
            <v>0</v>
          </cell>
          <cell r="AI685">
            <v>0</v>
          </cell>
          <cell r="AJ685">
            <v>275</v>
          </cell>
          <cell r="AK685">
            <v>275</v>
          </cell>
          <cell r="AL685">
            <v>275</v>
          </cell>
          <cell r="AM685">
            <v>275</v>
          </cell>
          <cell r="AN685">
            <v>275</v>
          </cell>
          <cell r="AO685">
            <v>275</v>
          </cell>
          <cell r="AP685">
            <v>275</v>
          </cell>
        </row>
        <row r="686">
          <cell r="F686">
            <v>0</v>
          </cell>
          <cell r="G686">
            <v>0</v>
          </cell>
          <cell r="H686">
            <v>0</v>
          </cell>
          <cell r="I686">
            <v>0</v>
          </cell>
          <cell r="J686">
            <v>0</v>
          </cell>
          <cell r="K686">
            <v>0</v>
          </cell>
          <cell r="L686">
            <v>0</v>
          </cell>
          <cell r="M686">
            <v>0</v>
          </cell>
          <cell r="N686">
            <v>0</v>
          </cell>
          <cell r="O686">
            <v>0</v>
          </cell>
          <cell r="P686">
            <v>0</v>
          </cell>
          <cell r="Q686">
            <v>0</v>
          </cell>
          <cell r="R686">
            <v>0</v>
          </cell>
          <cell r="T686">
            <v>0</v>
          </cell>
          <cell r="U686">
            <v>0</v>
          </cell>
          <cell r="V686">
            <v>0</v>
          </cell>
          <cell r="W686">
            <v>0</v>
          </cell>
          <cell r="X686">
            <v>0</v>
          </cell>
          <cell r="Z686">
            <v>0</v>
          </cell>
          <cell r="AA686">
            <v>0</v>
          </cell>
          <cell r="AB686">
            <v>0</v>
          </cell>
          <cell r="AC686">
            <v>0</v>
          </cell>
          <cell r="AE686">
            <v>0</v>
          </cell>
          <cell r="AF686">
            <v>0</v>
          </cell>
          <cell r="AG686">
            <v>0</v>
          </cell>
          <cell r="AH686">
            <v>0</v>
          </cell>
          <cell r="AI686">
            <v>0</v>
          </cell>
          <cell r="AJ686">
            <v>0</v>
          </cell>
          <cell r="AK686">
            <v>0</v>
          </cell>
          <cell r="AL686">
            <v>0</v>
          </cell>
          <cell r="AM686">
            <v>0</v>
          </cell>
          <cell r="AN686">
            <v>0</v>
          </cell>
          <cell r="AO686">
            <v>0</v>
          </cell>
          <cell r="AP686">
            <v>0</v>
          </cell>
        </row>
        <row r="687">
          <cell r="F687">
            <v>0</v>
          </cell>
          <cell r="G687">
            <v>0</v>
          </cell>
          <cell r="H687">
            <v>0</v>
          </cell>
          <cell r="I687">
            <v>0</v>
          </cell>
          <cell r="J687">
            <v>0</v>
          </cell>
          <cell r="K687">
            <v>0</v>
          </cell>
          <cell r="L687">
            <v>0</v>
          </cell>
          <cell r="M687">
            <v>0</v>
          </cell>
          <cell r="N687">
            <v>0</v>
          </cell>
          <cell r="O687">
            <v>0</v>
          </cell>
          <cell r="P687">
            <v>0</v>
          </cell>
          <cell r="Q687">
            <v>0</v>
          </cell>
          <cell r="R687">
            <v>0</v>
          </cell>
          <cell r="T687">
            <v>0</v>
          </cell>
          <cell r="U687">
            <v>0</v>
          </cell>
          <cell r="V687">
            <v>0</v>
          </cell>
          <cell r="W687">
            <v>0</v>
          </cell>
          <cell r="X687">
            <v>0</v>
          </cell>
          <cell r="Z687">
            <v>0</v>
          </cell>
          <cell r="AA687">
            <v>0</v>
          </cell>
          <cell r="AB687">
            <v>0</v>
          </cell>
          <cell r="AC687">
            <v>0</v>
          </cell>
          <cell r="AE687">
            <v>0</v>
          </cell>
          <cell r="AF687">
            <v>0</v>
          </cell>
          <cell r="AG687">
            <v>0</v>
          </cell>
          <cell r="AH687">
            <v>0</v>
          </cell>
          <cell r="AI687">
            <v>0</v>
          </cell>
          <cell r="AJ687">
            <v>0</v>
          </cell>
          <cell r="AK687">
            <v>0</v>
          </cell>
          <cell r="AL687">
            <v>0</v>
          </cell>
          <cell r="AM687">
            <v>0</v>
          </cell>
          <cell r="AN687">
            <v>0</v>
          </cell>
          <cell r="AO687">
            <v>0</v>
          </cell>
          <cell r="AP687">
            <v>0</v>
          </cell>
        </row>
        <row r="688">
          <cell r="F688">
            <v>0</v>
          </cell>
          <cell r="G688">
            <v>0</v>
          </cell>
          <cell r="H688">
            <v>0</v>
          </cell>
          <cell r="I688">
            <v>0</v>
          </cell>
          <cell r="J688">
            <v>0</v>
          </cell>
          <cell r="K688">
            <v>0</v>
          </cell>
          <cell r="L688">
            <v>0</v>
          </cell>
          <cell r="M688">
            <v>0</v>
          </cell>
          <cell r="N688">
            <v>0</v>
          </cell>
          <cell r="O688">
            <v>0</v>
          </cell>
          <cell r="P688">
            <v>0</v>
          </cell>
          <cell r="Q688">
            <v>0</v>
          </cell>
          <cell r="R688">
            <v>0</v>
          </cell>
          <cell r="T688">
            <v>0</v>
          </cell>
          <cell r="U688">
            <v>0</v>
          </cell>
          <cell r="V688">
            <v>0</v>
          </cell>
          <cell r="W688">
            <v>0</v>
          </cell>
          <cell r="X688">
            <v>0</v>
          </cell>
          <cell r="Z688">
            <v>0</v>
          </cell>
          <cell r="AA688">
            <v>0</v>
          </cell>
          <cell r="AB688">
            <v>0</v>
          </cell>
          <cell r="AC688">
            <v>0</v>
          </cell>
          <cell r="AE688">
            <v>0</v>
          </cell>
          <cell r="AF688">
            <v>0</v>
          </cell>
          <cell r="AG688">
            <v>0</v>
          </cell>
          <cell r="AH688">
            <v>0</v>
          </cell>
          <cell r="AI688">
            <v>0</v>
          </cell>
          <cell r="AJ688">
            <v>0</v>
          </cell>
          <cell r="AK688">
            <v>0</v>
          </cell>
          <cell r="AL688">
            <v>0</v>
          </cell>
          <cell r="AM688">
            <v>0</v>
          </cell>
          <cell r="AN688">
            <v>0</v>
          </cell>
          <cell r="AO688">
            <v>0</v>
          </cell>
          <cell r="AP688">
            <v>0</v>
          </cell>
        </row>
        <row r="689">
          <cell r="F689">
            <v>0</v>
          </cell>
          <cell r="G689">
            <v>0</v>
          </cell>
          <cell r="H689">
            <v>0</v>
          </cell>
          <cell r="I689">
            <v>0</v>
          </cell>
          <cell r="J689">
            <v>0</v>
          </cell>
          <cell r="K689">
            <v>0</v>
          </cell>
          <cell r="L689">
            <v>0</v>
          </cell>
          <cell r="M689">
            <v>0</v>
          </cell>
          <cell r="N689">
            <v>0</v>
          </cell>
          <cell r="O689">
            <v>0</v>
          </cell>
          <cell r="P689">
            <v>0</v>
          </cell>
          <cell r="Q689">
            <v>0</v>
          </cell>
          <cell r="R689">
            <v>0</v>
          </cell>
          <cell r="T689">
            <v>0</v>
          </cell>
          <cell r="U689">
            <v>0</v>
          </cell>
          <cell r="V689">
            <v>0</v>
          </cell>
          <cell r="W689">
            <v>0</v>
          </cell>
          <cell r="X689">
            <v>0</v>
          </cell>
          <cell r="Z689">
            <v>0</v>
          </cell>
          <cell r="AA689">
            <v>0</v>
          </cell>
          <cell r="AB689">
            <v>0</v>
          </cell>
          <cell r="AC689">
            <v>0</v>
          </cell>
          <cell r="AE689">
            <v>0</v>
          </cell>
          <cell r="AF689">
            <v>0</v>
          </cell>
          <cell r="AG689">
            <v>0</v>
          </cell>
          <cell r="AH689">
            <v>0</v>
          </cell>
          <cell r="AI689">
            <v>0</v>
          </cell>
          <cell r="AJ689">
            <v>0</v>
          </cell>
          <cell r="AK689">
            <v>0</v>
          </cell>
          <cell r="AL689">
            <v>0</v>
          </cell>
          <cell r="AM689">
            <v>0</v>
          </cell>
          <cell r="AN689">
            <v>0</v>
          </cell>
          <cell r="AO689">
            <v>0</v>
          </cell>
          <cell r="AP689">
            <v>0</v>
          </cell>
        </row>
        <row r="690">
          <cell r="F690">
            <v>0</v>
          </cell>
          <cell r="G690">
            <v>0</v>
          </cell>
          <cell r="H690">
            <v>0</v>
          </cell>
          <cell r="I690">
            <v>0</v>
          </cell>
          <cell r="J690">
            <v>0</v>
          </cell>
          <cell r="K690">
            <v>0</v>
          </cell>
          <cell r="L690">
            <v>0</v>
          </cell>
          <cell r="M690">
            <v>0</v>
          </cell>
          <cell r="N690">
            <v>0</v>
          </cell>
          <cell r="O690">
            <v>0</v>
          </cell>
          <cell r="P690">
            <v>0</v>
          </cell>
          <cell r="Q690">
            <v>0</v>
          </cell>
          <cell r="R690">
            <v>0</v>
          </cell>
          <cell r="T690">
            <v>0</v>
          </cell>
          <cell r="U690">
            <v>0</v>
          </cell>
          <cell r="V690">
            <v>0</v>
          </cell>
          <cell r="W690">
            <v>0</v>
          </cell>
          <cell r="X690">
            <v>0</v>
          </cell>
          <cell r="Z690">
            <v>0</v>
          </cell>
          <cell r="AA690">
            <v>0</v>
          </cell>
          <cell r="AB690">
            <v>0</v>
          </cell>
          <cell r="AC690">
            <v>0</v>
          </cell>
          <cell r="AE690">
            <v>0</v>
          </cell>
          <cell r="AF690">
            <v>0</v>
          </cell>
          <cell r="AG690">
            <v>0</v>
          </cell>
          <cell r="AH690">
            <v>0</v>
          </cell>
          <cell r="AI690">
            <v>0</v>
          </cell>
          <cell r="AJ690">
            <v>0</v>
          </cell>
          <cell r="AK690">
            <v>0</v>
          </cell>
          <cell r="AL690">
            <v>0</v>
          </cell>
          <cell r="AM690">
            <v>0</v>
          </cell>
          <cell r="AN690">
            <v>0</v>
          </cell>
          <cell r="AO690">
            <v>0</v>
          </cell>
          <cell r="AP690">
            <v>0</v>
          </cell>
        </row>
        <row r="691">
          <cell r="F691">
            <v>0</v>
          </cell>
          <cell r="G691">
            <v>0</v>
          </cell>
          <cell r="H691">
            <v>0</v>
          </cell>
          <cell r="I691">
            <v>0</v>
          </cell>
          <cell r="J691">
            <v>0</v>
          </cell>
          <cell r="K691">
            <v>0</v>
          </cell>
          <cell r="L691">
            <v>0</v>
          </cell>
          <cell r="M691">
            <v>0</v>
          </cell>
          <cell r="N691">
            <v>0</v>
          </cell>
          <cell r="O691">
            <v>0</v>
          </cell>
          <cell r="P691">
            <v>0</v>
          </cell>
          <cell r="Q691">
            <v>0</v>
          </cell>
          <cell r="R691">
            <v>0</v>
          </cell>
          <cell r="T691">
            <v>0</v>
          </cell>
          <cell r="U691">
            <v>0</v>
          </cell>
          <cell r="V691">
            <v>0</v>
          </cell>
          <cell r="W691">
            <v>0</v>
          </cell>
          <cell r="X691">
            <v>0</v>
          </cell>
          <cell r="Z691">
            <v>0</v>
          </cell>
          <cell r="AA691">
            <v>0</v>
          </cell>
          <cell r="AB691">
            <v>0</v>
          </cell>
          <cell r="AC691">
            <v>0</v>
          </cell>
          <cell r="AE691">
            <v>0</v>
          </cell>
          <cell r="AF691">
            <v>0</v>
          </cell>
          <cell r="AG691">
            <v>0</v>
          </cell>
          <cell r="AH691">
            <v>0</v>
          </cell>
          <cell r="AI691">
            <v>0</v>
          </cell>
          <cell r="AJ691">
            <v>0</v>
          </cell>
          <cell r="AK691">
            <v>0</v>
          </cell>
          <cell r="AL691">
            <v>0</v>
          </cell>
          <cell r="AM691">
            <v>0</v>
          </cell>
          <cell r="AN691">
            <v>0</v>
          </cell>
          <cell r="AO691">
            <v>0</v>
          </cell>
          <cell r="AP691">
            <v>0</v>
          </cell>
        </row>
        <row r="692">
          <cell r="F692">
            <v>0</v>
          </cell>
          <cell r="G692">
            <v>0</v>
          </cell>
          <cell r="H692">
            <v>9.2799999999999994</v>
          </cell>
          <cell r="I692">
            <v>5.48</v>
          </cell>
          <cell r="J692">
            <v>0</v>
          </cell>
          <cell r="K692">
            <v>1.05</v>
          </cell>
          <cell r="L692">
            <v>0</v>
          </cell>
          <cell r="M692">
            <v>18.600000000000001</v>
          </cell>
          <cell r="N692">
            <v>0</v>
          </cell>
          <cell r="O692">
            <v>0</v>
          </cell>
          <cell r="P692">
            <v>0</v>
          </cell>
          <cell r="Q692">
            <v>0</v>
          </cell>
          <cell r="R692">
            <v>34.410000000000004</v>
          </cell>
          <cell r="T692">
            <v>9.2799999999999994</v>
          </cell>
          <cell r="U692">
            <v>6.53</v>
          </cell>
          <cell r="V692">
            <v>18.600000000000001</v>
          </cell>
          <cell r="W692">
            <v>0</v>
          </cell>
          <cell r="X692">
            <v>34.409999999999997</v>
          </cell>
          <cell r="Z692">
            <v>9.2799999999999994</v>
          </cell>
          <cell r="AA692">
            <v>15.81</v>
          </cell>
          <cell r="AB692">
            <v>34.410000000000004</v>
          </cell>
          <cell r="AC692">
            <v>34.410000000000004</v>
          </cell>
          <cell r="AE692">
            <v>0</v>
          </cell>
          <cell r="AF692">
            <v>0</v>
          </cell>
          <cell r="AG692">
            <v>9.2799999999999994</v>
          </cell>
          <cell r="AH692">
            <v>14.76</v>
          </cell>
          <cell r="AI692">
            <v>14.76</v>
          </cell>
          <cell r="AJ692">
            <v>15.81</v>
          </cell>
          <cell r="AK692">
            <v>15.81</v>
          </cell>
          <cell r="AL692">
            <v>34.410000000000004</v>
          </cell>
          <cell r="AM692">
            <v>34.410000000000004</v>
          </cell>
          <cell r="AN692">
            <v>34.410000000000004</v>
          </cell>
          <cell r="AO692">
            <v>34.410000000000004</v>
          </cell>
          <cell r="AP692">
            <v>34.410000000000004</v>
          </cell>
        </row>
        <row r="693">
          <cell r="F693">
            <v>0</v>
          </cell>
          <cell r="G693">
            <v>0</v>
          </cell>
          <cell r="H693">
            <v>0</v>
          </cell>
          <cell r="I693">
            <v>0</v>
          </cell>
          <cell r="J693">
            <v>0</v>
          </cell>
          <cell r="K693">
            <v>0</v>
          </cell>
          <cell r="L693">
            <v>0</v>
          </cell>
          <cell r="M693">
            <v>0</v>
          </cell>
          <cell r="N693">
            <v>0</v>
          </cell>
          <cell r="O693">
            <v>0</v>
          </cell>
          <cell r="P693">
            <v>0</v>
          </cell>
          <cell r="Q693">
            <v>0</v>
          </cell>
          <cell r="R693">
            <v>0</v>
          </cell>
          <cell r="T693">
            <v>0</v>
          </cell>
          <cell r="U693">
            <v>0</v>
          </cell>
          <cell r="V693">
            <v>0</v>
          </cell>
          <cell r="W693">
            <v>0</v>
          </cell>
          <cell r="X693">
            <v>0</v>
          </cell>
          <cell r="Z693">
            <v>0</v>
          </cell>
          <cell r="AA693">
            <v>0</v>
          </cell>
          <cell r="AB693">
            <v>0</v>
          </cell>
          <cell r="AC693">
            <v>0</v>
          </cell>
          <cell r="AE693">
            <v>0</v>
          </cell>
          <cell r="AF693">
            <v>0</v>
          </cell>
          <cell r="AG693">
            <v>0</v>
          </cell>
          <cell r="AH693">
            <v>0</v>
          </cell>
          <cell r="AI693">
            <v>0</v>
          </cell>
          <cell r="AJ693">
            <v>0</v>
          </cell>
          <cell r="AK693">
            <v>0</v>
          </cell>
          <cell r="AL693">
            <v>0</v>
          </cell>
          <cell r="AM693">
            <v>0</v>
          </cell>
          <cell r="AN693">
            <v>0</v>
          </cell>
          <cell r="AO693">
            <v>0</v>
          </cell>
          <cell r="AP693">
            <v>0</v>
          </cell>
        </row>
        <row r="694">
          <cell r="F694">
            <v>0</v>
          </cell>
          <cell r="G694">
            <v>0</v>
          </cell>
          <cell r="H694">
            <v>0</v>
          </cell>
          <cell r="I694">
            <v>0</v>
          </cell>
          <cell r="J694">
            <v>0</v>
          </cell>
          <cell r="K694">
            <v>0</v>
          </cell>
          <cell r="L694">
            <v>0</v>
          </cell>
          <cell r="M694">
            <v>0</v>
          </cell>
          <cell r="N694">
            <v>0</v>
          </cell>
          <cell r="O694">
            <v>0</v>
          </cell>
          <cell r="P694">
            <v>0</v>
          </cell>
          <cell r="Q694">
            <v>0</v>
          </cell>
          <cell r="R694">
            <v>0</v>
          </cell>
          <cell r="T694">
            <v>0</v>
          </cell>
          <cell r="U694">
            <v>0</v>
          </cell>
          <cell r="V694">
            <v>0</v>
          </cell>
          <cell r="W694">
            <v>0</v>
          </cell>
          <cell r="X694">
            <v>0</v>
          </cell>
          <cell r="Z694">
            <v>0</v>
          </cell>
          <cell r="AA694">
            <v>0</v>
          </cell>
          <cell r="AB694">
            <v>0</v>
          </cell>
          <cell r="AC694">
            <v>0</v>
          </cell>
          <cell r="AE694">
            <v>0</v>
          </cell>
          <cell r="AF694">
            <v>0</v>
          </cell>
          <cell r="AG694">
            <v>0</v>
          </cell>
          <cell r="AH694">
            <v>0</v>
          </cell>
          <cell r="AI694">
            <v>0</v>
          </cell>
          <cell r="AJ694">
            <v>0</v>
          </cell>
          <cell r="AK694">
            <v>0</v>
          </cell>
          <cell r="AL694">
            <v>0</v>
          </cell>
          <cell r="AM694">
            <v>0</v>
          </cell>
          <cell r="AN694">
            <v>0</v>
          </cell>
          <cell r="AO694">
            <v>0</v>
          </cell>
          <cell r="AP694">
            <v>0</v>
          </cell>
        </row>
        <row r="695">
          <cell r="F695">
            <v>0</v>
          </cell>
          <cell r="G695">
            <v>0</v>
          </cell>
          <cell r="H695">
            <v>0</v>
          </cell>
          <cell r="I695">
            <v>0</v>
          </cell>
          <cell r="J695">
            <v>0</v>
          </cell>
          <cell r="K695">
            <v>0</v>
          </cell>
          <cell r="L695">
            <v>0</v>
          </cell>
          <cell r="M695">
            <v>0</v>
          </cell>
          <cell r="N695">
            <v>0</v>
          </cell>
          <cell r="O695">
            <v>0</v>
          </cell>
          <cell r="P695">
            <v>0</v>
          </cell>
          <cell r="Q695">
            <v>0</v>
          </cell>
          <cell r="R695">
            <v>0</v>
          </cell>
          <cell r="T695">
            <v>0</v>
          </cell>
          <cell r="U695">
            <v>0</v>
          </cell>
          <cell r="V695">
            <v>0</v>
          </cell>
          <cell r="W695">
            <v>0</v>
          </cell>
          <cell r="X695">
            <v>0</v>
          </cell>
          <cell r="Z695">
            <v>0</v>
          </cell>
          <cell r="AA695">
            <v>0</v>
          </cell>
          <cell r="AB695">
            <v>0</v>
          </cell>
          <cell r="AC695">
            <v>0</v>
          </cell>
          <cell r="AE695">
            <v>0</v>
          </cell>
          <cell r="AF695">
            <v>0</v>
          </cell>
          <cell r="AG695">
            <v>0</v>
          </cell>
          <cell r="AH695">
            <v>0</v>
          </cell>
          <cell r="AI695">
            <v>0</v>
          </cell>
          <cell r="AJ695">
            <v>0</v>
          </cell>
          <cell r="AK695">
            <v>0</v>
          </cell>
          <cell r="AL695">
            <v>0</v>
          </cell>
          <cell r="AM695">
            <v>0</v>
          </cell>
          <cell r="AN695">
            <v>0</v>
          </cell>
          <cell r="AO695">
            <v>0</v>
          </cell>
          <cell r="AP695">
            <v>0</v>
          </cell>
        </row>
        <row r="696">
          <cell r="F696">
            <v>0</v>
          </cell>
          <cell r="G696">
            <v>0</v>
          </cell>
          <cell r="H696">
            <v>0</v>
          </cell>
          <cell r="I696">
            <v>0</v>
          </cell>
          <cell r="J696">
            <v>0</v>
          </cell>
          <cell r="K696">
            <v>0</v>
          </cell>
          <cell r="L696">
            <v>0</v>
          </cell>
          <cell r="M696">
            <v>0</v>
          </cell>
          <cell r="N696">
            <v>0</v>
          </cell>
          <cell r="O696">
            <v>0</v>
          </cell>
          <cell r="P696">
            <v>0</v>
          </cell>
          <cell r="Q696">
            <v>0</v>
          </cell>
          <cell r="R696">
            <v>0</v>
          </cell>
          <cell r="T696">
            <v>0</v>
          </cell>
          <cell r="U696">
            <v>0</v>
          </cell>
          <cell r="V696">
            <v>0</v>
          </cell>
          <cell r="W696">
            <v>0</v>
          </cell>
          <cell r="X696">
            <v>0</v>
          </cell>
          <cell r="Z696">
            <v>0</v>
          </cell>
          <cell r="AA696">
            <v>0</v>
          </cell>
          <cell r="AB696">
            <v>0</v>
          </cell>
          <cell r="AC696">
            <v>0</v>
          </cell>
          <cell r="AE696">
            <v>0</v>
          </cell>
          <cell r="AF696">
            <v>0</v>
          </cell>
          <cell r="AG696">
            <v>0</v>
          </cell>
          <cell r="AH696">
            <v>0</v>
          </cell>
          <cell r="AI696">
            <v>0</v>
          </cell>
          <cell r="AJ696">
            <v>0</v>
          </cell>
          <cell r="AK696">
            <v>0</v>
          </cell>
          <cell r="AL696">
            <v>0</v>
          </cell>
          <cell r="AM696">
            <v>0</v>
          </cell>
          <cell r="AN696">
            <v>0</v>
          </cell>
          <cell r="AO696">
            <v>0</v>
          </cell>
          <cell r="AP696">
            <v>0</v>
          </cell>
        </row>
        <row r="697">
          <cell r="F697">
            <v>0</v>
          </cell>
          <cell r="G697">
            <v>0</v>
          </cell>
          <cell r="H697">
            <v>0</v>
          </cell>
          <cell r="I697">
            <v>0</v>
          </cell>
          <cell r="J697">
            <v>0</v>
          </cell>
          <cell r="K697">
            <v>0</v>
          </cell>
          <cell r="L697">
            <v>0</v>
          </cell>
          <cell r="M697">
            <v>0</v>
          </cell>
          <cell r="N697">
            <v>0</v>
          </cell>
          <cell r="O697">
            <v>0</v>
          </cell>
          <cell r="P697">
            <v>0</v>
          </cell>
          <cell r="Q697">
            <v>0</v>
          </cell>
          <cell r="R697">
            <v>0</v>
          </cell>
          <cell r="T697">
            <v>0</v>
          </cell>
          <cell r="U697">
            <v>0</v>
          </cell>
          <cell r="V697">
            <v>0</v>
          </cell>
          <cell r="W697">
            <v>0</v>
          </cell>
          <cell r="X697">
            <v>0</v>
          </cell>
          <cell r="Z697">
            <v>0</v>
          </cell>
          <cell r="AA697">
            <v>0</v>
          </cell>
          <cell r="AB697">
            <v>0</v>
          </cell>
          <cell r="AC697">
            <v>0</v>
          </cell>
          <cell r="AE697">
            <v>0</v>
          </cell>
          <cell r="AF697">
            <v>0</v>
          </cell>
          <cell r="AG697">
            <v>0</v>
          </cell>
          <cell r="AH697">
            <v>0</v>
          </cell>
          <cell r="AI697">
            <v>0</v>
          </cell>
          <cell r="AJ697">
            <v>0</v>
          </cell>
          <cell r="AK697">
            <v>0</v>
          </cell>
          <cell r="AL697">
            <v>0</v>
          </cell>
          <cell r="AM697">
            <v>0</v>
          </cell>
          <cell r="AN697">
            <v>0</v>
          </cell>
          <cell r="AO697">
            <v>0</v>
          </cell>
          <cell r="AP697">
            <v>0</v>
          </cell>
        </row>
        <row r="698">
          <cell r="F698">
            <v>0</v>
          </cell>
          <cell r="G698">
            <v>0</v>
          </cell>
          <cell r="H698">
            <v>0</v>
          </cell>
          <cell r="I698">
            <v>0</v>
          </cell>
          <cell r="J698">
            <v>0</v>
          </cell>
          <cell r="K698">
            <v>0</v>
          </cell>
          <cell r="L698">
            <v>0</v>
          </cell>
          <cell r="M698">
            <v>0</v>
          </cell>
          <cell r="N698">
            <v>0</v>
          </cell>
          <cell r="O698">
            <v>0</v>
          </cell>
          <cell r="P698">
            <v>0</v>
          </cell>
          <cell r="Q698">
            <v>0</v>
          </cell>
          <cell r="R698">
            <v>0</v>
          </cell>
          <cell r="T698">
            <v>0</v>
          </cell>
          <cell r="U698">
            <v>0</v>
          </cell>
          <cell r="V698">
            <v>0</v>
          </cell>
          <cell r="W698">
            <v>0</v>
          </cell>
          <cell r="X698">
            <v>0</v>
          </cell>
          <cell r="Z698">
            <v>0</v>
          </cell>
          <cell r="AA698">
            <v>0</v>
          </cell>
          <cell r="AB698">
            <v>0</v>
          </cell>
          <cell r="AC698">
            <v>0</v>
          </cell>
          <cell r="AE698">
            <v>0</v>
          </cell>
          <cell r="AF698">
            <v>0</v>
          </cell>
          <cell r="AG698">
            <v>0</v>
          </cell>
          <cell r="AH698">
            <v>0</v>
          </cell>
          <cell r="AI698">
            <v>0</v>
          </cell>
          <cell r="AJ698">
            <v>0</v>
          </cell>
          <cell r="AK698">
            <v>0</v>
          </cell>
          <cell r="AL698">
            <v>0</v>
          </cell>
          <cell r="AM698">
            <v>0</v>
          </cell>
          <cell r="AN698">
            <v>0</v>
          </cell>
          <cell r="AO698">
            <v>0</v>
          </cell>
          <cell r="AP698">
            <v>0</v>
          </cell>
        </row>
        <row r="699">
          <cell r="F699">
            <v>0</v>
          </cell>
          <cell r="G699">
            <v>0</v>
          </cell>
          <cell r="H699">
            <v>0</v>
          </cell>
          <cell r="I699">
            <v>0</v>
          </cell>
          <cell r="J699">
            <v>0</v>
          </cell>
          <cell r="K699">
            <v>0</v>
          </cell>
          <cell r="L699">
            <v>0</v>
          </cell>
          <cell r="M699">
            <v>0</v>
          </cell>
          <cell r="N699">
            <v>0</v>
          </cell>
          <cell r="O699">
            <v>0</v>
          </cell>
          <cell r="P699">
            <v>0</v>
          </cell>
          <cell r="Q699">
            <v>0</v>
          </cell>
          <cell r="R699">
            <v>0</v>
          </cell>
          <cell r="T699">
            <v>0</v>
          </cell>
          <cell r="U699">
            <v>0</v>
          </cell>
          <cell r="V699">
            <v>0</v>
          </cell>
          <cell r="W699">
            <v>0</v>
          </cell>
          <cell r="X699">
            <v>0</v>
          </cell>
          <cell r="Z699">
            <v>0</v>
          </cell>
          <cell r="AA699">
            <v>0</v>
          </cell>
          <cell r="AB699">
            <v>0</v>
          </cell>
          <cell r="AC699">
            <v>0</v>
          </cell>
          <cell r="AE699">
            <v>0</v>
          </cell>
          <cell r="AF699">
            <v>0</v>
          </cell>
          <cell r="AG699">
            <v>0</v>
          </cell>
          <cell r="AH699">
            <v>0</v>
          </cell>
          <cell r="AI699">
            <v>0</v>
          </cell>
          <cell r="AJ699">
            <v>0</v>
          </cell>
          <cell r="AK699">
            <v>0</v>
          </cell>
          <cell r="AL699">
            <v>0</v>
          </cell>
          <cell r="AM699">
            <v>0</v>
          </cell>
          <cell r="AN699">
            <v>0</v>
          </cell>
          <cell r="AO699">
            <v>0</v>
          </cell>
          <cell r="AP699">
            <v>0</v>
          </cell>
        </row>
        <row r="700">
          <cell r="F700">
            <v>0</v>
          </cell>
          <cell r="G700">
            <v>0</v>
          </cell>
          <cell r="H700">
            <v>0</v>
          </cell>
          <cell r="I700">
            <v>0</v>
          </cell>
          <cell r="J700">
            <v>0</v>
          </cell>
          <cell r="K700">
            <v>0</v>
          </cell>
          <cell r="L700">
            <v>0</v>
          </cell>
          <cell r="M700">
            <v>0</v>
          </cell>
          <cell r="N700">
            <v>0</v>
          </cell>
          <cell r="O700">
            <v>0</v>
          </cell>
          <cell r="P700">
            <v>0</v>
          </cell>
          <cell r="Q700">
            <v>0</v>
          </cell>
          <cell r="R700">
            <v>0</v>
          </cell>
          <cell r="T700">
            <v>0</v>
          </cell>
          <cell r="U700">
            <v>0</v>
          </cell>
          <cell r="V700">
            <v>0</v>
          </cell>
          <cell r="W700">
            <v>0</v>
          </cell>
          <cell r="X700">
            <v>0</v>
          </cell>
          <cell r="Z700">
            <v>0</v>
          </cell>
          <cell r="AA700">
            <v>0</v>
          </cell>
          <cell r="AB700">
            <v>0</v>
          </cell>
          <cell r="AC700">
            <v>0</v>
          </cell>
          <cell r="AE700">
            <v>0</v>
          </cell>
          <cell r="AF700">
            <v>0</v>
          </cell>
          <cell r="AG700">
            <v>0</v>
          </cell>
          <cell r="AH700">
            <v>0</v>
          </cell>
          <cell r="AI700">
            <v>0</v>
          </cell>
          <cell r="AJ700">
            <v>0</v>
          </cell>
          <cell r="AK700">
            <v>0</v>
          </cell>
          <cell r="AL700">
            <v>0</v>
          </cell>
          <cell r="AM700">
            <v>0</v>
          </cell>
          <cell r="AN700">
            <v>0</v>
          </cell>
          <cell r="AO700">
            <v>0</v>
          </cell>
          <cell r="AP700">
            <v>0</v>
          </cell>
        </row>
        <row r="701">
          <cell r="F701">
            <v>0</v>
          </cell>
          <cell r="G701">
            <v>0</v>
          </cell>
          <cell r="H701">
            <v>0</v>
          </cell>
          <cell r="I701">
            <v>0</v>
          </cell>
          <cell r="J701">
            <v>0</v>
          </cell>
          <cell r="K701">
            <v>0</v>
          </cell>
          <cell r="L701">
            <v>0</v>
          </cell>
          <cell r="M701">
            <v>0</v>
          </cell>
          <cell r="N701">
            <v>0</v>
          </cell>
          <cell r="O701">
            <v>0</v>
          </cell>
          <cell r="P701">
            <v>0</v>
          </cell>
          <cell r="Q701">
            <v>0</v>
          </cell>
          <cell r="R701">
            <v>0</v>
          </cell>
          <cell r="T701">
            <v>0</v>
          </cell>
          <cell r="U701">
            <v>0</v>
          </cell>
          <cell r="V701">
            <v>0</v>
          </cell>
          <cell r="W701">
            <v>0</v>
          </cell>
          <cell r="X701">
            <v>0</v>
          </cell>
          <cell r="Z701">
            <v>0</v>
          </cell>
          <cell r="AA701">
            <v>0</v>
          </cell>
          <cell r="AB701">
            <v>0</v>
          </cell>
          <cell r="AC701">
            <v>0</v>
          </cell>
          <cell r="AE701">
            <v>0</v>
          </cell>
          <cell r="AF701">
            <v>0</v>
          </cell>
          <cell r="AG701">
            <v>0</v>
          </cell>
          <cell r="AH701">
            <v>0</v>
          </cell>
          <cell r="AI701">
            <v>0</v>
          </cell>
          <cell r="AJ701">
            <v>0</v>
          </cell>
          <cell r="AK701">
            <v>0</v>
          </cell>
          <cell r="AL701">
            <v>0</v>
          </cell>
          <cell r="AM701">
            <v>0</v>
          </cell>
          <cell r="AN701">
            <v>0</v>
          </cell>
          <cell r="AO701">
            <v>0</v>
          </cell>
          <cell r="AP701">
            <v>0</v>
          </cell>
        </row>
        <row r="702">
          <cell r="F702">
            <v>0</v>
          </cell>
          <cell r="G702">
            <v>0</v>
          </cell>
          <cell r="H702">
            <v>0</v>
          </cell>
          <cell r="I702">
            <v>0</v>
          </cell>
          <cell r="J702">
            <v>0</v>
          </cell>
          <cell r="K702">
            <v>0</v>
          </cell>
          <cell r="L702">
            <v>0</v>
          </cell>
          <cell r="M702">
            <v>0</v>
          </cell>
          <cell r="N702">
            <v>0</v>
          </cell>
          <cell r="O702">
            <v>0</v>
          </cell>
          <cell r="P702">
            <v>0</v>
          </cell>
          <cell r="Q702">
            <v>0</v>
          </cell>
          <cell r="R702">
            <v>0</v>
          </cell>
          <cell r="T702">
            <v>0</v>
          </cell>
          <cell r="U702">
            <v>0</v>
          </cell>
          <cell r="V702">
            <v>0</v>
          </cell>
          <cell r="W702">
            <v>0</v>
          </cell>
          <cell r="X702">
            <v>0</v>
          </cell>
          <cell r="Z702">
            <v>0</v>
          </cell>
          <cell r="AA702">
            <v>0</v>
          </cell>
          <cell r="AB702">
            <v>0</v>
          </cell>
          <cell r="AC702">
            <v>0</v>
          </cell>
          <cell r="AE702">
            <v>0</v>
          </cell>
          <cell r="AF702">
            <v>0</v>
          </cell>
          <cell r="AG702">
            <v>0</v>
          </cell>
          <cell r="AH702">
            <v>0</v>
          </cell>
          <cell r="AI702">
            <v>0</v>
          </cell>
          <cell r="AJ702">
            <v>0</v>
          </cell>
          <cell r="AK702">
            <v>0</v>
          </cell>
          <cell r="AL702">
            <v>0</v>
          </cell>
          <cell r="AM702">
            <v>0</v>
          </cell>
          <cell r="AN702">
            <v>0</v>
          </cell>
          <cell r="AO702">
            <v>0</v>
          </cell>
          <cell r="AP702">
            <v>0</v>
          </cell>
        </row>
        <row r="703">
          <cell r="F703">
            <v>0</v>
          </cell>
          <cell r="G703">
            <v>0</v>
          </cell>
          <cell r="H703">
            <v>0</v>
          </cell>
          <cell r="I703">
            <v>0</v>
          </cell>
          <cell r="J703">
            <v>0</v>
          </cell>
          <cell r="K703">
            <v>0</v>
          </cell>
          <cell r="L703">
            <v>0</v>
          </cell>
          <cell r="M703">
            <v>0</v>
          </cell>
          <cell r="N703">
            <v>0</v>
          </cell>
          <cell r="O703">
            <v>0</v>
          </cell>
          <cell r="P703">
            <v>0</v>
          </cell>
          <cell r="Q703">
            <v>0</v>
          </cell>
          <cell r="R703">
            <v>0</v>
          </cell>
          <cell r="T703">
            <v>0</v>
          </cell>
          <cell r="U703">
            <v>0</v>
          </cell>
          <cell r="V703">
            <v>0</v>
          </cell>
          <cell r="W703">
            <v>0</v>
          </cell>
          <cell r="X703">
            <v>0</v>
          </cell>
          <cell r="Z703">
            <v>0</v>
          </cell>
          <cell r="AA703">
            <v>0</v>
          </cell>
          <cell r="AB703">
            <v>0</v>
          </cell>
          <cell r="AC703">
            <v>0</v>
          </cell>
          <cell r="AE703">
            <v>0</v>
          </cell>
          <cell r="AF703">
            <v>0</v>
          </cell>
          <cell r="AG703">
            <v>0</v>
          </cell>
          <cell r="AH703">
            <v>0</v>
          </cell>
          <cell r="AI703">
            <v>0</v>
          </cell>
          <cell r="AJ703">
            <v>0</v>
          </cell>
          <cell r="AK703">
            <v>0</v>
          </cell>
          <cell r="AL703">
            <v>0</v>
          </cell>
          <cell r="AM703">
            <v>0</v>
          </cell>
          <cell r="AN703">
            <v>0</v>
          </cell>
          <cell r="AO703">
            <v>0</v>
          </cell>
          <cell r="AP703">
            <v>0</v>
          </cell>
        </row>
        <row r="704">
          <cell r="F704">
            <v>0</v>
          </cell>
          <cell r="G704">
            <v>0</v>
          </cell>
          <cell r="H704">
            <v>0</v>
          </cell>
          <cell r="I704">
            <v>0</v>
          </cell>
          <cell r="J704">
            <v>0</v>
          </cell>
          <cell r="K704">
            <v>0</v>
          </cell>
          <cell r="L704">
            <v>0</v>
          </cell>
          <cell r="M704">
            <v>0</v>
          </cell>
          <cell r="N704">
            <v>0</v>
          </cell>
          <cell r="O704">
            <v>0</v>
          </cell>
          <cell r="P704">
            <v>0</v>
          </cell>
          <cell r="Q704">
            <v>0</v>
          </cell>
          <cell r="R704">
            <v>0</v>
          </cell>
          <cell r="T704">
            <v>0</v>
          </cell>
          <cell r="U704">
            <v>0</v>
          </cell>
          <cell r="V704">
            <v>0</v>
          </cell>
          <cell r="W704">
            <v>0</v>
          </cell>
          <cell r="X704">
            <v>0</v>
          </cell>
          <cell r="Z704">
            <v>0</v>
          </cell>
          <cell r="AA704">
            <v>0</v>
          </cell>
          <cell r="AB704">
            <v>0</v>
          </cell>
          <cell r="AC704">
            <v>0</v>
          </cell>
          <cell r="AE704">
            <v>0</v>
          </cell>
          <cell r="AF704">
            <v>0</v>
          </cell>
          <cell r="AG704">
            <v>0</v>
          </cell>
          <cell r="AH704">
            <v>0</v>
          </cell>
          <cell r="AI704">
            <v>0</v>
          </cell>
          <cell r="AJ704">
            <v>0</v>
          </cell>
          <cell r="AK704">
            <v>0</v>
          </cell>
          <cell r="AL704">
            <v>0</v>
          </cell>
          <cell r="AM704">
            <v>0</v>
          </cell>
          <cell r="AN704">
            <v>0</v>
          </cell>
          <cell r="AO704">
            <v>0</v>
          </cell>
          <cell r="AP704">
            <v>0</v>
          </cell>
        </row>
        <row r="705">
          <cell r="F705">
            <v>0</v>
          </cell>
          <cell r="G705">
            <v>0</v>
          </cell>
          <cell r="H705">
            <v>0</v>
          </cell>
          <cell r="I705">
            <v>0</v>
          </cell>
          <cell r="J705">
            <v>0</v>
          </cell>
          <cell r="K705">
            <v>0</v>
          </cell>
          <cell r="L705">
            <v>0</v>
          </cell>
          <cell r="M705">
            <v>0</v>
          </cell>
          <cell r="N705">
            <v>0</v>
          </cell>
          <cell r="O705">
            <v>0</v>
          </cell>
          <cell r="P705">
            <v>0</v>
          </cell>
          <cell r="Q705">
            <v>0</v>
          </cell>
          <cell r="R705">
            <v>0</v>
          </cell>
          <cell r="T705">
            <v>0</v>
          </cell>
          <cell r="U705">
            <v>0</v>
          </cell>
          <cell r="V705">
            <v>0</v>
          </cell>
          <cell r="W705">
            <v>0</v>
          </cell>
          <cell r="X705">
            <v>0</v>
          </cell>
          <cell r="Z705">
            <v>0</v>
          </cell>
          <cell r="AA705">
            <v>0</v>
          </cell>
          <cell r="AB705">
            <v>0</v>
          </cell>
          <cell r="AC705">
            <v>0</v>
          </cell>
          <cell r="AE705">
            <v>0</v>
          </cell>
          <cell r="AF705">
            <v>0</v>
          </cell>
          <cell r="AG705">
            <v>0</v>
          </cell>
          <cell r="AH705">
            <v>0</v>
          </cell>
          <cell r="AI705">
            <v>0</v>
          </cell>
          <cell r="AJ705">
            <v>0</v>
          </cell>
          <cell r="AK705">
            <v>0</v>
          </cell>
          <cell r="AL705">
            <v>0</v>
          </cell>
          <cell r="AM705">
            <v>0</v>
          </cell>
          <cell r="AN705">
            <v>0</v>
          </cell>
          <cell r="AO705">
            <v>0</v>
          </cell>
          <cell r="AP705">
            <v>0</v>
          </cell>
        </row>
        <row r="706">
          <cell r="F706">
            <v>0</v>
          </cell>
          <cell r="G706">
            <v>0</v>
          </cell>
          <cell r="H706">
            <v>0</v>
          </cell>
          <cell r="I706">
            <v>0</v>
          </cell>
          <cell r="J706">
            <v>0</v>
          </cell>
          <cell r="K706">
            <v>0</v>
          </cell>
          <cell r="L706">
            <v>0</v>
          </cell>
          <cell r="M706">
            <v>0</v>
          </cell>
          <cell r="N706">
            <v>0</v>
          </cell>
          <cell r="O706">
            <v>0</v>
          </cell>
          <cell r="P706">
            <v>0</v>
          </cell>
          <cell r="Q706">
            <v>0</v>
          </cell>
          <cell r="R706">
            <v>0</v>
          </cell>
          <cell r="T706">
            <v>0</v>
          </cell>
          <cell r="U706">
            <v>0</v>
          </cell>
          <cell r="V706">
            <v>0</v>
          </cell>
          <cell r="W706">
            <v>0</v>
          </cell>
          <cell r="X706">
            <v>0</v>
          </cell>
          <cell r="Z706">
            <v>0</v>
          </cell>
          <cell r="AA706">
            <v>0</v>
          </cell>
          <cell r="AB706">
            <v>0</v>
          </cell>
          <cell r="AC706">
            <v>0</v>
          </cell>
          <cell r="AE706">
            <v>0</v>
          </cell>
          <cell r="AF706">
            <v>0</v>
          </cell>
          <cell r="AG706">
            <v>0</v>
          </cell>
          <cell r="AH706">
            <v>0</v>
          </cell>
          <cell r="AI706">
            <v>0</v>
          </cell>
          <cell r="AJ706">
            <v>0</v>
          </cell>
          <cell r="AK706">
            <v>0</v>
          </cell>
          <cell r="AL706">
            <v>0</v>
          </cell>
          <cell r="AM706">
            <v>0</v>
          </cell>
          <cell r="AN706">
            <v>0</v>
          </cell>
          <cell r="AO706">
            <v>0</v>
          </cell>
          <cell r="AP706">
            <v>0</v>
          </cell>
        </row>
        <row r="707">
          <cell r="F707">
            <v>0</v>
          </cell>
          <cell r="G707">
            <v>0</v>
          </cell>
          <cell r="H707">
            <v>0</v>
          </cell>
          <cell r="I707">
            <v>0</v>
          </cell>
          <cell r="J707">
            <v>0</v>
          </cell>
          <cell r="K707">
            <v>0</v>
          </cell>
          <cell r="L707">
            <v>0</v>
          </cell>
          <cell r="M707">
            <v>0</v>
          </cell>
          <cell r="N707">
            <v>0</v>
          </cell>
          <cell r="O707">
            <v>0</v>
          </cell>
          <cell r="P707">
            <v>0</v>
          </cell>
          <cell r="Q707">
            <v>0</v>
          </cell>
          <cell r="R707">
            <v>0</v>
          </cell>
          <cell r="T707">
            <v>0</v>
          </cell>
          <cell r="U707">
            <v>0</v>
          </cell>
          <cell r="V707">
            <v>0</v>
          </cell>
          <cell r="W707">
            <v>0</v>
          </cell>
          <cell r="X707">
            <v>0</v>
          </cell>
          <cell r="Z707">
            <v>0</v>
          </cell>
          <cell r="AA707">
            <v>0</v>
          </cell>
          <cell r="AB707">
            <v>0</v>
          </cell>
          <cell r="AC707">
            <v>0</v>
          </cell>
          <cell r="AE707">
            <v>0</v>
          </cell>
          <cell r="AF707">
            <v>0</v>
          </cell>
          <cell r="AG707">
            <v>0</v>
          </cell>
          <cell r="AH707">
            <v>0</v>
          </cell>
          <cell r="AI707">
            <v>0</v>
          </cell>
          <cell r="AJ707">
            <v>0</v>
          </cell>
          <cell r="AK707">
            <v>0</v>
          </cell>
          <cell r="AL707">
            <v>0</v>
          </cell>
          <cell r="AM707">
            <v>0</v>
          </cell>
          <cell r="AN707">
            <v>0</v>
          </cell>
          <cell r="AO707">
            <v>0</v>
          </cell>
          <cell r="AP707">
            <v>0</v>
          </cell>
        </row>
        <row r="708">
          <cell r="F708">
            <v>0</v>
          </cell>
          <cell r="G708">
            <v>0</v>
          </cell>
          <cell r="H708">
            <v>0</v>
          </cell>
          <cell r="I708">
            <v>0</v>
          </cell>
          <cell r="J708">
            <v>0</v>
          </cell>
          <cell r="K708">
            <v>0</v>
          </cell>
          <cell r="L708">
            <v>0</v>
          </cell>
          <cell r="M708">
            <v>0</v>
          </cell>
          <cell r="N708">
            <v>0</v>
          </cell>
          <cell r="O708">
            <v>0</v>
          </cell>
          <cell r="P708">
            <v>0</v>
          </cell>
          <cell r="Q708">
            <v>0</v>
          </cell>
          <cell r="R708">
            <v>0</v>
          </cell>
          <cell r="T708">
            <v>0</v>
          </cell>
          <cell r="U708">
            <v>0</v>
          </cell>
          <cell r="V708">
            <v>0</v>
          </cell>
          <cell r="W708">
            <v>0</v>
          </cell>
          <cell r="X708">
            <v>0</v>
          </cell>
          <cell r="Z708">
            <v>0</v>
          </cell>
          <cell r="AA708">
            <v>0</v>
          </cell>
          <cell r="AB708">
            <v>0</v>
          </cell>
          <cell r="AC708">
            <v>0</v>
          </cell>
          <cell r="AE708">
            <v>0</v>
          </cell>
          <cell r="AF708">
            <v>0</v>
          </cell>
          <cell r="AG708">
            <v>0</v>
          </cell>
          <cell r="AH708">
            <v>0</v>
          </cell>
          <cell r="AI708">
            <v>0</v>
          </cell>
          <cell r="AJ708">
            <v>0</v>
          </cell>
          <cell r="AK708">
            <v>0</v>
          </cell>
          <cell r="AL708">
            <v>0</v>
          </cell>
          <cell r="AM708">
            <v>0</v>
          </cell>
          <cell r="AN708">
            <v>0</v>
          </cell>
          <cell r="AO708">
            <v>0</v>
          </cell>
          <cell r="AP708">
            <v>0</v>
          </cell>
        </row>
        <row r="709">
          <cell r="F709">
            <v>0</v>
          </cell>
          <cell r="G709">
            <v>0</v>
          </cell>
          <cell r="H709">
            <v>0</v>
          </cell>
          <cell r="I709">
            <v>0</v>
          </cell>
          <cell r="J709">
            <v>0</v>
          </cell>
          <cell r="K709">
            <v>0</v>
          </cell>
          <cell r="L709">
            <v>0</v>
          </cell>
          <cell r="M709">
            <v>0</v>
          </cell>
          <cell r="N709">
            <v>0</v>
          </cell>
          <cell r="O709">
            <v>0</v>
          </cell>
          <cell r="P709">
            <v>0</v>
          </cell>
          <cell r="Q709">
            <v>0</v>
          </cell>
          <cell r="R709">
            <v>0</v>
          </cell>
          <cell r="T709">
            <v>0</v>
          </cell>
          <cell r="U709">
            <v>0</v>
          </cell>
          <cell r="V709">
            <v>0</v>
          </cell>
          <cell r="W709">
            <v>0</v>
          </cell>
          <cell r="X709">
            <v>0</v>
          </cell>
          <cell r="Z709">
            <v>0</v>
          </cell>
          <cell r="AA709">
            <v>0</v>
          </cell>
          <cell r="AB709">
            <v>0</v>
          </cell>
          <cell r="AC709">
            <v>0</v>
          </cell>
          <cell r="AE709">
            <v>0</v>
          </cell>
          <cell r="AF709">
            <v>0</v>
          </cell>
          <cell r="AG709">
            <v>0</v>
          </cell>
          <cell r="AH709">
            <v>0</v>
          </cell>
          <cell r="AI709">
            <v>0</v>
          </cell>
          <cell r="AJ709">
            <v>0</v>
          </cell>
          <cell r="AK709">
            <v>0</v>
          </cell>
          <cell r="AL709">
            <v>0</v>
          </cell>
          <cell r="AM709">
            <v>0</v>
          </cell>
          <cell r="AN709">
            <v>0</v>
          </cell>
          <cell r="AO709">
            <v>0</v>
          </cell>
          <cell r="AP709">
            <v>0</v>
          </cell>
        </row>
        <row r="710">
          <cell r="F710">
            <v>0</v>
          </cell>
          <cell r="G710">
            <v>0</v>
          </cell>
          <cell r="H710">
            <v>0</v>
          </cell>
          <cell r="I710">
            <v>0</v>
          </cell>
          <cell r="J710">
            <v>0</v>
          </cell>
          <cell r="K710">
            <v>0</v>
          </cell>
          <cell r="L710">
            <v>0</v>
          </cell>
          <cell r="M710">
            <v>0</v>
          </cell>
          <cell r="N710">
            <v>0</v>
          </cell>
          <cell r="O710">
            <v>0</v>
          </cell>
          <cell r="P710">
            <v>0</v>
          </cell>
          <cell r="Q710">
            <v>0</v>
          </cell>
          <cell r="R710">
            <v>0</v>
          </cell>
          <cell r="T710">
            <v>0</v>
          </cell>
          <cell r="U710">
            <v>0</v>
          </cell>
          <cell r="V710">
            <v>0</v>
          </cell>
          <cell r="W710">
            <v>0</v>
          </cell>
          <cell r="X710">
            <v>0</v>
          </cell>
          <cell r="Z710">
            <v>0</v>
          </cell>
          <cell r="AA710">
            <v>0</v>
          </cell>
          <cell r="AB710">
            <v>0</v>
          </cell>
          <cell r="AC710">
            <v>0</v>
          </cell>
          <cell r="AE710">
            <v>0</v>
          </cell>
          <cell r="AF710">
            <v>0</v>
          </cell>
          <cell r="AG710">
            <v>0</v>
          </cell>
          <cell r="AH710">
            <v>0</v>
          </cell>
          <cell r="AI710">
            <v>0</v>
          </cell>
          <cell r="AJ710">
            <v>0</v>
          </cell>
          <cell r="AK710">
            <v>0</v>
          </cell>
          <cell r="AL710">
            <v>0</v>
          </cell>
          <cell r="AM710">
            <v>0</v>
          </cell>
          <cell r="AN710">
            <v>0</v>
          </cell>
          <cell r="AO710">
            <v>0</v>
          </cell>
          <cell r="AP710">
            <v>0</v>
          </cell>
        </row>
        <row r="711">
          <cell r="F711">
            <v>0</v>
          </cell>
          <cell r="G711">
            <v>0</v>
          </cell>
          <cell r="H711">
            <v>0</v>
          </cell>
          <cell r="I711">
            <v>0</v>
          </cell>
          <cell r="J711">
            <v>0</v>
          </cell>
          <cell r="K711">
            <v>0</v>
          </cell>
          <cell r="L711">
            <v>0</v>
          </cell>
          <cell r="M711">
            <v>0</v>
          </cell>
          <cell r="N711">
            <v>0</v>
          </cell>
          <cell r="O711">
            <v>0</v>
          </cell>
          <cell r="P711">
            <v>0</v>
          </cell>
          <cell r="Q711">
            <v>0</v>
          </cell>
          <cell r="R711">
            <v>0</v>
          </cell>
          <cell r="T711">
            <v>0</v>
          </cell>
          <cell r="U711">
            <v>0</v>
          </cell>
          <cell r="V711">
            <v>0</v>
          </cell>
          <cell r="W711">
            <v>0</v>
          </cell>
          <cell r="X711">
            <v>0</v>
          </cell>
          <cell r="Z711">
            <v>0</v>
          </cell>
          <cell r="AA711">
            <v>0</v>
          </cell>
          <cell r="AB711">
            <v>0</v>
          </cell>
          <cell r="AC711">
            <v>0</v>
          </cell>
          <cell r="AE711">
            <v>0</v>
          </cell>
          <cell r="AF711">
            <v>0</v>
          </cell>
          <cell r="AG711">
            <v>0</v>
          </cell>
          <cell r="AH711">
            <v>0</v>
          </cell>
          <cell r="AI711">
            <v>0</v>
          </cell>
          <cell r="AJ711">
            <v>0</v>
          </cell>
          <cell r="AK711">
            <v>0</v>
          </cell>
          <cell r="AL711">
            <v>0</v>
          </cell>
          <cell r="AM711">
            <v>0</v>
          </cell>
          <cell r="AN711">
            <v>0</v>
          </cell>
          <cell r="AO711">
            <v>0</v>
          </cell>
          <cell r="AP711">
            <v>0</v>
          </cell>
        </row>
        <row r="712">
          <cell r="F712">
            <v>0</v>
          </cell>
          <cell r="G712">
            <v>0</v>
          </cell>
          <cell r="H712">
            <v>0</v>
          </cell>
          <cell r="I712">
            <v>0</v>
          </cell>
          <cell r="J712">
            <v>0</v>
          </cell>
          <cell r="K712">
            <v>0</v>
          </cell>
          <cell r="L712">
            <v>0</v>
          </cell>
          <cell r="M712">
            <v>0</v>
          </cell>
          <cell r="N712">
            <v>0</v>
          </cell>
          <cell r="O712">
            <v>0</v>
          </cell>
          <cell r="P712">
            <v>0</v>
          </cell>
          <cell r="Q712">
            <v>0</v>
          </cell>
          <cell r="R712">
            <v>0</v>
          </cell>
          <cell r="T712">
            <v>0</v>
          </cell>
          <cell r="U712">
            <v>0</v>
          </cell>
          <cell r="V712">
            <v>0</v>
          </cell>
          <cell r="W712">
            <v>0</v>
          </cell>
          <cell r="X712">
            <v>0</v>
          </cell>
          <cell r="Z712">
            <v>0</v>
          </cell>
          <cell r="AA712">
            <v>0</v>
          </cell>
          <cell r="AB712">
            <v>0</v>
          </cell>
          <cell r="AC712">
            <v>0</v>
          </cell>
          <cell r="AE712">
            <v>0</v>
          </cell>
          <cell r="AF712">
            <v>0</v>
          </cell>
          <cell r="AG712">
            <v>0</v>
          </cell>
          <cell r="AH712">
            <v>0</v>
          </cell>
          <cell r="AI712">
            <v>0</v>
          </cell>
          <cell r="AJ712">
            <v>0</v>
          </cell>
          <cell r="AK712">
            <v>0</v>
          </cell>
          <cell r="AL712">
            <v>0</v>
          </cell>
          <cell r="AM712">
            <v>0</v>
          </cell>
          <cell r="AN712">
            <v>0</v>
          </cell>
          <cell r="AO712">
            <v>0</v>
          </cell>
          <cell r="AP712">
            <v>0</v>
          </cell>
        </row>
        <row r="713">
          <cell r="F713">
            <v>0</v>
          </cell>
          <cell r="G713">
            <v>0</v>
          </cell>
          <cell r="H713">
            <v>0</v>
          </cell>
          <cell r="I713">
            <v>0</v>
          </cell>
          <cell r="J713">
            <v>0</v>
          </cell>
          <cell r="K713">
            <v>0</v>
          </cell>
          <cell r="L713">
            <v>0</v>
          </cell>
          <cell r="M713">
            <v>0</v>
          </cell>
          <cell r="N713">
            <v>0</v>
          </cell>
          <cell r="O713">
            <v>0</v>
          </cell>
          <cell r="P713">
            <v>0</v>
          </cell>
          <cell r="Q713">
            <v>0</v>
          </cell>
          <cell r="R713">
            <v>0</v>
          </cell>
          <cell r="T713">
            <v>0</v>
          </cell>
          <cell r="U713">
            <v>0</v>
          </cell>
          <cell r="V713">
            <v>0</v>
          </cell>
          <cell r="W713">
            <v>0</v>
          </cell>
          <cell r="X713">
            <v>0</v>
          </cell>
          <cell r="Z713">
            <v>0</v>
          </cell>
          <cell r="AA713">
            <v>0</v>
          </cell>
          <cell r="AB713">
            <v>0</v>
          </cell>
          <cell r="AC713">
            <v>0</v>
          </cell>
          <cell r="AE713">
            <v>0</v>
          </cell>
          <cell r="AF713">
            <v>0</v>
          </cell>
          <cell r="AG713">
            <v>0</v>
          </cell>
          <cell r="AH713">
            <v>0</v>
          </cell>
          <cell r="AI713">
            <v>0</v>
          </cell>
          <cell r="AJ713">
            <v>0</v>
          </cell>
          <cell r="AK713">
            <v>0</v>
          </cell>
          <cell r="AL713">
            <v>0</v>
          </cell>
          <cell r="AM713">
            <v>0</v>
          </cell>
          <cell r="AN713">
            <v>0</v>
          </cell>
          <cell r="AO713">
            <v>0</v>
          </cell>
          <cell r="AP713">
            <v>0</v>
          </cell>
        </row>
        <row r="714">
          <cell r="F714">
            <v>0</v>
          </cell>
          <cell r="G714">
            <v>0</v>
          </cell>
          <cell r="H714">
            <v>0</v>
          </cell>
          <cell r="I714">
            <v>0</v>
          </cell>
          <cell r="J714">
            <v>0</v>
          </cell>
          <cell r="K714">
            <v>0</v>
          </cell>
          <cell r="L714">
            <v>0</v>
          </cell>
          <cell r="M714">
            <v>0</v>
          </cell>
          <cell r="N714">
            <v>0</v>
          </cell>
          <cell r="O714">
            <v>0</v>
          </cell>
          <cell r="P714">
            <v>0</v>
          </cell>
          <cell r="Q714">
            <v>0</v>
          </cell>
          <cell r="R714">
            <v>0</v>
          </cell>
          <cell r="T714">
            <v>0</v>
          </cell>
          <cell r="U714">
            <v>0</v>
          </cell>
          <cell r="V714">
            <v>0</v>
          </cell>
          <cell r="W714">
            <v>0</v>
          </cell>
          <cell r="X714">
            <v>0</v>
          </cell>
          <cell r="Z714">
            <v>0</v>
          </cell>
          <cell r="AA714">
            <v>0</v>
          </cell>
          <cell r="AB714">
            <v>0</v>
          </cell>
          <cell r="AC714">
            <v>0</v>
          </cell>
          <cell r="AE714">
            <v>0</v>
          </cell>
          <cell r="AF714">
            <v>0</v>
          </cell>
          <cell r="AG714">
            <v>0</v>
          </cell>
          <cell r="AH714">
            <v>0</v>
          </cell>
          <cell r="AI714">
            <v>0</v>
          </cell>
          <cell r="AJ714">
            <v>0</v>
          </cell>
          <cell r="AK714">
            <v>0</v>
          </cell>
          <cell r="AL714">
            <v>0</v>
          </cell>
          <cell r="AM714">
            <v>0</v>
          </cell>
          <cell r="AN714">
            <v>0</v>
          </cell>
          <cell r="AO714">
            <v>0</v>
          </cell>
          <cell r="AP714">
            <v>0</v>
          </cell>
        </row>
        <row r="715">
          <cell r="F715">
            <v>0</v>
          </cell>
          <cell r="G715">
            <v>0</v>
          </cell>
          <cell r="H715">
            <v>0</v>
          </cell>
          <cell r="I715">
            <v>0</v>
          </cell>
          <cell r="J715">
            <v>0</v>
          </cell>
          <cell r="K715">
            <v>0</v>
          </cell>
          <cell r="L715">
            <v>0</v>
          </cell>
          <cell r="M715">
            <v>0</v>
          </cell>
          <cell r="N715">
            <v>0</v>
          </cell>
          <cell r="O715">
            <v>0</v>
          </cell>
          <cell r="P715">
            <v>0</v>
          </cell>
          <cell r="Q715">
            <v>0</v>
          </cell>
          <cell r="R715">
            <v>0</v>
          </cell>
          <cell r="T715">
            <v>0</v>
          </cell>
          <cell r="U715">
            <v>0</v>
          </cell>
          <cell r="V715">
            <v>0</v>
          </cell>
          <cell r="W715">
            <v>0</v>
          </cell>
          <cell r="X715">
            <v>0</v>
          </cell>
          <cell r="Z715">
            <v>0</v>
          </cell>
          <cell r="AA715">
            <v>0</v>
          </cell>
          <cell r="AB715">
            <v>0</v>
          </cell>
          <cell r="AC715">
            <v>0</v>
          </cell>
          <cell r="AE715">
            <v>0</v>
          </cell>
          <cell r="AF715">
            <v>0</v>
          </cell>
          <cell r="AG715">
            <v>0</v>
          </cell>
          <cell r="AH715">
            <v>0</v>
          </cell>
          <cell r="AI715">
            <v>0</v>
          </cell>
          <cell r="AJ715">
            <v>0</v>
          </cell>
          <cell r="AK715">
            <v>0</v>
          </cell>
          <cell r="AL715">
            <v>0</v>
          </cell>
          <cell r="AM715">
            <v>0</v>
          </cell>
          <cell r="AN715">
            <v>0</v>
          </cell>
          <cell r="AO715">
            <v>0</v>
          </cell>
          <cell r="AP715">
            <v>0</v>
          </cell>
        </row>
        <row r="716">
          <cell r="F716">
            <v>0</v>
          </cell>
          <cell r="G716">
            <v>0</v>
          </cell>
          <cell r="H716">
            <v>0</v>
          </cell>
          <cell r="I716">
            <v>0</v>
          </cell>
          <cell r="J716">
            <v>0</v>
          </cell>
          <cell r="K716">
            <v>0</v>
          </cell>
          <cell r="L716">
            <v>0</v>
          </cell>
          <cell r="M716">
            <v>0</v>
          </cell>
          <cell r="N716">
            <v>0</v>
          </cell>
          <cell r="O716">
            <v>0</v>
          </cell>
          <cell r="P716">
            <v>0</v>
          </cell>
          <cell r="Q716">
            <v>0</v>
          </cell>
          <cell r="R716">
            <v>0</v>
          </cell>
          <cell r="T716">
            <v>0</v>
          </cell>
          <cell r="U716">
            <v>0</v>
          </cell>
          <cell r="V716">
            <v>0</v>
          </cell>
          <cell r="W716">
            <v>0</v>
          </cell>
          <cell r="X716">
            <v>0</v>
          </cell>
          <cell r="Z716">
            <v>0</v>
          </cell>
          <cell r="AA716">
            <v>0</v>
          </cell>
          <cell r="AB716">
            <v>0</v>
          </cell>
          <cell r="AC716">
            <v>0</v>
          </cell>
          <cell r="AE716">
            <v>0</v>
          </cell>
          <cell r="AF716">
            <v>0</v>
          </cell>
          <cell r="AG716">
            <v>0</v>
          </cell>
          <cell r="AH716">
            <v>0</v>
          </cell>
          <cell r="AI716">
            <v>0</v>
          </cell>
          <cell r="AJ716">
            <v>0</v>
          </cell>
          <cell r="AK716">
            <v>0</v>
          </cell>
          <cell r="AL716">
            <v>0</v>
          </cell>
          <cell r="AM716">
            <v>0</v>
          </cell>
          <cell r="AN716">
            <v>0</v>
          </cell>
          <cell r="AO716">
            <v>0</v>
          </cell>
          <cell r="AP716">
            <v>0</v>
          </cell>
        </row>
        <row r="717">
          <cell r="F717">
            <v>0</v>
          </cell>
          <cell r="G717">
            <v>0</v>
          </cell>
          <cell r="H717">
            <v>0</v>
          </cell>
          <cell r="I717">
            <v>0</v>
          </cell>
          <cell r="J717">
            <v>0</v>
          </cell>
          <cell r="K717">
            <v>0</v>
          </cell>
          <cell r="L717">
            <v>0</v>
          </cell>
          <cell r="M717">
            <v>0</v>
          </cell>
          <cell r="N717">
            <v>0</v>
          </cell>
          <cell r="O717">
            <v>0</v>
          </cell>
          <cell r="P717">
            <v>0</v>
          </cell>
          <cell r="Q717">
            <v>0</v>
          </cell>
          <cell r="R717">
            <v>0</v>
          </cell>
          <cell r="T717">
            <v>0</v>
          </cell>
          <cell r="U717">
            <v>0</v>
          </cell>
          <cell r="V717">
            <v>0</v>
          </cell>
          <cell r="W717">
            <v>0</v>
          </cell>
          <cell r="X717">
            <v>0</v>
          </cell>
          <cell r="Z717">
            <v>0</v>
          </cell>
          <cell r="AA717">
            <v>0</v>
          </cell>
          <cell r="AB717">
            <v>0</v>
          </cell>
          <cell r="AC717">
            <v>0</v>
          </cell>
          <cell r="AE717">
            <v>0</v>
          </cell>
          <cell r="AF717">
            <v>0</v>
          </cell>
          <cell r="AG717">
            <v>0</v>
          </cell>
          <cell r="AH717">
            <v>0</v>
          </cell>
          <cell r="AI717">
            <v>0</v>
          </cell>
          <cell r="AJ717">
            <v>0</v>
          </cell>
          <cell r="AK717">
            <v>0</v>
          </cell>
          <cell r="AL717">
            <v>0</v>
          </cell>
          <cell r="AM717">
            <v>0</v>
          </cell>
          <cell r="AN717">
            <v>0</v>
          </cell>
          <cell r="AO717">
            <v>0</v>
          </cell>
          <cell r="AP717">
            <v>0</v>
          </cell>
        </row>
        <row r="718">
          <cell r="F718">
            <v>0</v>
          </cell>
          <cell r="G718">
            <v>0</v>
          </cell>
          <cell r="H718">
            <v>0</v>
          </cell>
          <cell r="I718">
            <v>0</v>
          </cell>
          <cell r="J718">
            <v>0</v>
          </cell>
          <cell r="K718">
            <v>0</v>
          </cell>
          <cell r="L718">
            <v>0</v>
          </cell>
          <cell r="M718">
            <v>0</v>
          </cell>
          <cell r="N718">
            <v>0</v>
          </cell>
          <cell r="O718">
            <v>0</v>
          </cell>
          <cell r="P718">
            <v>0</v>
          </cell>
          <cell r="Q718">
            <v>0</v>
          </cell>
          <cell r="R718">
            <v>0</v>
          </cell>
          <cell r="T718">
            <v>0</v>
          </cell>
          <cell r="U718">
            <v>0</v>
          </cell>
          <cell r="V718">
            <v>0</v>
          </cell>
          <cell r="W718">
            <v>0</v>
          </cell>
          <cell r="X718">
            <v>0</v>
          </cell>
          <cell r="Z718">
            <v>0</v>
          </cell>
          <cell r="AA718">
            <v>0</v>
          </cell>
          <cell r="AB718">
            <v>0</v>
          </cell>
          <cell r="AC718">
            <v>0</v>
          </cell>
          <cell r="AE718">
            <v>0</v>
          </cell>
          <cell r="AF718">
            <v>0</v>
          </cell>
          <cell r="AG718">
            <v>0</v>
          </cell>
          <cell r="AH718">
            <v>0</v>
          </cell>
          <cell r="AI718">
            <v>0</v>
          </cell>
          <cell r="AJ718">
            <v>0</v>
          </cell>
          <cell r="AK718">
            <v>0</v>
          </cell>
          <cell r="AL718">
            <v>0</v>
          </cell>
          <cell r="AM718">
            <v>0</v>
          </cell>
          <cell r="AN718">
            <v>0</v>
          </cell>
          <cell r="AO718">
            <v>0</v>
          </cell>
          <cell r="AP718">
            <v>0</v>
          </cell>
        </row>
        <row r="719">
          <cell r="F719">
            <v>0</v>
          </cell>
          <cell r="G719">
            <v>0</v>
          </cell>
          <cell r="H719">
            <v>0</v>
          </cell>
          <cell r="I719">
            <v>0</v>
          </cell>
          <cell r="J719">
            <v>0</v>
          </cell>
          <cell r="K719">
            <v>0</v>
          </cell>
          <cell r="L719">
            <v>0</v>
          </cell>
          <cell r="M719">
            <v>0</v>
          </cell>
          <cell r="N719">
            <v>0</v>
          </cell>
          <cell r="O719">
            <v>0</v>
          </cell>
          <cell r="P719">
            <v>0</v>
          </cell>
          <cell r="Q719">
            <v>0</v>
          </cell>
          <cell r="R719">
            <v>0</v>
          </cell>
          <cell r="T719">
            <v>0</v>
          </cell>
          <cell r="U719">
            <v>0</v>
          </cell>
          <cell r="V719">
            <v>0</v>
          </cell>
          <cell r="W719">
            <v>0</v>
          </cell>
          <cell r="X719">
            <v>0</v>
          </cell>
          <cell r="Z719">
            <v>0</v>
          </cell>
          <cell r="AA719">
            <v>0</v>
          </cell>
          <cell r="AB719">
            <v>0</v>
          </cell>
          <cell r="AC719">
            <v>0</v>
          </cell>
          <cell r="AE719">
            <v>0</v>
          </cell>
          <cell r="AF719">
            <v>0</v>
          </cell>
          <cell r="AG719">
            <v>0</v>
          </cell>
          <cell r="AH719">
            <v>0</v>
          </cell>
          <cell r="AI719">
            <v>0</v>
          </cell>
          <cell r="AJ719">
            <v>0</v>
          </cell>
          <cell r="AK719">
            <v>0</v>
          </cell>
          <cell r="AL719">
            <v>0</v>
          </cell>
          <cell r="AM719">
            <v>0</v>
          </cell>
          <cell r="AN719">
            <v>0</v>
          </cell>
          <cell r="AO719">
            <v>0</v>
          </cell>
          <cell r="AP719">
            <v>0</v>
          </cell>
        </row>
        <row r="720">
          <cell r="F720">
            <v>0</v>
          </cell>
          <cell r="G720">
            <v>0</v>
          </cell>
          <cell r="H720">
            <v>0</v>
          </cell>
          <cell r="I720">
            <v>0</v>
          </cell>
          <cell r="J720">
            <v>0</v>
          </cell>
          <cell r="K720">
            <v>0</v>
          </cell>
          <cell r="L720">
            <v>0</v>
          </cell>
          <cell r="M720">
            <v>0</v>
          </cell>
          <cell r="N720">
            <v>0</v>
          </cell>
          <cell r="O720">
            <v>0</v>
          </cell>
          <cell r="P720">
            <v>0</v>
          </cell>
          <cell r="Q720">
            <v>0</v>
          </cell>
          <cell r="R720">
            <v>0</v>
          </cell>
          <cell r="T720">
            <v>0</v>
          </cell>
          <cell r="U720">
            <v>0</v>
          </cell>
          <cell r="V720">
            <v>0</v>
          </cell>
          <cell r="W720">
            <v>0</v>
          </cell>
          <cell r="X720">
            <v>0</v>
          </cell>
          <cell r="Z720">
            <v>0</v>
          </cell>
          <cell r="AA720">
            <v>0</v>
          </cell>
          <cell r="AB720">
            <v>0</v>
          </cell>
          <cell r="AC720">
            <v>0</v>
          </cell>
          <cell r="AE720">
            <v>0</v>
          </cell>
          <cell r="AF720">
            <v>0</v>
          </cell>
          <cell r="AG720">
            <v>0</v>
          </cell>
          <cell r="AH720">
            <v>0</v>
          </cell>
          <cell r="AI720">
            <v>0</v>
          </cell>
          <cell r="AJ720">
            <v>0</v>
          </cell>
          <cell r="AK720">
            <v>0</v>
          </cell>
          <cell r="AL720">
            <v>0</v>
          </cell>
          <cell r="AM720">
            <v>0</v>
          </cell>
          <cell r="AN720">
            <v>0</v>
          </cell>
          <cell r="AO720">
            <v>0</v>
          </cell>
          <cell r="AP720">
            <v>0</v>
          </cell>
        </row>
        <row r="721">
          <cell r="F721">
            <v>0</v>
          </cell>
          <cell r="G721">
            <v>0</v>
          </cell>
          <cell r="H721">
            <v>0</v>
          </cell>
          <cell r="I721">
            <v>0</v>
          </cell>
          <cell r="J721">
            <v>0</v>
          </cell>
          <cell r="K721">
            <v>91</v>
          </cell>
          <cell r="L721">
            <v>91</v>
          </cell>
          <cell r="M721">
            <v>91</v>
          </cell>
          <cell r="N721">
            <v>91</v>
          </cell>
          <cell r="O721">
            <v>91</v>
          </cell>
          <cell r="P721">
            <v>91</v>
          </cell>
          <cell r="Q721">
            <v>0</v>
          </cell>
          <cell r="R721">
            <v>546</v>
          </cell>
          <cell r="T721">
            <v>0</v>
          </cell>
          <cell r="U721">
            <v>91</v>
          </cell>
          <cell r="V721">
            <v>273</v>
          </cell>
          <cell r="W721">
            <v>182</v>
          </cell>
          <cell r="X721">
            <v>546</v>
          </cell>
          <cell r="Z721">
            <v>0</v>
          </cell>
          <cell r="AA721">
            <v>91</v>
          </cell>
          <cell r="AB721">
            <v>364</v>
          </cell>
          <cell r="AC721">
            <v>546</v>
          </cell>
          <cell r="AE721">
            <v>0</v>
          </cell>
          <cell r="AF721">
            <v>0</v>
          </cell>
          <cell r="AG721">
            <v>0</v>
          </cell>
          <cell r="AH721">
            <v>0</v>
          </cell>
          <cell r="AI721">
            <v>0</v>
          </cell>
          <cell r="AJ721">
            <v>91</v>
          </cell>
          <cell r="AK721">
            <v>182</v>
          </cell>
          <cell r="AL721">
            <v>273</v>
          </cell>
          <cell r="AM721">
            <v>364</v>
          </cell>
          <cell r="AN721">
            <v>455</v>
          </cell>
          <cell r="AO721">
            <v>546</v>
          </cell>
          <cell r="AP721">
            <v>546</v>
          </cell>
        </row>
        <row r="722">
          <cell r="F722">
            <v>0</v>
          </cell>
          <cell r="G722">
            <v>0</v>
          </cell>
          <cell r="H722">
            <v>0</v>
          </cell>
          <cell r="I722">
            <v>0</v>
          </cell>
          <cell r="J722">
            <v>0</v>
          </cell>
          <cell r="K722">
            <v>0</v>
          </cell>
          <cell r="L722">
            <v>0</v>
          </cell>
          <cell r="M722">
            <v>0</v>
          </cell>
          <cell r="N722">
            <v>0</v>
          </cell>
          <cell r="O722">
            <v>0</v>
          </cell>
          <cell r="P722">
            <v>0</v>
          </cell>
          <cell r="Q722">
            <v>0</v>
          </cell>
          <cell r="R722">
            <v>0</v>
          </cell>
          <cell r="T722">
            <v>0</v>
          </cell>
          <cell r="U722">
            <v>0</v>
          </cell>
          <cell r="V722">
            <v>0</v>
          </cell>
          <cell r="W722">
            <v>0</v>
          </cell>
          <cell r="X722">
            <v>0</v>
          </cell>
          <cell r="Z722">
            <v>0</v>
          </cell>
          <cell r="AA722">
            <v>0</v>
          </cell>
          <cell r="AB722">
            <v>0</v>
          </cell>
          <cell r="AC722">
            <v>0</v>
          </cell>
          <cell r="AE722">
            <v>0</v>
          </cell>
          <cell r="AF722">
            <v>0</v>
          </cell>
          <cell r="AG722">
            <v>0</v>
          </cell>
          <cell r="AH722">
            <v>0</v>
          </cell>
          <cell r="AI722">
            <v>0</v>
          </cell>
          <cell r="AJ722">
            <v>0</v>
          </cell>
          <cell r="AK722">
            <v>0</v>
          </cell>
          <cell r="AL722">
            <v>0</v>
          </cell>
          <cell r="AM722">
            <v>0</v>
          </cell>
          <cell r="AN722">
            <v>0</v>
          </cell>
          <cell r="AO722">
            <v>0</v>
          </cell>
          <cell r="AP722">
            <v>0</v>
          </cell>
        </row>
        <row r="723">
          <cell r="F723">
            <v>0</v>
          </cell>
          <cell r="G723">
            <v>0</v>
          </cell>
          <cell r="H723">
            <v>0</v>
          </cell>
          <cell r="I723">
            <v>0</v>
          </cell>
          <cell r="J723">
            <v>0</v>
          </cell>
          <cell r="K723">
            <v>0</v>
          </cell>
          <cell r="L723">
            <v>0</v>
          </cell>
          <cell r="M723">
            <v>0</v>
          </cell>
          <cell r="N723">
            <v>0</v>
          </cell>
          <cell r="O723">
            <v>0</v>
          </cell>
          <cell r="P723">
            <v>0</v>
          </cell>
          <cell r="Q723">
            <v>0</v>
          </cell>
          <cell r="R723">
            <v>0</v>
          </cell>
          <cell r="T723">
            <v>0</v>
          </cell>
          <cell r="U723">
            <v>0</v>
          </cell>
          <cell r="V723">
            <v>0</v>
          </cell>
          <cell r="W723">
            <v>0</v>
          </cell>
          <cell r="X723">
            <v>0</v>
          </cell>
          <cell r="Z723">
            <v>0</v>
          </cell>
          <cell r="AA723">
            <v>0</v>
          </cell>
          <cell r="AB723">
            <v>0</v>
          </cell>
          <cell r="AC723">
            <v>0</v>
          </cell>
          <cell r="AE723">
            <v>0</v>
          </cell>
          <cell r="AF723">
            <v>0</v>
          </cell>
          <cell r="AG723">
            <v>0</v>
          </cell>
          <cell r="AH723">
            <v>0</v>
          </cell>
          <cell r="AI723">
            <v>0</v>
          </cell>
          <cell r="AJ723">
            <v>0</v>
          </cell>
          <cell r="AK723">
            <v>0</v>
          </cell>
          <cell r="AL723">
            <v>0</v>
          </cell>
          <cell r="AM723">
            <v>0</v>
          </cell>
          <cell r="AN723">
            <v>0</v>
          </cell>
          <cell r="AO723">
            <v>0</v>
          </cell>
          <cell r="AP723">
            <v>0</v>
          </cell>
        </row>
        <row r="724">
          <cell r="F724">
            <v>0</v>
          </cell>
          <cell r="G724">
            <v>0</v>
          </cell>
          <cell r="H724">
            <v>0</v>
          </cell>
          <cell r="I724">
            <v>0</v>
          </cell>
          <cell r="J724">
            <v>0</v>
          </cell>
          <cell r="K724">
            <v>0</v>
          </cell>
          <cell r="L724">
            <v>0</v>
          </cell>
          <cell r="M724">
            <v>0</v>
          </cell>
          <cell r="N724">
            <v>0</v>
          </cell>
          <cell r="O724">
            <v>0</v>
          </cell>
          <cell r="P724">
            <v>0</v>
          </cell>
          <cell r="Q724">
            <v>0</v>
          </cell>
          <cell r="R724">
            <v>0</v>
          </cell>
          <cell r="T724">
            <v>0</v>
          </cell>
          <cell r="U724">
            <v>0</v>
          </cell>
          <cell r="V724">
            <v>0</v>
          </cell>
          <cell r="W724">
            <v>0</v>
          </cell>
          <cell r="X724">
            <v>0</v>
          </cell>
          <cell r="Z724">
            <v>0</v>
          </cell>
          <cell r="AA724">
            <v>0</v>
          </cell>
          <cell r="AB724">
            <v>0</v>
          </cell>
          <cell r="AC724">
            <v>0</v>
          </cell>
          <cell r="AE724">
            <v>0</v>
          </cell>
          <cell r="AF724">
            <v>0</v>
          </cell>
          <cell r="AG724">
            <v>0</v>
          </cell>
          <cell r="AH724">
            <v>0</v>
          </cell>
          <cell r="AI724">
            <v>0</v>
          </cell>
          <cell r="AJ724">
            <v>0</v>
          </cell>
          <cell r="AK724">
            <v>0</v>
          </cell>
          <cell r="AL724">
            <v>0</v>
          </cell>
          <cell r="AM724">
            <v>0</v>
          </cell>
          <cell r="AN724">
            <v>0</v>
          </cell>
          <cell r="AO724">
            <v>0</v>
          </cell>
          <cell r="AP724">
            <v>0</v>
          </cell>
        </row>
        <row r="725">
          <cell r="F725">
            <v>0</v>
          </cell>
          <cell r="G725">
            <v>0</v>
          </cell>
          <cell r="H725">
            <v>0</v>
          </cell>
          <cell r="I725">
            <v>0</v>
          </cell>
          <cell r="J725">
            <v>0</v>
          </cell>
          <cell r="K725">
            <v>0</v>
          </cell>
          <cell r="L725">
            <v>0</v>
          </cell>
          <cell r="M725">
            <v>0</v>
          </cell>
          <cell r="N725">
            <v>0</v>
          </cell>
          <cell r="O725">
            <v>0</v>
          </cell>
          <cell r="P725">
            <v>0</v>
          </cell>
          <cell r="Q725">
            <v>0</v>
          </cell>
          <cell r="R725">
            <v>0</v>
          </cell>
          <cell r="T725">
            <v>0</v>
          </cell>
          <cell r="U725">
            <v>0</v>
          </cell>
          <cell r="V725">
            <v>0</v>
          </cell>
          <cell r="W725">
            <v>0</v>
          </cell>
          <cell r="X725">
            <v>0</v>
          </cell>
          <cell r="Z725">
            <v>0</v>
          </cell>
          <cell r="AA725">
            <v>0</v>
          </cell>
          <cell r="AB725">
            <v>0</v>
          </cell>
          <cell r="AC725">
            <v>0</v>
          </cell>
          <cell r="AE725">
            <v>0</v>
          </cell>
          <cell r="AF725">
            <v>0</v>
          </cell>
          <cell r="AG725">
            <v>0</v>
          </cell>
          <cell r="AH725">
            <v>0</v>
          </cell>
          <cell r="AI725">
            <v>0</v>
          </cell>
          <cell r="AJ725">
            <v>0</v>
          </cell>
          <cell r="AK725">
            <v>0</v>
          </cell>
          <cell r="AL725">
            <v>0</v>
          </cell>
          <cell r="AM725">
            <v>0</v>
          </cell>
          <cell r="AN725">
            <v>0</v>
          </cell>
          <cell r="AO725">
            <v>0</v>
          </cell>
          <cell r="AP725">
            <v>0</v>
          </cell>
        </row>
        <row r="726">
          <cell r="F726">
            <v>0</v>
          </cell>
          <cell r="G726">
            <v>0</v>
          </cell>
          <cell r="H726">
            <v>0</v>
          </cell>
          <cell r="I726">
            <v>0</v>
          </cell>
          <cell r="J726">
            <v>0</v>
          </cell>
          <cell r="K726">
            <v>0</v>
          </cell>
          <cell r="L726">
            <v>0</v>
          </cell>
          <cell r="M726">
            <v>0</v>
          </cell>
          <cell r="N726">
            <v>0</v>
          </cell>
          <cell r="O726">
            <v>0</v>
          </cell>
          <cell r="P726">
            <v>0</v>
          </cell>
          <cell r="Q726">
            <v>0</v>
          </cell>
          <cell r="R726">
            <v>0</v>
          </cell>
          <cell r="T726">
            <v>0</v>
          </cell>
          <cell r="U726">
            <v>0</v>
          </cell>
          <cell r="V726">
            <v>0</v>
          </cell>
          <cell r="W726">
            <v>0</v>
          </cell>
          <cell r="X726">
            <v>0</v>
          </cell>
          <cell r="Z726">
            <v>0</v>
          </cell>
          <cell r="AA726">
            <v>0</v>
          </cell>
          <cell r="AB726">
            <v>0</v>
          </cell>
          <cell r="AC726">
            <v>0</v>
          </cell>
          <cell r="AE726">
            <v>0</v>
          </cell>
          <cell r="AF726">
            <v>0</v>
          </cell>
          <cell r="AG726">
            <v>0</v>
          </cell>
          <cell r="AH726">
            <v>0</v>
          </cell>
          <cell r="AI726">
            <v>0</v>
          </cell>
          <cell r="AJ726">
            <v>0</v>
          </cell>
          <cell r="AK726">
            <v>0</v>
          </cell>
          <cell r="AL726">
            <v>0</v>
          </cell>
          <cell r="AM726">
            <v>0</v>
          </cell>
          <cell r="AN726">
            <v>0</v>
          </cell>
          <cell r="AO726">
            <v>0</v>
          </cell>
          <cell r="AP726">
            <v>0</v>
          </cell>
        </row>
        <row r="727">
          <cell r="F727">
            <v>0</v>
          </cell>
          <cell r="G727">
            <v>0</v>
          </cell>
          <cell r="H727">
            <v>0</v>
          </cell>
          <cell r="I727">
            <v>0</v>
          </cell>
          <cell r="J727">
            <v>0</v>
          </cell>
          <cell r="K727">
            <v>0</v>
          </cell>
          <cell r="L727">
            <v>0</v>
          </cell>
          <cell r="M727">
            <v>0</v>
          </cell>
          <cell r="N727">
            <v>0</v>
          </cell>
          <cell r="O727">
            <v>0</v>
          </cell>
          <cell r="P727">
            <v>0</v>
          </cell>
          <cell r="Q727">
            <v>0</v>
          </cell>
          <cell r="R727">
            <v>0</v>
          </cell>
          <cell r="T727">
            <v>0</v>
          </cell>
          <cell r="U727">
            <v>0</v>
          </cell>
          <cell r="V727">
            <v>0</v>
          </cell>
          <cell r="W727">
            <v>0</v>
          </cell>
          <cell r="X727">
            <v>0</v>
          </cell>
          <cell r="Z727">
            <v>0</v>
          </cell>
          <cell r="AA727">
            <v>0</v>
          </cell>
          <cell r="AB727">
            <v>0</v>
          </cell>
          <cell r="AC727">
            <v>0</v>
          </cell>
          <cell r="AE727">
            <v>0</v>
          </cell>
          <cell r="AF727">
            <v>0</v>
          </cell>
          <cell r="AG727">
            <v>0</v>
          </cell>
          <cell r="AH727">
            <v>0</v>
          </cell>
          <cell r="AI727">
            <v>0</v>
          </cell>
          <cell r="AJ727">
            <v>0</v>
          </cell>
          <cell r="AK727">
            <v>0</v>
          </cell>
          <cell r="AL727">
            <v>0</v>
          </cell>
          <cell r="AM727">
            <v>0</v>
          </cell>
          <cell r="AN727">
            <v>0</v>
          </cell>
          <cell r="AO727">
            <v>0</v>
          </cell>
          <cell r="AP727">
            <v>0</v>
          </cell>
        </row>
        <row r="728">
          <cell r="F728">
            <v>0</v>
          </cell>
          <cell r="G728">
            <v>0</v>
          </cell>
          <cell r="H728">
            <v>0</v>
          </cell>
          <cell r="I728">
            <v>0</v>
          </cell>
          <cell r="J728">
            <v>0</v>
          </cell>
          <cell r="K728">
            <v>0</v>
          </cell>
          <cell r="L728">
            <v>0</v>
          </cell>
          <cell r="M728">
            <v>0</v>
          </cell>
          <cell r="N728">
            <v>0</v>
          </cell>
          <cell r="O728">
            <v>0</v>
          </cell>
          <cell r="P728">
            <v>0</v>
          </cell>
          <cell r="Q728">
            <v>0</v>
          </cell>
          <cell r="R728">
            <v>0</v>
          </cell>
          <cell r="T728">
            <v>0</v>
          </cell>
          <cell r="U728">
            <v>0</v>
          </cell>
          <cell r="V728">
            <v>0</v>
          </cell>
          <cell r="W728">
            <v>0</v>
          </cell>
          <cell r="X728">
            <v>0</v>
          </cell>
          <cell r="Z728">
            <v>0</v>
          </cell>
          <cell r="AA728">
            <v>0</v>
          </cell>
          <cell r="AB728">
            <v>0</v>
          </cell>
          <cell r="AC728">
            <v>0</v>
          </cell>
          <cell r="AE728">
            <v>0</v>
          </cell>
          <cell r="AF728">
            <v>0</v>
          </cell>
          <cell r="AG728">
            <v>0</v>
          </cell>
          <cell r="AH728">
            <v>0</v>
          </cell>
          <cell r="AI728">
            <v>0</v>
          </cell>
          <cell r="AJ728">
            <v>0</v>
          </cell>
          <cell r="AK728">
            <v>0</v>
          </cell>
          <cell r="AL728">
            <v>0</v>
          </cell>
          <cell r="AM728">
            <v>0</v>
          </cell>
          <cell r="AN728">
            <v>0</v>
          </cell>
          <cell r="AO728">
            <v>0</v>
          </cell>
          <cell r="AP728">
            <v>0</v>
          </cell>
        </row>
        <row r="729">
          <cell r="F729">
            <v>0.63</v>
          </cell>
          <cell r="G729">
            <v>21.83</v>
          </cell>
          <cell r="H729">
            <v>1.9789999999999999</v>
          </cell>
          <cell r="I729">
            <v>0.42000000000000004</v>
          </cell>
          <cell r="J729">
            <v>23.184000000000001</v>
          </cell>
          <cell r="K729">
            <v>3.0019999999999998</v>
          </cell>
          <cell r="L729">
            <v>1.5660000000000001</v>
          </cell>
          <cell r="M729">
            <v>22.43</v>
          </cell>
          <cell r="N729">
            <v>2.2570000000000001</v>
          </cell>
          <cell r="O729">
            <v>5.5180000000000007</v>
          </cell>
          <cell r="P729">
            <v>23.312170000000002</v>
          </cell>
          <cell r="Q729">
            <v>0</v>
          </cell>
          <cell r="R729">
            <v>106.12817000000001</v>
          </cell>
          <cell r="T729">
            <v>24.438999999999997</v>
          </cell>
          <cell r="U729">
            <v>26.606000000000002</v>
          </cell>
          <cell r="V729">
            <v>26.253</v>
          </cell>
          <cell r="W729">
            <v>28.830170000000003</v>
          </cell>
          <cell r="X729">
            <v>106.12817000000001</v>
          </cell>
          <cell r="Z729">
            <v>24.438999999999997</v>
          </cell>
          <cell r="AA729">
            <v>51.045000000000002</v>
          </cell>
          <cell r="AB729">
            <v>77.298000000000002</v>
          </cell>
          <cell r="AC729">
            <v>106.12817000000001</v>
          </cell>
          <cell r="AE729">
            <v>0.63</v>
          </cell>
          <cell r="AF729">
            <v>22.459999999999997</v>
          </cell>
          <cell r="AG729">
            <v>24.438999999999997</v>
          </cell>
          <cell r="AH729">
            <v>24.858999999999998</v>
          </cell>
          <cell r="AI729">
            <v>48.042999999999999</v>
          </cell>
          <cell r="AJ729">
            <v>51.045000000000002</v>
          </cell>
          <cell r="AK729">
            <v>52.611000000000004</v>
          </cell>
          <cell r="AL729">
            <v>75.040999999999997</v>
          </cell>
          <cell r="AM729">
            <v>77.298000000000002</v>
          </cell>
          <cell r="AN729">
            <v>82.816000000000003</v>
          </cell>
          <cell r="AO729">
            <v>106.12817000000001</v>
          </cell>
          <cell r="AP729">
            <v>106.12817000000001</v>
          </cell>
        </row>
        <row r="730">
          <cell r="F730">
            <v>0</v>
          </cell>
          <cell r="G730">
            <v>0</v>
          </cell>
          <cell r="H730">
            <v>0</v>
          </cell>
          <cell r="I730">
            <v>0</v>
          </cell>
          <cell r="J730">
            <v>0</v>
          </cell>
          <cell r="K730">
            <v>0</v>
          </cell>
          <cell r="L730">
            <v>0</v>
          </cell>
          <cell r="M730">
            <v>0</v>
          </cell>
          <cell r="N730">
            <v>0</v>
          </cell>
          <cell r="O730">
            <v>0</v>
          </cell>
          <cell r="P730">
            <v>0</v>
          </cell>
          <cell r="Q730">
            <v>0</v>
          </cell>
          <cell r="R730">
            <v>0</v>
          </cell>
          <cell r="T730">
            <v>0</v>
          </cell>
          <cell r="U730">
            <v>0</v>
          </cell>
          <cell r="V730">
            <v>0</v>
          </cell>
          <cell r="W730">
            <v>0</v>
          </cell>
          <cell r="X730">
            <v>0</v>
          </cell>
          <cell r="Z730">
            <v>0</v>
          </cell>
          <cell r="AA730">
            <v>0</v>
          </cell>
          <cell r="AB730">
            <v>0</v>
          </cell>
          <cell r="AC730">
            <v>0</v>
          </cell>
          <cell r="AE730">
            <v>0</v>
          </cell>
          <cell r="AF730">
            <v>0</v>
          </cell>
          <cell r="AG730">
            <v>0</v>
          </cell>
          <cell r="AH730">
            <v>0</v>
          </cell>
          <cell r="AI730">
            <v>0</v>
          </cell>
          <cell r="AJ730">
            <v>0</v>
          </cell>
          <cell r="AK730">
            <v>0</v>
          </cell>
          <cell r="AL730">
            <v>0</v>
          </cell>
          <cell r="AM730">
            <v>0</v>
          </cell>
          <cell r="AN730">
            <v>0</v>
          </cell>
          <cell r="AO730">
            <v>0</v>
          </cell>
          <cell r="AP730">
            <v>0</v>
          </cell>
        </row>
        <row r="731">
          <cell r="F731">
            <v>0</v>
          </cell>
          <cell r="G731">
            <v>0</v>
          </cell>
          <cell r="H731">
            <v>0</v>
          </cell>
          <cell r="I731">
            <v>0</v>
          </cell>
          <cell r="J731">
            <v>0</v>
          </cell>
          <cell r="K731">
            <v>0</v>
          </cell>
          <cell r="L731">
            <v>0</v>
          </cell>
          <cell r="M731">
            <v>0</v>
          </cell>
          <cell r="N731">
            <v>0</v>
          </cell>
          <cell r="O731">
            <v>0</v>
          </cell>
          <cell r="P731">
            <v>0</v>
          </cell>
          <cell r="Q731">
            <v>0</v>
          </cell>
          <cell r="R731">
            <v>0</v>
          </cell>
          <cell r="T731">
            <v>0</v>
          </cell>
          <cell r="U731">
            <v>0</v>
          </cell>
          <cell r="V731">
            <v>0</v>
          </cell>
          <cell r="W731">
            <v>0</v>
          </cell>
          <cell r="X731">
            <v>0</v>
          </cell>
          <cell r="Z731">
            <v>0</v>
          </cell>
          <cell r="AA731">
            <v>0</v>
          </cell>
          <cell r="AB731">
            <v>0</v>
          </cell>
          <cell r="AC731">
            <v>0</v>
          </cell>
          <cell r="AE731">
            <v>0</v>
          </cell>
          <cell r="AF731">
            <v>0</v>
          </cell>
          <cell r="AG731">
            <v>0</v>
          </cell>
          <cell r="AH731">
            <v>0</v>
          </cell>
          <cell r="AI731">
            <v>0</v>
          </cell>
          <cell r="AJ731">
            <v>0</v>
          </cell>
          <cell r="AK731">
            <v>0</v>
          </cell>
          <cell r="AL731">
            <v>0</v>
          </cell>
          <cell r="AM731">
            <v>0</v>
          </cell>
          <cell r="AN731">
            <v>0</v>
          </cell>
          <cell r="AO731">
            <v>0</v>
          </cell>
          <cell r="AP731">
            <v>0</v>
          </cell>
        </row>
        <row r="732">
          <cell r="F732">
            <v>0</v>
          </cell>
          <cell r="G732">
            <v>0</v>
          </cell>
          <cell r="H732">
            <v>0</v>
          </cell>
          <cell r="I732">
            <v>0</v>
          </cell>
          <cell r="J732">
            <v>0</v>
          </cell>
          <cell r="K732">
            <v>0</v>
          </cell>
          <cell r="L732">
            <v>0</v>
          </cell>
          <cell r="M732">
            <v>0</v>
          </cell>
          <cell r="N732">
            <v>0</v>
          </cell>
          <cell r="O732">
            <v>0</v>
          </cell>
          <cell r="P732">
            <v>0</v>
          </cell>
          <cell r="Q732">
            <v>0</v>
          </cell>
          <cell r="R732">
            <v>0</v>
          </cell>
          <cell r="T732">
            <v>0</v>
          </cell>
          <cell r="U732">
            <v>0</v>
          </cell>
          <cell r="V732">
            <v>0</v>
          </cell>
          <cell r="W732">
            <v>0</v>
          </cell>
          <cell r="X732">
            <v>0</v>
          </cell>
          <cell r="Z732">
            <v>0</v>
          </cell>
          <cell r="AA732">
            <v>0</v>
          </cell>
          <cell r="AB732">
            <v>0</v>
          </cell>
          <cell r="AC732">
            <v>0</v>
          </cell>
          <cell r="AE732">
            <v>0</v>
          </cell>
          <cell r="AF732">
            <v>0</v>
          </cell>
          <cell r="AG732">
            <v>0</v>
          </cell>
          <cell r="AH732">
            <v>0</v>
          </cell>
          <cell r="AI732">
            <v>0</v>
          </cell>
          <cell r="AJ732">
            <v>0</v>
          </cell>
          <cell r="AK732">
            <v>0</v>
          </cell>
          <cell r="AL732">
            <v>0</v>
          </cell>
          <cell r="AM732">
            <v>0</v>
          </cell>
          <cell r="AN732">
            <v>0</v>
          </cell>
          <cell r="AO732">
            <v>0</v>
          </cell>
          <cell r="AP732">
            <v>0</v>
          </cell>
        </row>
        <row r="733">
          <cell r="F733">
            <v>0</v>
          </cell>
          <cell r="G733">
            <v>0</v>
          </cell>
          <cell r="H733">
            <v>0</v>
          </cell>
          <cell r="I733">
            <v>0</v>
          </cell>
          <cell r="J733">
            <v>0</v>
          </cell>
          <cell r="K733">
            <v>0</v>
          </cell>
          <cell r="L733">
            <v>0</v>
          </cell>
          <cell r="M733">
            <v>0</v>
          </cell>
          <cell r="N733">
            <v>0</v>
          </cell>
          <cell r="O733">
            <v>0</v>
          </cell>
          <cell r="P733">
            <v>0</v>
          </cell>
          <cell r="Q733">
            <v>0</v>
          </cell>
          <cell r="R733">
            <v>0</v>
          </cell>
          <cell r="T733">
            <v>0</v>
          </cell>
          <cell r="U733">
            <v>0</v>
          </cell>
          <cell r="V733">
            <v>0</v>
          </cell>
          <cell r="W733">
            <v>0</v>
          </cell>
          <cell r="X733">
            <v>0</v>
          </cell>
          <cell r="Z733">
            <v>0</v>
          </cell>
          <cell r="AA733">
            <v>0</v>
          </cell>
          <cell r="AB733">
            <v>0</v>
          </cell>
          <cell r="AC733">
            <v>0</v>
          </cell>
          <cell r="AE733">
            <v>0</v>
          </cell>
          <cell r="AF733">
            <v>0</v>
          </cell>
          <cell r="AG733">
            <v>0</v>
          </cell>
          <cell r="AH733">
            <v>0</v>
          </cell>
          <cell r="AI733">
            <v>0</v>
          </cell>
          <cell r="AJ733">
            <v>0</v>
          </cell>
          <cell r="AK733">
            <v>0</v>
          </cell>
          <cell r="AL733">
            <v>0</v>
          </cell>
          <cell r="AM733">
            <v>0</v>
          </cell>
          <cell r="AN733">
            <v>0</v>
          </cell>
          <cell r="AO733">
            <v>0</v>
          </cell>
          <cell r="AP733">
            <v>0</v>
          </cell>
        </row>
        <row r="734">
          <cell r="F734">
            <v>0</v>
          </cell>
          <cell r="G734">
            <v>0</v>
          </cell>
          <cell r="H734">
            <v>0</v>
          </cell>
          <cell r="I734">
            <v>0</v>
          </cell>
          <cell r="J734">
            <v>0</v>
          </cell>
          <cell r="K734">
            <v>0</v>
          </cell>
          <cell r="L734">
            <v>0</v>
          </cell>
          <cell r="M734">
            <v>0</v>
          </cell>
          <cell r="N734">
            <v>0</v>
          </cell>
          <cell r="O734">
            <v>0</v>
          </cell>
          <cell r="P734">
            <v>0</v>
          </cell>
          <cell r="Q734">
            <v>0</v>
          </cell>
          <cell r="R734">
            <v>0</v>
          </cell>
          <cell r="T734">
            <v>0</v>
          </cell>
          <cell r="U734">
            <v>0</v>
          </cell>
          <cell r="V734">
            <v>0</v>
          </cell>
          <cell r="W734">
            <v>0</v>
          </cell>
          <cell r="X734">
            <v>0</v>
          </cell>
          <cell r="Z734">
            <v>0</v>
          </cell>
          <cell r="AA734">
            <v>0</v>
          </cell>
          <cell r="AB734">
            <v>0</v>
          </cell>
          <cell r="AC734">
            <v>0</v>
          </cell>
          <cell r="AE734">
            <v>0</v>
          </cell>
          <cell r="AF734">
            <v>0</v>
          </cell>
          <cell r="AG734">
            <v>0</v>
          </cell>
          <cell r="AH734">
            <v>0</v>
          </cell>
          <cell r="AI734">
            <v>0</v>
          </cell>
          <cell r="AJ734">
            <v>0</v>
          </cell>
          <cell r="AK734">
            <v>0</v>
          </cell>
          <cell r="AL734">
            <v>0</v>
          </cell>
          <cell r="AM734">
            <v>0</v>
          </cell>
          <cell r="AN734">
            <v>0</v>
          </cell>
          <cell r="AO734">
            <v>0</v>
          </cell>
          <cell r="AP734">
            <v>0</v>
          </cell>
        </row>
        <row r="735">
          <cell r="F735">
            <v>0</v>
          </cell>
          <cell r="G735">
            <v>0</v>
          </cell>
          <cell r="H735">
            <v>0</v>
          </cell>
          <cell r="I735">
            <v>0</v>
          </cell>
          <cell r="J735">
            <v>0</v>
          </cell>
          <cell r="K735">
            <v>0</v>
          </cell>
          <cell r="L735">
            <v>0</v>
          </cell>
          <cell r="M735">
            <v>0</v>
          </cell>
          <cell r="N735">
            <v>0</v>
          </cell>
          <cell r="O735">
            <v>0</v>
          </cell>
          <cell r="P735">
            <v>0</v>
          </cell>
          <cell r="Q735">
            <v>0</v>
          </cell>
          <cell r="R735">
            <v>0</v>
          </cell>
          <cell r="T735">
            <v>0</v>
          </cell>
          <cell r="U735">
            <v>0</v>
          </cell>
          <cell r="V735">
            <v>0</v>
          </cell>
          <cell r="W735">
            <v>0</v>
          </cell>
          <cell r="X735">
            <v>0</v>
          </cell>
          <cell r="Z735">
            <v>0</v>
          </cell>
          <cell r="AA735">
            <v>0</v>
          </cell>
          <cell r="AB735">
            <v>0</v>
          </cell>
          <cell r="AC735">
            <v>0</v>
          </cell>
          <cell r="AE735">
            <v>0</v>
          </cell>
          <cell r="AF735">
            <v>0</v>
          </cell>
          <cell r="AG735">
            <v>0</v>
          </cell>
          <cell r="AH735">
            <v>0</v>
          </cell>
          <cell r="AI735">
            <v>0</v>
          </cell>
          <cell r="AJ735">
            <v>0</v>
          </cell>
          <cell r="AK735">
            <v>0</v>
          </cell>
          <cell r="AL735">
            <v>0</v>
          </cell>
          <cell r="AM735">
            <v>0</v>
          </cell>
          <cell r="AN735">
            <v>0</v>
          </cell>
          <cell r="AO735">
            <v>0</v>
          </cell>
          <cell r="AP735">
            <v>0</v>
          </cell>
        </row>
        <row r="736">
          <cell r="F736">
            <v>0</v>
          </cell>
          <cell r="G736">
            <v>0</v>
          </cell>
          <cell r="H736">
            <v>0</v>
          </cell>
          <cell r="I736">
            <v>0</v>
          </cell>
          <cell r="J736">
            <v>0</v>
          </cell>
          <cell r="K736">
            <v>0</v>
          </cell>
          <cell r="L736">
            <v>0</v>
          </cell>
          <cell r="M736">
            <v>0</v>
          </cell>
          <cell r="N736">
            <v>0</v>
          </cell>
          <cell r="O736">
            <v>0</v>
          </cell>
          <cell r="P736">
            <v>0</v>
          </cell>
          <cell r="Q736">
            <v>0</v>
          </cell>
          <cell r="R736">
            <v>0</v>
          </cell>
          <cell r="T736">
            <v>0</v>
          </cell>
          <cell r="U736">
            <v>0</v>
          </cell>
          <cell r="V736">
            <v>0</v>
          </cell>
          <cell r="W736">
            <v>0</v>
          </cell>
          <cell r="X736">
            <v>0</v>
          </cell>
          <cell r="Z736">
            <v>0</v>
          </cell>
          <cell r="AA736">
            <v>0</v>
          </cell>
          <cell r="AB736">
            <v>0</v>
          </cell>
          <cell r="AC736">
            <v>0</v>
          </cell>
          <cell r="AE736">
            <v>0</v>
          </cell>
          <cell r="AF736">
            <v>0</v>
          </cell>
          <cell r="AG736">
            <v>0</v>
          </cell>
          <cell r="AH736">
            <v>0</v>
          </cell>
          <cell r="AI736">
            <v>0</v>
          </cell>
          <cell r="AJ736">
            <v>0</v>
          </cell>
          <cell r="AK736">
            <v>0</v>
          </cell>
          <cell r="AL736">
            <v>0</v>
          </cell>
          <cell r="AM736">
            <v>0</v>
          </cell>
          <cell r="AN736">
            <v>0</v>
          </cell>
          <cell r="AO736">
            <v>0</v>
          </cell>
          <cell r="AP736">
            <v>0</v>
          </cell>
        </row>
        <row r="737">
          <cell r="F737">
            <v>0</v>
          </cell>
          <cell r="G737">
            <v>0</v>
          </cell>
          <cell r="H737">
            <v>0</v>
          </cell>
          <cell r="I737">
            <v>0</v>
          </cell>
          <cell r="J737">
            <v>0</v>
          </cell>
          <cell r="K737">
            <v>0</v>
          </cell>
          <cell r="L737">
            <v>0</v>
          </cell>
          <cell r="M737">
            <v>0</v>
          </cell>
          <cell r="N737">
            <v>0</v>
          </cell>
          <cell r="O737">
            <v>0</v>
          </cell>
          <cell r="P737">
            <v>0</v>
          </cell>
          <cell r="Q737">
            <v>0</v>
          </cell>
          <cell r="R737">
            <v>0</v>
          </cell>
          <cell r="T737">
            <v>0</v>
          </cell>
          <cell r="U737">
            <v>0</v>
          </cell>
          <cell r="V737">
            <v>0</v>
          </cell>
          <cell r="W737">
            <v>0</v>
          </cell>
          <cell r="X737">
            <v>0</v>
          </cell>
          <cell r="Z737">
            <v>0</v>
          </cell>
          <cell r="AA737">
            <v>0</v>
          </cell>
          <cell r="AB737">
            <v>0</v>
          </cell>
          <cell r="AC737">
            <v>0</v>
          </cell>
          <cell r="AE737">
            <v>0</v>
          </cell>
          <cell r="AF737">
            <v>0</v>
          </cell>
          <cell r="AG737">
            <v>0</v>
          </cell>
          <cell r="AH737">
            <v>0</v>
          </cell>
          <cell r="AI737">
            <v>0</v>
          </cell>
          <cell r="AJ737">
            <v>0</v>
          </cell>
          <cell r="AK737">
            <v>0</v>
          </cell>
          <cell r="AL737">
            <v>0</v>
          </cell>
          <cell r="AM737">
            <v>0</v>
          </cell>
          <cell r="AN737">
            <v>0</v>
          </cell>
          <cell r="AO737">
            <v>0</v>
          </cell>
          <cell r="AP737">
            <v>0</v>
          </cell>
        </row>
        <row r="738">
          <cell r="F738">
            <v>0</v>
          </cell>
          <cell r="G738">
            <v>0</v>
          </cell>
          <cell r="H738">
            <v>0</v>
          </cell>
          <cell r="I738">
            <v>0</v>
          </cell>
          <cell r="J738">
            <v>0</v>
          </cell>
          <cell r="K738">
            <v>0</v>
          </cell>
          <cell r="L738">
            <v>0</v>
          </cell>
          <cell r="M738">
            <v>0</v>
          </cell>
          <cell r="N738">
            <v>0</v>
          </cell>
          <cell r="O738">
            <v>0</v>
          </cell>
          <cell r="P738">
            <v>0</v>
          </cell>
          <cell r="Q738">
            <v>0</v>
          </cell>
          <cell r="R738">
            <v>0</v>
          </cell>
          <cell r="T738">
            <v>0</v>
          </cell>
          <cell r="U738">
            <v>0</v>
          </cell>
          <cell r="V738">
            <v>0</v>
          </cell>
          <cell r="W738">
            <v>0</v>
          </cell>
          <cell r="X738">
            <v>0</v>
          </cell>
          <cell r="Z738">
            <v>0</v>
          </cell>
          <cell r="AA738">
            <v>0</v>
          </cell>
          <cell r="AB738">
            <v>0</v>
          </cell>
          <cell r="AC738">
            <v>0</v>
          </cell>
          <cell r="AE738">
            <v>0</v>
          </cell>
          <cell r="AF738">
            <v>0</v>
          </cell>
          <cell r="AG738">
            <v>0</v>
          </cell>
          <cell r="AH738">
            <v>0</v>
          </cell>
          <cell r="AI738">
            <v>0</v>
          </cell>
          <cell r="AJ738">
            <v>0</v>
          </cell>
          <cell r="AK738">
            <v>0</v>
          </cell>
          <cell r="AL738">
            <v>0</v>
          </cell>
          <cell r="AM738">
            <v>0</v>
          </cell>
          <cell r="AN738">
            <v>0</v>
          </cell>
          <cell r="AO738">
            <v>0</v>
          </cell>
          <cell r="AP738">
            <v>0</v>
          </cell>
        </row>
        <row r="739">
          <cell r="F739">
            <v>0</v>
          </cell>
          <cell r="G739">
            <v>0</v>
          </cell>
          <cell r="H739">
            <v>0</v>
          </cell>
          <cell r="I739">
            <v>0</v>
          </cell>
          <cell r="J739">
            <v>0</v>
          </cell>
          <cell r="K739">
            <v>0</v>
          </cell>
          <cell r="L739">
            <v>0</v>
          </cell>
          <cell r="M739">
            <v>0</v>
          </cell>
          <cell r="N739">
            <v>0</v>
          </cell>
          <cell r="O739">
            <v>0</v>
          </cell>
          <cell r="P739">
            <v>0</v>
          </cell>
          <cell r="Q739">
            <v>0</v>
          </cell>
          <cell r="R739">
            <v>0</v>
          </cell>
          <cell r="T739">
            <v>0</v>
          </cell>
          <cell r="U739">
            <v>0</v>
          </cell>
          <cell r="V739">
            <v>0</v>
          </cell>
          <cell r="W739">
            <v>0</v>
          </cell>
          <cell r="X739">
            <v>0</v>
          </cell>
          <cell r="Z739">
            <v>0</v>
          </cell>
          <cell r="AA739">
            <v>0</v>
          </cell>
          <cell r="AB739">
            <v>0</v>
          </cell>
          <cell r="AC739">
            <v>0</v>
          </cell>
          <cell r="AE739">
            <v>0</v>
          </cell>
          <cell r="AF739">
            <v>0</v>
          </cell>
          <cell r="AG739">
            <v>0</v>
          </cell>
          <cell r="AH739">
            <v>0</v>
          </cell>
          <cell r="AI739">
            <v>0</v>
          </cell>
          <cell r="AJ739">
            <v>0</v>
          </cell>
          <cell r="AK739">
            <v>0</v>
          </cell>
          <cell r="AL739">
            <v>0</v>
          </cell>
          <cell r="AM739">
            <v>0</v>
          </cell>
          <cell r="AN739">
            <v>0</v>
          </cell>
          <cell r="AO739">
            <v>0</v>
          </cell>
          <cell r="AP739">
            <v>0</v>
          </cell>
        </row>
        <row r="740">
          <cell r="F740">
            <v>0</v>
          </cell>
          <cell r="G740">
            <v>0</v>
          </cell>
          <cell r="H740">
            <v>0</v>
          </cell>
          <cell r="I740">
            <v>0</v>
          </cell>
          <cell r="J740">
            <v>0</v>
          </cell>
          <cell r="K740">
            <v>0</v>
          </cell>
          <cell r="L740">
            <v>0</v>
          </cell>
          <cell r="M740">
            <v>0</v>
          </cell>
          <cell r="N740">
            <v>0</v>
          </cell>
          <cell r="O740">
            <v>0</v>
          </cell>
          <cell r="P740">
            <v>0</v>
          </cell>
          <cell r="Q740">
            <v>0</v>
          </cell>
          <cell r="R740">
            <v>0</v>
          </cell>
          <cell r="T740">
            <v>0</v>
          </cell>
          <cell r="U740">
            <v>0</v>
          </cell>
          <cell r="V740">
            <v>0</v>
          </cell>
          <cell r="W740">
            <v>0</v>
          </cell>
          <cell r="X740">
            <v>0</v>
          </cell>
          <cell r="Z740">
            <v>0</v>
          </cell>
          <cell r="AA740">
            <v>0</v>
          </cell>
          <cell r="AB740">
            <v>0</v>
          </cell>
          <cell r="AC740">
            <v>0</v>
          </cell>
          <cell r="AE740">
            <v>0</v>
          </cell>
          <cell r="AF740">
            <v>0</v>
          </cell>
          <cell r="AG740">
            <v>0</v>
          </cell>
          <cell r="AH740">
            <v>0</v>
          </cell>
          <cell r="AI740">
            <v>0</v>
          </cell>
          <cell r="AJ740">
            <v>0</v>
          </cell>
          <cell r="AK740">
            <v>0</v>
          </cell>
          <cell r="AL740">
            <v>0</v>
          </cell>
          <cell r="AM740">
            <v>0</v>
          </cell>
          <cell r="AN740">
            <v>0</v>
          </cell>
          <cell r="AO740">
            <v>0</v>
          </cell>
          <cell r="AP740">
            <v>0</v>
          </cell>
        </row>
        <row r="741">
          <cell r="F741">
            <v>0</v>
          </cell>
          <cell r="G741">
            <v>0</v>
          </cell>
          <cell r="H741">
            <v>0</v>
          </cell>
          <cell r="I741">
            <v>0</v>
          </cell>
          <cell r="J741">
            <v>0</v>
          </cell>
          <cell r="K741">
            <v>0</v>
          </cell>
          <cell r="L741">
            <v>0</v>
          </cell>
          <cell r="M741">
            <v>0</v>
          </cell>
          <cell r="N741">
            <v>0</v>
          </cell>
          <cell r="O741">
            <v>0</v>
          </cell>
          <cell r="P741">
            <v>0</v>
          </cell>
          <cell r="Q741">
            <v>0</v>
          </cell>
          <cell r="R741">
            <v>0</v>
          </cell>
          <cell r="T741">
            <v>0</v>
          </cell>
          <cell r="U741">
            <v>0</v>
          </cell>
          <cell r="V741">
            <v>0</v>
          </cell>
          <cell r="W741">
            <v>0</v>
          </cell>
          <cell r="X741">
            <v>0</v>
          </cell>
          <cell r="Z741">
            <v>0</v>
          </cell>
          <cell r="AA741">
            <v>0</v>
          </cell>
          <cell r="AB741">
            <v>0</v>
          </cell>
          <cell r="AC741">
            <v>0</v>
          </cell>
          <cell r="AE741">
            <v>0</v>
          </cell>
          <cell r="AF741">
            <v>0</v>
          </cell>
          <cell r="AG741">
            <v>0</v>
          </cell>
          <cell r="AH741">
            <v>0</v>
          </cell>
          <cell r="AI741">
            <v>0</v>
          </cell>
          <cell r="AJ741">
            <v>0</v>
          </cell>
          <cell r="AK741">
            <v>0</v>
          </cell>
          <cell r="AL741">
            <v>0</v>
          </cell>
          <cell r="AM741">
            <v>0</v>
          </cell>
          <cell r="AN741">
            <v>0</v>
          </cell>
          <cell r="AO741">
            <v>0</v>
          </cell>
          <cell r="AP741">
            <v>0</v>
          </cell>
        </row>
        <row r="742">
          <cell r="F742">
            <v>0</v>
          </cell>
          <cell r="G742">
            <v>0</v>
          </cell>
          <cell r="H742">
            <v>0</v>
          </cell>
          <cell r="I742">
            <v>0</v>
          </cell>
          <cell r="J742">
            <v>0</v>
          </cell>
          <cell r="K742">
            <v>0</v>
          </cell>
          <cell r="L742">
            <v>0</v>
          </cell>
          <cell r="M742">
            <v>0</v>
          </cell>
          <cell r="N742">
            <v>0</v>
          </cell>
          <cell r="O742">
            <v>0</v>
          </cell>
          <cell r="P742">
            <v>0</v>
          </cell>
          <cell r="Q742">
            <v>0</v>
          </cell>
          <cell r="R742">
            <v>0</v>
          </cell>
          <cell r="T742">
            <v>0</v>
          </cell>
          <cell r="U742">
            <v>0</v>
          </cell>
          <cell r="V742">
            <v>0</v>
          </cell>
          <cell r="W742">
            <v>0</v>
          </cell>
          <cell r="X742">
            <v>0</v>
          </cell>
          <cell r="Z742">
            <v>0</v>
          </cell>
          <cell r="AA742">
            <v>0</v>
          </cell>
          <cell r="AB742">
            <v>0</v>
          </cell>
          <cell r="AC742">
            <v>0</v>
          </cell>
          <cell r="AE742">
            <v>0</v>
          </cell>
          <cell r="AF742">
            <v>0</v>
          </cell>
          <cell r="AG742">
            <v>0</v>
          </cell>
          <cell r="AH742">
            <v>0</v>
          </cell>
          <cell r="AI742">
            <v>0</v>
          </cell>
          <cell r="AJ742">
            <v>0</v>
          </cell>
          <cell r="AK742">
            <v>0</v>
          </cell>
          <cell r="AL742">
            <v>0</v>
          </cell>
          <cell r="AM742">
            <v>0</v>
          </cell>
          <cell r="AN742">
            <v>0</v>
          </cell>
          <cell r="AO742">
            <v>0</v>
          </cell>
          <cell r="AP742">
            <v>0</v>
          </cell>
        </row>
        <row r="743">
          <cell r="F743">
            <v>0</v>
          </cell>
          <cell r="G743">
            <v>0</v>
          </cell>
          <cell r="H743">
            <v>0</v>
          </cell>
          <cell r="I743">
            <v>0</v>
          </cell>
          <cell r="J743">
            <v>0</v>
          </cell>
          <cell r="K743">
            <v>0</v>
          </cell>
          <cell r="L743">
            <v>0</v>
          </cell>
          <cell r="M743">
            <v>0</v>
          </cell>
          <cell r="N743">
            <v>0</v>
          </cell>
          <cell r="O743">
            <v>0</v>
          </cell>
          <cell r="P743">
            <v>0</v>
          </cell>
          <cell r="Q743">
            <v>0</v>
          </cell>
          <cell r="R743">
            <v>0</v>
          </cell>
          <cell r="T743">
            <v>0</v>
          </cell>
          <cell r="U743">
            <v>0</v>
          </cell>
          <cell r="V743">
            <v>0</v>
          </cell>
          <cell r="W743">
            <v>0</v>
          </cell>
          <cell r="X743">
            <v>0</v>
          </cell>
          <cell r="Z743">
            <v>0</v>
          </cell>
          <cell r="AA743">
            <v>0</v>
          </cell>
          <cell r="AB743">
            <v>0</v>
          </cell>
          <cell r="AC743">
            <v>0</v>
          </cell>
          <cell r="AE743">
            <v>0</v>
          </cell>
          <cell r="AF743">
            <v>0</v>
          </cell>
          <cell r="AG743">
            <v>0</v>
          </cell>
          <cell r="AH743">
            <v>0</v>
          </cell>
          <cell r="AI743">
            <v>0</v>
          </cell>
          <cell r="AJ743">
            <v>0</v>
          </cell>
          <cell r="AK743">
            <v>0</v>
          </cell>
          <cell r="AL743">
            <v>0</v>
          </cell>
          <cell r="AM743">
            <v>0</v>
          </cell>
          <cell r="AN743">
            <v>0</v>
          </cell>
          <cell r="AO743">
            <v>0</v>
          </cell>
          <cell r="AP743">
            <v>0</v>
          </cell>
        </row>
        <row r="744">
          <cell r="F744">
            <v>0</v>
          </cell>
          <cell r="G744">
            <v>0</v>
          </cell>
          <cell r="H744">
            <v>0</v>
          </cell>
          <cell r="I744">
            <v>0</v>
          </cell>
          <cell r="J744">
            <v>0</v>
          </cell>
          <cell r="K744">
            <v>0</v>
          </cell>
          <cell r="L744">
            <v>0</v>
          </cell>
          <cell r="M744">
            <v>0</v>
          </cell>
          <cell r="N744">
            <v>0</v>
          </cell>
          <cell r="O744">
            <v>0</v>
          </cell>
          <cell r="P744">
            <v>0</v>
          </cell>
          <cell r="Q744">
            <v>0</v>
          </cell>
          <cell r="R744">
            <v>0</v>
          </cell>
          <cell r="T744">
            <v>0</v>
          </cell>
          <cell r="U744">
            <v>0</v>
          </cell>
          <cell r="V744">
            <v>0</v>
          </cell>
          <cell r="W744">
            <v>0</v>
          </cell>
          <cell r="X744">
            <v>0</v>
          </cell>
          <cell r="Z744">
            <v>0</v>
          </cell>
          <cell r="AA744">
            <v>0</v>
          </cell>
          <cell r="AB744">
            <v>0</v>
          </cell>
          <cell r="AC744">
            <v>0</v>
          </cell>
          <cell r="AE744">
            <v>0</v>
          </cell>
          <cell r="AF744">
            <v>0</v>
          </cell>
          <cell r="AG744">
            <v>0</v>
          </cell>
          <cell r="AH744">
            <v>0</v>
          </cell>
          <cell r="AI744">
            <v>0</v>
          </cell>
          <cell r="AJ744">
            <v>0</v>
          </cell>
          <cell r="AK744">
            <v>0</v>
          </cell>
          <cell r="AL744">
            <v>0</v>
          </cell>
          <cell r="AM744">
            <v>0</v>
          </cell>
          <cell r="AN744">
            <v>0</v>
          </cell>
          <cell r="AO744">
            <v>0</v>
          </cell>
          <cell r="AP744">
            <v>0</v>
          </cell>
        </row>
        <row r="745">
          <cell r="F745">
            <v>0</v>
          </cell>
          <cell r="G745">
            <v>0</v>
          </cell>
          <cell r="H745">
            <v>0</v>
          </cell>
          <cell r="I745">
            <v>0</v>
          </cell>
          <cell r="J745">
            <v>0</v>
          </cell>
          <cell r="K745">
            <v>0</v>
          </cell>
          <cell r="L745">
            <v>0</v>
          </cell>
          <cell r="M745">
            <v>0</v>
          </cell>
          <cell r="N745">
            <v>0</v>
          </cell>
          <cell r="O745">
            <v>0</v>
          </cell>
          <cell r="P745">
            <v>0</v>
          </cell>
          <cell r="Q745">
            <v>0</v>
          </cell>
          <cell r="R745">
            <v>0</v>
          </cell>
          <cell r="T745">
            <v>0</v>
          </cell>
          <cell r="U745">
            <v>0</v>
          </cell>
          <cell r="V745">
            <v>0</v>
          </cell>
          <cell r="W745">
            <v>0</v>
          </cell>
          <cell r="X745">
            <v>0</v>
          </cell>
          <cell r="Z745">
            <v>0</v>
          </cell>
          <cell r="AA745">
            <v>0</v>
          </cell>
          <cell r="AB745">
            <v>0</v>
          </cell>
          <cell r="AC745">
            <v>0</v>
          </cell>
          <cell r="AE745">
            <v>0</v>
          </cell>
          <cell r="AF745">
            <v>0</v>
          </cell>
          <cell r="AG745">
            <v>0</v>
          </cell>
          <cell r="AH745">
            <v>0</v>
          </cell>
          <cell r="AI745">
            <v>0</v>
          </cell>
          <cell r="AJ745">
            <v>0</v>
          </cell>
          <cell r="AK745">
            <v>0</v>
          </cell>
          <cell r="AL745">
            <v>0</v>
          </cell>
          <cell r="AM745">
            <v>0</v>
          </cell>
          <cell r="AN745">
            <v>0</v>
          </cell>
          <cell r="AO745">
            <v>0</v>
          </cell>
          <cell r="AP745">
            <v>0</v>
          </cell>
        </row>
        <row r="746">
          <cell r="F746">
            <v>0</v>
          </cell>
          <cell r="G746">
            <v>0</v>
          </cell>
          <cell r="H746">
            <v>0</v>
          </cell>
          <cell r="I746">
            <v>0</v>
          </cell>
          <cell r="J746">
            <v>0</v>
          </cell>
          <cell r="K746">
            <v>0</v>
          </cell>
          <cell r="L746">
            <v>0</v>
          </cell>
          <cell r="M746">
            <v>0</v>
          </cell>
          <cell r="N746">
            <v>0</v>
          </cell>
          <cell r="O746">
            <v>0</v>
          </cell>
          <cell r="P746">
            <v>0</v>
          </cell>
          <cell r="Q746">
            <v>0</v>
          </cell>
          <cell r="R746">
            <v>0</v>
          </cell>
          <cell r="T746">
            <v>0</v>
          </cell>
          <cell r="U746">
            <v>0</v>
          </cell>
          <cell r="V746">
            <v>0</v>
          </cell>
          <cell r="W746">
            <v>0</v>
          </cell>
          <cell r="X746">
            <v>0</v>
          </cell>
          <cell r="Z746">
            <v>0</v>
          </cell>
          <cell r="AA746">
            <v>0</v>
          </cell>
          <cell r="AB746">
            <v>0</v>
          </cell>
          <cell r="AC746">
            <v>0</v>
          </cell>
          <cell r="AE746">
            <v>0</v>
          </cell>
          <cell r="AF746">
            <v>0</v>
          </cell>
          <cell r="AG746">
            <v>0</v>
          </cell>
          <cell r="AH746">
            <v>0</v>
          </cell>
          <cell r="AI746">
            <v>0</v>
          </cell>
          <cell r="AJ746">
            <v>0</v>
          </cell>
          <cell r="AK746">
            <v>0</v>
          </cell>
          <cell r="AL746">
            <v>0</v>
          </cell>
          <cell r="AM746">
            <v>0</v>
          </cell>
          <cell r="AN746">
            <v>0</v>
          </cell>
          <cell r="AO746">
            <v>0</v>
          </cell>
          <cell r="AP746">
            <v>0</v>
          </cell>
        </row>
        <row r="747">
          <cell r="F747">
            <v>0</v>
          </cell>
          <cell r="G747">
            <v>0</v>
          </cell>
          <cell r="H747">
            <v>0</v>
          </cell>
          <cell r="I747">
            <v>0</v>
          </cell>
          <cell r="J747">
            <v>0</v>
          </cell>
          <cell r="K747">
            <v>0</v>
          </cell>
          <cell r="L747">
            <v>0</v>
          </cell>
          <cell r="M747">
            <v>0</v>
          </cell>
          <cell r="N747">
            <v>0</v>
          </cell>
          <cell r="O747">
            <v>0</v>
          </cell>
          <cell r="P747">
            <v>0</v>
          </cell>
          <cell r="Q747">
            <v>0</v>
          </cell>
          <cell r="R747">
            <v>0</v>
          </cell>
          <cell r="T747">
            <v>0</v>
          </cell>
          <cell r="U747">
            <v>0</v>
          </cell>
          <cell r="V747">
            <v>0</v>
          </cell>
          <cell r="W747">
            <v>0</v>
          </cell>
          <cell r="X747">
            <v>0</v>
          </cell>
          <cell r="Z747">
            <v>0</v>
          </cell>
          <cell r="AA747">
            <v>0</v>
          </cell>
          <cell r="AB747">
            <v>0</v>
          </cell>
          <cell r="AC747">
            <v>0</v>
          </cell>
          <cell r="AE747">
            <v>0</v>
          </cell>
          <cell r="AF747">
            <v>0</v>
          </cell>
          <cell r="AG747">
            <v>0</v>
          </cell>
          <cell r="AH747">
            <v>0</v>
          </cell>
          <cell r="AI747">
            <v>0</v>
          </cell>
          <cell r="AJ747">
            <v>0</v>
          </cell>
          <cell r="AK747">
            <v>0</v>
          </cell>
          <cell r="AL747">
            <v>0</v>
          </cell>
          <cell r="AM747">
            <v>0</v>
          </cell>
          <cell r="AN747">
            <v>0</v>
          </cell>
          <cell r="AO747">
            <v>0</v>
          </cell>
          <cell r="AP747">
            <v>0</v>
          </cell>
        </row>
        <row r="748">
          <cell r="F748">
            <v>0</v>
          </cell>
          <cell r="G748">
            <v>0</v>
          </cell>
          <cell r="H748">
            <v>74.191000000000003</v>
          </cell>
          <cell r="I748">
            <v>0</v>
          </cell>
          <cell r="J748">
            <v>0</v>
          </cell>
          <cell r="K748">
            <v>0</v>
          </cell>
          <cell r="L748">
            <v>0</v>
          </cell>
          <cell r="M748">
            <v>0</v>
          </cell>
          <cell r="N748">
            <v>-2</v>
          </cell>
          <cell r="O748">
            <v>0</v>
          </cell>
          <cell r="P748">
            <v>0</v>
          </cell>
          <cell r="Q748">
            <v>0</v>
          </cell>
          <cell r="R748">
            <v>72.191000000000003</v>
          </cell>
          <cell r="T748">
            <v>74.191000000000003</v>
          </cell>
          <cell r="U748">
            <v>0</v>
          </cell>
          <cell r="V748">
            <v>-2</v>
          </cell>
          <cell r="W748">
            <v>0</v>
          </cell>
          <cell r="X748">
            <v>72.191000000000003</v>
          </cell>
          <cell r="Z748">
            <v>74.191000000000003</v>
          </cell>
          <cell r="AA748">
            <v>74.191000000000003</v>
          </cell>
          <cell r="AB748">
            <v>72.191000000000003</v>
          </cell>
          <cell r="AC748">
            <v>72.191000000000003</v>
          </cell>
          <cell r="AE748">
            <v>0</v>
          </cell>
          <cell r="AF748">
            <v>0</v>
          </cell>
          <cell r="AG748">
            <v>74.191000000000003</v>
          </cell>
          <cell r="AH748">
            <v>74.191000000000003</v>
          </cell>
          <cell r="AI748">
            <v>74.191000000000003</v>
          </cell>
          <cell r="AJ748">
            <v>74.191000000000003</v>
          </cell>
          <cell r="AK748">
            <v>74.191000000000003</v>
          </cell>
          <cell r="AL748">
            <v>74.191000000000003</v>
          </cell>
          <cell r="AM748">
            <v>72.191000000000003</v>
          </cell>
          <cell r="AN748">
            <v>72.191000000000003</v>
          </cell>
          <cell r="AO748">
            <v>72.191000000000003</v>
          </cell>
          <cell r="AP748">
            <v>72.191000000000003</v>
          </cell>
        </row>
        <row r="749">
          <cell r="F749">
            <v>22.3</v>
          </cell>
          <cell r="G749">
            <v>484.072</v>
          </cell>
          <cell r="H749">
            <v>0</v>
          </cell>
          <cell r="I749">
            <v>0</v>
          </cell>
          <cell r="J749">
            <v>-13.731000000000002</v>
          </cell>
          <cell r="K749">
            <v>0</v>
          </cell>
          <cell r="L749">
            <v>5.2229999999999999</v>
          </cell>
          <cell r="M749">
            <v>0</v>
          </cell>
          <cell r="N749">
            <v>39.652000000000001</v>
          </cell>
          <cell r="O749">
            <v>0</v>
          </cell>
          <cell r="P749">
            <v>0</v>
          </cell>
          <cell r="Q749">
            <v>0</v>
          </cell>
          <cell r="R749">
            <v>537.51600000000008</v>
          </cell>
          <cell r="T749">
            <v>506.37200000000001</v>
          </cell>
          <cell r="U749">
            <v>-13.731000000000002</v>
          </cell>
          <cell r="V749">
            <v>44.875</v>
          </cell>
          <cell r="W749">
            <v>0</v>
          </cell>
          <cell r="X749">
            <v>537.51600000000008</v>
          </cell>
          <cell r="Z749">
            <v>506.37200000000001</v>
          </cell>
          <cell r="AA749">
            <v>492.64100000000002</v>
          </cell>
          <cell r="AB749">
            <v>537.51600000000008</v>
          </cell>
          <cell r="AC749">
            <v>537.51600000000008</v>
          </cell>
          <cell r="AE749">
            <v>22.3</v>
          </cell>
          <cell r="AF749">
            <v>506.37200000000001</v>
          </cell>
          <cell r="AG749">
            <v>506.37200000000001</v>
          </cell>
          <cell r="AH749">
            <v>506.37200000000001</v>
          </cell>
          <cell r="AI749">
            <v>492.64100000000002</v>
          </cell>
          <cell r="AJ749">
            <v>492.64100000000002</v>
          </cell>
          <cell r="AK749">
            <v>497.86400000000003</v>
          </cell>
          <cell r="AL749">
            <v>497.86400000000003</v>
          </cell>
          <cell r="AM749">
            <v>537.51600000000008</v>
          </cell>
          <cell r="AN749">
            <v>537.51600000000008</v>
          </cell>
          <cell r="AO749">
            <v>537.51600000000008</v>
          </cell>
          <cell r="AP749">
            <v>537.51600000000008</v>
          </cell>
        </row>
        <row r="750">
          <cell r="F750">
            <v>0</v>
          </cell>
          <cell r="G750">
            <v>0</v>
          </cell>
          <cell r="H750">
            <v>0</v>
          </cell>
          <cell r="I750">
            <v>0</v>
          </cell>
          <cell r="J750">
            <v>0</v>
          </cell>
          <cell r="K750">
            <v>0</v>
          </cell>
          <cell r="L750">
            <v>0</v>
          </cell>
          <cell r="M750">
            <v>0</v>
          </cell>
          <cell r="N750">
            <v>0</v>
          </cell>
          <cell r="O750">
            <v>0</v>
          </cell>
          <cell r="P750">
            <v>0</v>
          </cell>
          <cell r="Q750">
            <v>0</v>
          </cell>
          <cell r="R750">
            <v>0</v>
          </cell>
          <cell r="T750">
            <v>0</v>
          </cell>
          <cell r="U750">
            <v>0</v>
          </cell>
          <cell r="V750">
            <v>0</v>
          </cell>
          <cell r="W750">
            <v>0</v>
          </cell>
          <cell r="X750">
            <v>0</v>
          </cell>
          <cell r="Z750">
            <v>0</v>
          </cell>
          <cell r="AA750">
            <v>0</v>
          </cell>
          <cell r="AB750">
            <v>0</v>
          </cell>
          <cell r="AC750">
            <v>0</v>
          </cell>
          <cell r="AE750">
            <v>0</v>
          </cell>
          <cell r="AF750">
            <v>0</v>
          </cell>
          <cell r="AG750">
            <v>0</v>
          </cell>
          <cell r="AH750">
            <v>0</v>
          </cell>
          <cell r="AI750">
            <v>0</v>
          </cell>
          <cell r="AJ750">
            <v>0</v>
          </cell>
          <cell r="AK750">
            <v>0</v>
          </cell>
          <cell r="AL750">
            <v>0</v>
          </cell>
          <cell r="AM750">
            <v>0</v>
          </cell>
          <cell r="AN750">
            <v>0</v>
          </cell>
          <cell r="AO750">
            <v>0</v>
          </cell>
          <cell r="AP750">
            <v>0</v>
          </cell>
        </row>
        <row r="751">
          <cell r="F751">
            <v>0</v>
          </cell>
          <cell r="G751">
            <v>0</v>
          </cell>
          <cell r="H751">
            <v>0</v>
          </cell>
          <cell r="I751">
            <v>0</v>
          </cell>
          <cell r="J751">
            <v>0</v>
          </cell>
          <cell r="K751">
            <v>0</v>
          </cell>
          <cell r="L751">
            <v>0</v>
          </cell>
          <cell r="M751">
            <v>0</v>
          </cell>
          <cell r="N751">
            <v>0</v>
          </cell>
          <cell r="O751">
            <v>0</v>
          </cell>
          <cell r="P751">
            <v>0</v>
          </cell>
          <cell r="Q751">
            <v>0</v>
          </cell>
          <cell r="R751">
            <v>0</v>
          </cell>
          <cell r="T751">
            <v>0</v>
          </cell>
          <cell r="U751">
            <v>0</v>
          </cell>
          <cell r="V751">
            <v>0</v>
          </cell>
          <cell r="W751">
            <v>0</v>
          </cell>
          <cell r="X751">
            <v>0</v>
          </cell>
          <cell r="Z751">
            <v>0</v>
          </cell>
          <cell r="AA751">
            <v>0</v>
          </cell>
          <cell r="AB751">
            <v>0</v>
          </cell>
          <cell r="AC751">
            <v>0</v>
          </cell>
          <cell r="AE751">
            <v>0</v>
          </cell>
          <cell r="AF751">
            <v>0</v>
          </cell>
          <cell r="AG751">
            <v>0</v>
          </cell>
          <cell r="AH751">
            <v>0</v>
          </cell>
          <cell r="AI751">
            <v>0</v>
          </cell>
          <cell r="AJ751">
            <v>0</v>
          </cell>
          <cell r="AK751">
            <v>0</v>
          </cell>
          <cell r="AL751">
            <v>0</v>
          </cell>
          <cell r="AM751">
            <v>0</v>
          </cell>
          <cell r="AN751">
            <v>0</v>
          </cell>
          <cell r="AO751">
            <v>0</v>
          </cell>
          <cell r="AP751">
            <v>0</v>
          </cell>
        </row>
        <row r="752">
          <cell r="F752">
            <v>0</v>
          </cell>
          <cell r="G752">
            <v>0</v>
          </cell>
          <cell r="H752">
            <v>117</v>
          </cell>
          <cell r="I752">
            <v>0.43999999999999773</v>
          </cell>
          <cell r="J752">
            <v>0</v>
          </cell>
          <cell r="K752">
            <v>0</v>
          </cell>
          <cell r="L752">
            <v>0</v>
          </cell>
          <cell r="M752">
            <v>0</v>
          </cell>
          <cell r="N752">
            <v>247</v>
          </cell>
          <cell r="O752">
            <v>-246.99700000000001</v>
          </cell>
          <cell r="P752">
            <v>0</v>
          </cell>
          <cell r="Q752">
            <v>0</v>
          </cell>
          <cell r="R752">
            <v>117.44299999999998</v>
          </cell>
          <cell r="T752">
            <v>117</v>
          </cell>
          <cell r="U752">
            <v>0.43999999999999773</v>
          </cell>
          <cell r="V752">
            <v>247</v>
          </cell>
          <cell r="W752">
            <v>-246.99700000000001</v>
          </cell>
          <cell r="X752">
            <v>117.44299999999998</v>
          </cell>
          <cell r="Z752">
            <v>117</v>
          </cell>
          <cell r="AA752">
            <v>117.44</v>
          </cell>
          <cell r="AB752">
            <v>364.44</v>
          </cell>
          <cell r="AC752">
            <v>117.44299999999998</v>
          </cell>
          <cell r="AE752">
            <v>0</v>
          </cell>
          <cell r="AF752">
            <v>0</v>
          </cell>
          <cell r="AG752">
            <v>117</v>
          </cell>
          <cell r="AH752">
            <v>117.44</v>
          </cell>
          <cell r="AI752">
            <v>117.44</v>
          </cell>
          <cell r="AJ752">
            <v>117.44</v>
          </cell>
          <cell r="AK752">
            <v>117.44</v>
          </cell>
          <cell r="AL752">
            <v>117.44</v>
          </cell>
          <cell r="AM752">
            <v>364.44</v>
          </cell>
          <cell r="AN752">
            <v>117.44299999999998</v>
          </cell>
          <cell r="AO752">
            <v>117.44299999999998</v>
          </cell>
          <cell r="AP752">
            <v>117.44299999999998</v>
          </cell>
        </row>
        <row r="753">
          <cell r="F753">
            <v>0</v>
          </cell>
          <cell r="G753">
            <v>0</v>
          </cell>
          <cell r="H753">
            <v>0</v>
          </cell>
          <cell r="I753">
            <v>0</v>
          </cell>
          <cell r="J753">
            <v>0</v>
          </cell>
          <cell r="K753">
            <v>0</v>
          </cell>
          <cell r="L753">
            <v>0</v>
          </cell>
          <cell r="M753">
            <v>0</v>
          </cell>
          <cell r="N753">
            <v>0</v>
          </cell>
          <cell r="O753">
            <v>0</v>
          </cell>
          <cell r="P753">
            <v>0</v>
          </cell>
          <cell r="Q753">
            <v>0</v>
          </cell>
          <cell r="R753">
            <v>0</v>
          </cell>
          <cell r="T753">
            <v>0</v>
          </cell>
          <cell r="U753">
            <v>0</v>
          </cell>
          <cell r="V753">
            <v>0</v>
          </cell>
          <cell r="W753">
            <v>0</v>
          </cell>
          <cell r="X753">
            <v>0</v>
          </cell>
          <cell r="Z753">
            <v>0</v>
          </cell>
          <cell r="AA753">
            <v>0</v>
          </cell>
          <cell r="AB753">
            <v>0</v>
          </cell>
          <cell r="AC753">
            <v>0</v>
          </cell>
          <cell r="AE753">
            <v>0</v>
          </cell>
          <cell r="AF753">
            <v>0</v>
          </cell>
          <cell r="AG753">
            <v>0</v>
          </cell>
          <cell r="AH753">
            <v>0</v>
          </cell>
          <cell r="AI753">
            <v>0</v>
          </cell>
          <cell r="AJ753">
            <v>0</v>
          </cell>
          <cell r="AK753">
            <v>0</v>
          </cell>
          <cell r="AL753">
            <v>0</v>
          </cell>
          <cell r="AM753">
            <v>0</v>
          </cell>
          <cell r="AN753">
            <v>0</v>
          </cell>
          <cell r="AO753">
            <v>0</v>
          </cell>
          <cell r="AP753">
            <v>0</v>
          </cell>
        </row>
        <row r="754">
          <cell r="F754">
            <v>0</v>
          </cell>
          <cell r="G754">
            <v>0</v>
          </cell>
          <cell r="H754">
            <v>0</v>
          </cell>
          <cell r="I754">
            <v>0</v>
          </cell>
          <cell r="J754">
            <v>0</v>
          </cell>
          <cell r="K754">
            <v>0</v>
          </cell>
          <cell r="L754">
            <v>0</v>
          </cell>
          <cell r="M754">
            <v>0</v>
          </cell>
          <cell r="N754">
            <v>0</v>
          </cell>
          <cell r="O754">
            <v>0</v>
          </cell>
          <cell r="P754">
            <v>0</v>
          </cell>
          <cell r="Q754">
            <v>0</v>
          </cell>
          <cell r="R754">
            <v>0</v>
          </cell>
          <cell r="T754">
            <v>0</v>
          </cell>
          <cell r="U754">
            <v>0</v>
          </cell>
          <cell r="V754">
            <v>0</v>
          </cell>
          <cell r="W754">
            <v>0</v>
          </cell>
          <cell r="X754">
            <v>0</v>
          </cell>
          <cell r="Z754">
            <v>0</v>
          </cell>
          <cell r="AA754">
            <v>0</v>
          </cell>
          <cell r="AB754">
            <v>0</v>
          </cell>
          <cell r="AC754">
            <v>0</v>
          </cell>
          <cell r="AE754">
            <v>0</v>
          </cell>
          <cell r="AF754">
            <v>0</v>
          </cell>
          <cell r="AG754">
            <v>0</v>
          </cell>
          <cell r="AH754">
            <v>0</v>
          </cell>
          <cell r="AI754">
            <v>0</v>
          </cell>
          <cell r="AJ754">
            <v>0</v>
          </cell>
          <cell r="AK754">
            <v>0</v>
          </cell>
          <cell r="AL754">
            <v>0</v>
          </cell>
          <cell r="AM754">
            <v>0</v>
          </cell>
          <cell r="AN754">
            <v>0</v>
          </cell>
          <cell r="AO754">
            <v>0</v>
          </cell>
          <cell r="AP754">
            <v>0</v>
          </cell>
        </row>
        <row r="755">
          <cell r="F755">
            <v>0</v>
          </cell>
          <cell r="G755">
            <v>0</v>
          </cell>
          <cell r="H755">
            <v>0</v>
          </cell>
          <cell r="I755">
            <v>0</v>
          </cell>
          <cell r="J755">
            <v>0</v>
          </cell>
          <cell r="K755">
            <v>0</v>
          </cell>
          <cell r="L755">
            <v>0</v>
          </cell>
          <cell r="M755">
            <v>0</v>
          </cell>
          <cell r="N755">
            <v>0</v>
          </cell>
          <cell r="O755">
            <v>0</v>
          </cell>
          <cell r="P755">
            <v>0</v>
          </cell>
          <cell r="Q755">
            <v>0</v>
          </cell>
          <cell r="R755">
            <v>0</v>
          </cell>
          <cell r="T755">
            <v>0</v>
          </cell>
          <cell r="U755">
            <v>0</v>
          </cell>
          <cell r="V755">
            <v>0</v>
          </cell>
          <cell r="W755">
            <v>0</v>
          </cell>
          <cell r="X755">
            <v>0</v>
          </cell>
          <cell r="Z755">
            <v>0</v>
          </cell>
          <cell r="AA755">
            <v>0</v>
          </cell>
          <cell r="AB755">
            <v>0</v>
          </cell>
          <cell r="AC755">
            <v>0</v>
          </cell>
          <cell r="AE755">
            <v>0</v>
          </cell>
          <cell r="AF755">
            <v>0</v>
          </cell>
          <cell r="AG755">
            <v>0</v>
          </cell>
          <cell r="AH755">
            <v>0</v>
          </cell>
          <cell r="AI755">
            <v>0</v>
          </cell>
          <cell r="AJ755">
            <v>0</v>
          </cell>
          <cell r="AK755">
            <v>0</v>
          </cell>
          <cell r="AL755">
            <v>0</v>
          </cell>
          <cell r="AM755">
            <v>0</v>
          </cell>
          <cell r="AN755">
            <v>0</v>
          </cell>
          <cell r="AO755">
            <v>0</v>
          </cell>
          <cell r="AP755">
            <v>0</v>
          </cell>
        </row>
        <row r="756">
          <cell r="F756">
            <v>0</v>
          </cell>
          <cell r="G756">
            <v>0</v>
          </cell>
          <cell r="H756">
            <v>0</v>
          </cell>
          <cell r="I756">
            <v>0</v>
          </cell>
          <cell r="J756">
            <v>0</v>
          </cell>
          <cell r="K756">
            <v>0</v>
          </cell>
          <cell r="L756">
            <v>0</v>
          </cell>
          <cell r="M756">
            <v>0</v>
          </cell>
          <cell r="N756">
            <v>0</v>
          </cell>
          <cell r="O756">
            <v>0</v>
          </cell>
          <cell r="P756">
            <v>0</v>
          </cell>
          <cell r="Q756">
            <v>0</v>
          </cell>
          <cell r="R756">
            <v>0</v>
          </cell>
          <cell r="T756">
            <v>0</v>
          </cell>
          <cell r="U756">
            <v>0</v>
          </cell>
          <cell r="V756">
            <v>0</v>
          </cell>
          <cell r="W756">
            <v>0</v>
          </cell>
          <cell r="X756">
            <v>0</v>
          </cell>
          <cell r="Z756">
            <v>0</v>
          </cell>
          <cell r="AA756">
            <v>0</v>
          </cell>
          <cell r="AB756">
            <v>0</v>
          </cell>
          <cell r="AC756">
            <v>0</v>
          </cell>
          <cell r="AE756">
            <v>0</v>
          </cell>
          <cell r="AF756">
            <v>0</v>
          </cell>
          <cell r="AG756">
            <v>0</v>
          </cell>
          <cell r="AH756">
            <v>0</v>
          </cell>
          <cell r="AI756">
            <v>0</v>
          </cell>
          <cell r="AJ756">
            <v>0</v>
          </cell>
          <cell r="AK756">
            <v>0</v>
          </cell>
          <cell r="AL756">
            <v>0</v>
          </cell>
          <cell r="AM756">
            <v>0</v>
          </cell>
          <cell r="AN756">
            <v>0</v>
          </cell>
          <cell r="AO756">
            <v>0</v>
          </cell>
          <cell r="AP756">
            <v>0</v>
          </cell>
        </row>
        <row r="757">
          <cell r="F757">
            <v>0</v>
          </cell>
          <cell r="G757">
            <v>0</v>
          </cell>
          <cell r="H757">
            <v>0</v>
          </cell>
          <cell r="I757">
            <v>0</v>
          </cell>
          <cell r="J757">
            <v>0</v>
          </cell>
          <cell r="K757">
            <v>0</v>
          </cell>
          <cell r="L757">
            <v>0</v>
          </cell>
          <cell r="M757">
            <v>0</v>
          </cell>
          <cell r="N757">
            <v>0</v>
          </cell>
          <cell r="O757">
            <v>0</v>
          </cell>
          <cell r="P757">
            <v>0</v>
          </cell>
          <cell r="Q757">
            <v>0</v>
          </cell>
          <cell r="R757">
            <v>0</v>
          </cell>
          <cell r="T757">
            <v>0</v>
          </cell>
          <cell r="U757">
            <v>0</v>
          </cell>
          <cell r="V757">
            <v>0</v>
          </cell>
          <cell r="W757">
            <v>0</v>
          </cell>
          <cell r="X757">
            <v>0</v>
          </cell>
          <cell r="Z757">
            <v>0</v>
          </cell>
          <cell r="AA757">
            <v>0</v>
          </cell>
          <cell r="AB757">
            <v>0</v>
          </cell>
          <cell r="AC757">
            <v>0</v>
          </cell>
          <cell r="AE757">
            <v>0</v>
          </cell>
          <cell r="AF757">
            <v>0</v>
          </cell>
          <cell r="AG757">
            <v>0</v>
          </cell>
          <cell r="AH757">
            <v>0</v>
          </cell>
          <cell r="AI757">
            <v>0</v>
          </cell>
          <cell r="AJ757">
            <v>0</v>
          </cell>
          <cell r="AK757">
            <v>0</v>
          </cell>
          <cell r="AL757">
            <v>0</v>
          </cell>
          <cell r="AM757">
            <v>0</v>
          </cell>
          <cell r="AN757">
            <v>0</v>
          </cell>
          <cell r="AO757">
            <v>0</v>
          </cell>
          <cell r="AP757">
            <v>0</v>
          </cell>
        </row>
        <row r="758">
          <cell r="F758">
            <v>0</v>
          </cell>
          <cell r="G758">
            <v>0</v>
          </cell>
          <cell r="H758">
            <v>0</v>
          </cell>
          <cell r="I758">
            <v>0</v>
          </cell>
          <cell r="J758">
            <v>0</v>
          </cell>
          <cell r="K758">
            <v>0</v>
          </cell>
          <cell r="L758">
            <v>0</v>
          </cell>
          <cell r="M758">
            <v>0</v>
          </cell>
          <cell r="N758">
            <v>3184</v>
          </cell>
          <cell r="O758">
            <v>0</v>
          </cell>
          <cell r="P758">
            <v>0</v>
          </cell>
          <cell r="Q758">
            <v>0</v>
          </cell>
          <cell r="R758">
            <v>3184</v>
          </cell>
          <cell r="T758">
            <v>0</v>
          </cell>
          <cell r="U758">
            <v>0</v>
          </cell>
          <cell r="V758">
            <v>3184</v>
          </cell>
          <cell r="W758">
            <v>0</v>
          </cell>
          <cell r="X758">
            <v>3184</v>
          </cell>
          <cell r="Z758">
            <v>0</v>
          </cell>
          <cell r="AA758">
            <v>0</v>
          </cell>
          <cell r="AB758">
            <v>3184</v>
          </cell>
          <cell r="AC758">
            <v>3184</v>
          </cell>
          <cell r="AE758">
            <v>0</v>
          </cell>
          <cell r="AF758">
            <v>0</v>
          </cell>
          <cell r="AG758">
            <v>0</v>
          </cell>
          <cell r="AH758">
            <v>0</v>
          </cell>
          <cell r="AI758">
            <v>0</v>
          </cell>
          <cell r="AJ758">
            <v>0</v>
          </cell>
          <cell r="AK758">
            <v>0</v>
          </cell>
          <cell r="AL758">
            <v>0</v>
          </cell>
          <cell r="AM758">
            <v>3184</v>
          </cell>
          <cell r="AN758">
            <v>3184</v>
          </cell>
          <cell r="AO758">
            <v>3184</v>
          </cell>
          <cell r="AP758">
            <v>3184</v>
          </cell>
        </row>
        <row r="759">
          <cell r="F759">
            <v>0</v>
          </cell>
          <cell r="G759">
            <v>0</v>
          </cell>
          <cell r="H759">
            <v>0</v>
          </cell>
          <cell r="I759">
            <v>0</v>
          </cell>
          <cell r="J759">
            <v>0</v>
          </cell>
          <cell r="K759">
            <v>0</v>
          </cell>
          <cell r="L759">
            <v>0</v>
          </cell>
          <cell r="M759">
            <v>0</v>
          </cell>
          <cell r="N759">
            <v>0</v>
          </cell>
          <cell r="O759">
            <v>0</v>
          </cell>
          <cell r="P759">
            <v>0</v>
          </cell>
          <cell r="Q759">
            <v>0</v>
          </cell>
          <cell r="R759">
            <v>0</v>
          </cell>
          <cell r="T759">
            <v>0</v>
          </cell>
          <cell r="U759">
            <v>0</v>
          </cell>
          <cell r="V759">
            <v>0</v>
          </cell>
          <cell r="W759">
            <v>0</v>
          </cell>
          <cell r="X759">
            <v>0</v>
          </cell>
          <cell r="Z759">
            <v>0</v>
          </cell>
          <cell r="AA759">
            <v>0</v>
          </cell>
          <cell r="AB759">
            <v>0</v>
          </cell>
          <cell r="AC759">
            <v>0</v>
          </cell>
          <cell r="AE759">
            <v>0</v>
          </cell>
          <cell r="AF759">
            <v>0</v>
          </cell>
          <cell r="AG759">
            <v>0</v>
          </cell>
          <cell r="AH759">
            <v>0</v>
          </cell>
          <cell r="AI759">
            <v>0</v>
          </cell>
          <cell r="AJ759">
            <v>0</v>
          </cell>
          <cell r="AK759">
            <v>0</v>
          </cell>
          <cell r="AL759">
            <v>0</v>
          </cell>
          <cell r="AM759">
            <v>0</v>
          </cell>
          <cell r="AN759">
            <v>0</v>
          </cell>
          <cell r="AO759">
            <v>0</v>
          </cell>
          <cell r="AP759">
            <v>0</v>
          </cell>
        </row>
        <row r="760">
          <cell r="F760">
            <v>0</v>
          </cell>
          <cell r="G760">
            <v>0</v>
          </cell>
          <cell r="H760">
            <v>0</v>
          </cell>
          <cell r="I760">
            <v>0</v>
          </cell>
          <cell r="J760">
            <v>0</v>
          </cell>
          <cell r="K760">
            <v>0</v>
          </cell>
          <cell r="L760">
            <v>0</v>
          </cell>
          <cell r="M760">
            <v>0</v>
          </cell>
          <cell r="N760">
            <v>0</v>
          </cell>
          <cell r="O760">
            <v>0</v>
          </cell>
          <cell r="P760">
            <v>0</v>
          </cell>
          <cell r="Q760">
            <v>0</v>
          </cell>
          <cell r="R760">
            <v>0</v>
          </cell>
          <cell r="T760">
            <v>0</v>
          </cell>
          <cell r="U760">
            <v>0</v>
          </cell>
          <cell r="V760">
            <v>0</v>
          </cell>
          <cell r="W760">
            <v>0</v>
          </cell>
          <cell r="X760">
            <v>0</v>
          </cell>
          <cell r="Z760">
            <v>0</v>
          </cell>
          <cell r="AA760">
            <v>0</v>
          </cell>
          <cell r="AB760">
            <v>0</v>
          </cell>
          <cell r="AC760">
            <v>0</v>
          </cell>
          <cell r="AE760">
            <v>0</v>
          </cell>
          <cell r="AF760">
            <v>0</v>
          </cell>
          <cell r="AG760">
            <v>0</v>
          </cell>
          <cell r="AH760">
            <v>0</v>
          </cell>
          <cell r="AI760">
            <v>0</v>
          </cell>
          <cell r="AJ760">
            <v>0</v>
          </cell>
          <cell r="AK760">
            <v>0</v>
          </cell>
          <cell r="AL760">
            <v>0</v>
          </cell>
          <cell r="AM760">
            <v>0</v>
          </cell>
          <cell r="AN760">
            <v>0</v>
          </cell>
          <cell r="AO760">
            <v>0</v>
          </cell>
          <cell r="AP760">
            <v>0</v>
          </cell>
        </row>
        <row r="761">
          <cell r="F761">
            <v>0</v>
          </cell>
          <cell r="G761">
            <v>0</v>
          </cell>
          <cell r="H761">
            <v>0</v>
          </cell>
          <cell r="I761">
            <v>0</v>
          </cell>
          <cell r="J761">
            <v>0</v>
          </cell>
          <cell r="K761">
            <v>0</v>
          </cell>
          <cell r="L761">
            <v>0</v>
          </cell>
          <cell r="M761">
            <v>0</v>
          </cell>
          <cell r="N761">
            <v>0</v>
          </cell>
          <cell r="O761">
            <v>0</v>
          </cell>
          <cell r="P761">
            <v>0</v>
          </cell>
          <cell r="Q761">
            <v>0</v>
          </cell>
          <cell r="R761">
            <v>0</v>
          </cell>
          <cell r="T761">
            <v>0</v>
          </cell>
          <cell r="U761">
            <v>0</v>
          </cell>
          <cell r="V761">
            <v>0</v>
          </cell>
          <cell r="W761">
            <v>0</v>
          </cell>
          <cell r="X761">
            <v>0</v>
          </cell>
          <cell r="Z761">
            <v>0</v>
          </cell>
          <cell r="AA761">
            <v>0</v>
          </cell>
          <cell r="AB761">
            <v>0</v>
          </cell>
          <cell r="AC761">
            <v>0</v>
          </cell>
          <cell r="AE761">
            <v>0</v>
          </cell>
          <cell r="AF761">
            <v>0</v>
          </cell>
          <cell r="AG761">
            <v>0</v>
          </cell>
          <cell r="AH761">
            <v>0</v>
          </cell>
          <cell r="AI761">
            <v>0</v>
          </cell>
          <cell r="AJ761">
            <v>0</v>
          </cell>
          <cell r="AK761">
            <v>0</v>
          </cell>
          <cell r="AL761">
            <v>0</v>
          </cell>
          <cell r="AM761">
            <v>0</v>
          </cell>
          <cell r="AN761">
            <v>0</v>
          </cell>
          <cell r="AO761">
            <v>0</v>
          </cell>
          <cell r="AP761">
            <v>0</v>
          </cell>
        </row>
        <row r="762">
          <cell r="F762">
            <v>0</v>
          </cell>
          <cell r="G762">
            <v>0</v>
          </cell>
          <cell r="H762">
            <v>0</v>
          </cell>
          <cell r="I762">
            <v>0</v>
          </cell>
          <cell r="J762">
            <v>0</v>
          </cell>
          <cell r="K762">
            <v>0</v>
          </cell>
          <cell r="L762">
            <v>0</v>
          </cell>
          <cell r="M762">
            <v>0</v>
          </cell>
          <cell r="N762">
            <v>0</v>
          </cell>
          <cell r="O762">
            <v>0</v>
          </cell>
          <cell r="P762">
            <v>0</v>
          </cell>
          <cell r="Q762">
            <v>0</v>
          </cell>
          <cell r="R762">
            <v>0</v>
          </cell>
          <cell r="T762">
            <v>0</v>
          </cell>
          <cell r="U762">
            <v>0</v>
          </cell>
          <cell r="V762">
            <v>0</v>
          </cell>
          <cell r="W762">
            <v>0</v>
          </cell>
          <cell r="X762">
            <v>0</v>
          </cell>
          <cell r="Z762">
            <v>0</v>
          </cell>
          <cell r="AA762">
            <v>0</v>
          </cell>
          <cell r="AB762">
            <v>0</v>
          </cell>
          <cell r="AC762">
            <v>0</v>
          </cell>
          <cell r="AE762">
            <v>0</v>
          </cell>
          <cell r="AF762">
            <v>0</v>
          </cell>
          <cell r="AG762">
            <v>0</v>
          </cell>
          <cell r="AH762">
            <v>0</v>
          </cell>
          <cell r="AI762">
            <v>0</v>
          </cell>
          <cell r="AJ762">
            <v>0</v>
          </cell>
          <cell r="AK762">
            <v>0</v>
          </cell>
          <cell r="AL762">
            <v>0</v>
          </cell>
          <cell r="AM762">
            <v>0</v>
          </cell>
          <cell r="AN762">
            <v>0</v>
          </cell>
          <cell r="AO762">
            <v>0</v>
          </cell>
          <cell r="AP762">
            <v>0</v>
          </cell>
        </row>
        <row r="763">
          <cell r="F763">
            <v>0</v>
          </cell>
          <cell r="G763">
            <v>0</v>
          </cell>
          <cell r="H763">
            <v>0</v>
          </cell>
          <cell r="I763">
            <v>0</v>
          </cell>
          <cell r="J763">
            <v>0</v>
          </cell>
          <cell r="K763">
            <v>0</v>
          </cell>
          <cell r="L763">
            <v>0</v>
          </cell>
          <cell r="M763">
            <v>0</v>
          </cell>
          <cell r="N763">
            <v>0</v>
          </cell>
          <cell r="O763">
            <v>0</v>
          </cell>
          <cell r="P763">
            <v>0</v>
          </cell>
          <cell r="Q763">
            <v>0</v>
          </cell>
          <cell r="R763">
            <v>0</v>
          </cell>
          <cell r="T763">
            <v>0</v>
          </cell>
          <cell r="U763">
            <v>0</v>
          </cell>
          <cell r="V763">
            <v>0</v>
          </cell>
          <cell r="W763">
            <v>0</v>
          </cell>
          <cell r="X763">
            <v>0</v>
          </cell>
          <cell r="Z763">
            <v>0</v>
          </cell>
          <cell r="AA763">
            <v>0</v>
          </cell>
          <cell r="AB763">
            <v>0</v>
          </cell>
          <cell r="AC763">
            <v>0</v>
          </cell>
          <cell r="AE763">
            <v>0</v>
          </cell>
          <cell r="AF763">
            <v>0</v>
          </cell>
          <cell r="AG763">
            <v>0</v>
          </cell>
          <cell r="AH763">
            <v>0</v>
          </cell>
          <cell r="AI763">
            <v>0</v>
          </cell>
          <cell r="AJ763">
            <v>0</v>
          </cell>
          <cell r="AK763">
            <v>0</v>
          </cell>
          <cell r="AL763">
            <v>0</v>
          </cell>
          <cell r="AM763">
            <v>0</v>
          </cell>
          <cell r="AN763">
            <v>0</v>
          </cell>
          <cell r="AO763">
            <v>0</v>
          </cell>
          <cell r="AP763">
            <v>0</v>
          </cell>
        </row>
        <row r="764">
          <cell r="F764">
            <v>0</v>
          </cell>
          <cell r="G764">
            <v>0</v>
          </cell>
          <cell r="H764">
            <v>0</v>
          </cell>
          <cell r="I764">
            <v>0</v>
          </cell>
          <cell r="J764">
            <v>0</v>
          </cell>
          <cell r="K764">
            <v>0</v>
          </cell>
          <cell r="L764">
            <v>0</v>
          </cell>
          <cell r="M764">
            <v>0</v>
          </cell>
          <cell r="N764">
            <v>0</v>
          </cell>
          <cell r="O764">
            <v>0</v>
          </cell>
          <cell r="P764">
            <v>0</v>
          </cell>
          <cell r="Q764">
            <v>0</v>
          </cell>
          <cell r="R764">
            <v>0</v>
          </cell>
          <cell r="T764">
            <v>0</v>
          </cell>
          <cell r="U764">
            <v>0</v>
          </cell>
          <cell r="V764">
            <v>0</v>
          </cell>
          <cell r="W764">
            <v>0</v>
          </cell>
          <cell r="X764">
            <v>0</v>
          </cell>
          <cell r="Z764">
            <v>0</v>
          </cell>
          <cell r="AA764">
            <v>0</v>
          </cell>
          <cell r="AB764">
            <v>0</v>
          </cell>
          <cell r="AC764">
            <v>0</v>
          </cell>
          <cell r="AE764">
            <v>0</v>
          </cell>
          <cell r="AF764">
            <v>0</v>
          </cell>
          <cell r="AG764">
            <v>0</v>
          </cell>
          <cell r="AH764">
            <v>0</v>
          </cell>
          <cell r="AI764">
            <v>0</v>
          </cell>
          <cell r="AJ764">
            <v>0</v>
          </cell>
          <cell r="AK764">
            <v>0</v>
          </cell>
          <cell r="AL764">
            <v>0</v>
          </cell>
          <cell r="AM764">
            <v>0</v>
          </cell>
          <cell r="AN764">
            <v>0</v>
          </cell>
          <cell r="AO764">
            <v>0</v>
          </cell>
          <cell r="AP764">
            <v>0</v>
          </cell>
        </row>
        <row r="765">
          <cell r="F765">
            <v>0</v>
          </cell>
          <cell r="G765">
            <v>0</v>
          </cell>
          <cell r="H765">
            <v>0</v>
          </cell>
          <cell r="I765">
            <v>0</v>
          </cell>
          <cell r="J765">
            <v>0</v>
          </cell>
          <cell r="K765">
            <v>0</v>
          </cell>
          <cell r="L765">
            <v>0</v>
          </cell>
          <cell r="M765">
            <v>0</v>
          </cell>
          <cell r="N765">
            <v>0</v>
          </cell>
          <cell r="O765">
            <v>0</v>
          </cell>
          <cell r="P765">
            <v>0</v>
          </cell>
          <cell r="Q765">
            <v>0</v>
          </cell>
          <cell r="R765">
            <v>0</v>
          </cell>
          <cell r="T765">
            <v>0</v>
          </cell>
          <cell r="U765">
            <v>0</v>
          </cell>
          <cell r="V765">
            <v>0</v>
          </cell>
          <cell r="W765">
            <v>0</v>
          </cell>
          <cell r="X765">
            <v>0</v>
          </cell>
          <cell r="Z765">
            <v>0</v>
          </cell>
          <cell r="AA765">
            <v>0</v>
          </cell>
          <cell r="AB765">
            <v>0</v>
          </cell>
          <cell r="AC765">
            <v>0</v>
          </cell>
          <cell r="AE765">
            <v>0</v>
          </cell>
          <cell r="AF765">
            <v>0</v>
          </cell>
          <cell r="AG765">
            <v>0</v>
          </cell>
          <cell r="AH765">
            <v>0</v>
          </cell>
          <cell r="AI765">
            <v>0</v>
          </cell>
          <cell r="AJ765">
            <v>0</v>
          </cell>
          <cell r="AK765">
            <v>0</v>
          </cell>
          <cell r="AL765">
            <v>0</v>
          </cell>
          <cell r="AM765">
            <v>0</v>
          </cell>
          <cell r="AN765">
            <v>0</v>
          </cell>
          <cell r="AO765">
            <v>0</v>
          </cell>
          <cell r="AP765">
            <v>0</v>
          </cell>
        </row>
        <row r="766">
          <cell r="F766">
            <v>0</v>
          </cell>
          <cell r="G766">
            <v>0</v>
          </cell>
          <cell r="H766">
            <v>0</v>
          </cell>
          <cell r="I766">
            <v>0</v>
          </cell>
          <cell r="J766">
            <v>0</v>
          </cell>
          <cell r="K766">
            <v>0</v>
          </cell>
          <cell r="L766">
            <v>0</v>
          </cell>
          <cell r="M766">
            <v>0</v>
          </cell>
          <cell r="N766">
            <v>0</v>
          </cell>
          <cell r="O766">
            <v>0</v>
          </cell>
          <cell r="P766">
            <v>0</v>
          </cell>
          <cell r="Q766">
            <v>0</v>
          </cell>
          <cell r="R766">
            <v>0</v>
          </cell>
          <cell r="T766">
            <v>0</v>
          </cell>
          <cell r="U766">
            <v>0</v>
          </cell>
          <cell r="V766">
            <v>0</v>
          </cell>
          <cell r="W766">
            <v>0</v>
          </cell>
          <cell r="X766">
            <v>0</v>
          </cell>
          <cell r="Z766">
            <v>0</v>
          </cell>
          <cell r="AA766">
            <v>0</v>
          </cell>
          <cell r="AB766">
            <v>0</v>
          </cell>
          <cell r="AC766">
            <v>0</v>
          </cell>
          <cell r="AE766">
            <v>0</v>
          </cell>
          <cell r="AF766">
            <v>0</v>
          </cell>
          <cell r="AG766">
            <v>0</v>
          </cell>
          <cell r="AH766">
            <v>0</v>
          </cell>
          <cell r="AI766">
            <v>0</v>
          </cell>
          <cell r="AJ766">
            <v>0</v>
          </cell>
          <cell r="AK766">
            <v>0</v>
          </cell>
          <cell r="AL766">
            <v>0</v>
          </cell>
          <cell r="AM766">
            <v>0</v>
          </cell>
          <cell r="AN766">
            <v>0</v>
          </cell>
          <cell r="AO766">
            <v>0</v>
          </cell>
          <cell r="AP766">
            <v>0</v>
          </cell>
        </row>
        <row r="767">
          <cell r="F767">
            <v>0</v>
          </cell>
          <cell r="G767">
            <v>0</v>
          </cell>
          <cell r="H767">
            <v>0</v>
          </cell>
          <cell r="I767">
            <v>0</v>
          </cell>
          <cell r="J767">
            <v>0</v>
          </cell>
          <cell r="K767">
            <v>0</v>
          </cell>
          <cell r="L767">
            <v>0</v>
          </cell>
          <cell r="M767">
            <v>0</v>
          </cell>
          <cell r="N767">
            <v>0</v>
          </cell>
          <cell r="O767">
            <v>0</v>
          </cell>
          <cell r="P767">
            <v>0</v>
          </cell>
          <cell r="Q767">
            <v>0</v>
          </cell>
          <cell r="R767">
            <v>0</v>
          </cell>
          <cell r="T767">
            <v>0</v>
          </cell>
          <cell r="U767">
            <v>0</v>
          </cell>
          <cell r="V767">
            <v>0</v>
          </cell>
          <cell r="W767">
            <v>0</v>
          </cell>
          <cell r="X767">
            <v>0</v>
          </cell>
          <cell r="Z767">
            <v>0</v>
          </cell>
          <cell r="AA767">
            <v>0</v>
          </cell>
          <cell r="AB767">
            <v>0</v>
          </cell>
          <cell r="AC767">
            <v>0</v>
          </cell>
          <cell r="AE767">
            <v>0</v>
          </cell>
          <cell r="AF767">
            <v>0</v>
          </cell>
          <cell r="AG767">
            <v>0</v>
          </cell>
          <cell r="AH767">
            <v>0</v>
          </cell>
          <cell r="AI767">
            <v>0</v>
          </cell>
          <cell r="AJ767">
            <v>0</v>
          </cell>
          <cell r="AK767">
            <v>0</v>
          </cell>
          <cell r="AL767">
            <v>0</v>
          </cell>
          <cell r="AM767">
            <v>0</v>
          </cell>
          <cell r="AN767">
            <v>0</v>
          </cell>
          <cell r="AO767">
            <v>0</v>
          </cell>
          <cell r="AP767">
            <v>0</v>
          </cell>
        </row>
        <row r="768">
          <cell r="F768">
            <v>0</v>
          </cell>
          <cell r="G768">
            <v>0</v>
          </cell>
          <cell r="H768">
            <v>0</v>
          </cell>
          <cell r="I768">
            <v>0</v>
          </cell>
          <cell r="J768">
            <v>0</v>
          </cell>
          <cell r="K768">
            <v>0</v>
          </cell>
          <cell r="L768">
            <v>0</v>
          </cell>
          <cell r="M768">
            <v>0</v>
          </cell>
          <cell r="N768">
            <v>0</v>
          </cell>
          <cell r="O768">
            <v>0</v>
          </cell>
          <cell r="P768">
            <v>0</v>
          </cell>
          <cell r="Q768">
            <v>0</v>
          </cell>
          <cell r="R768">
            <v>0</v>
          </cell>
          <cell r="T768">
            <v>0</v>
          </cell>
          <cell r="U768">
            <v>0</v>
          </cell>
          <cell r="V768">
            <v>0</v>
          </cell>
          <cell r="W768">
            <v>0</v>
          </cell>
          <cell r="X768">
            <v>0</v>
          </cell>
          <cell r="Z768">
            <v>0</v>
          </cell>
          <cell r="AA768">
            <v>0</v>
          </cell>
          <cell r="AB768">
            <v>0</v>
          </cell>
          <cell r="AC768">
            <v>0</v>
          </cell>
          <cell r="AE768">
            <v>0</v>
          </cell>
          <cell r="AF768">
            <v>0</v>
          </cell>
          <cell r="AG768">
            <v>0</v>
          </cell>
          <cell r="AH768">
            <v>0</v>
          </cell>
          <cell r="AI768">
            <v>0</v>
          </cell>
          <cell r="AJ768">
            <v>0</v>
          </cell>
          <cell r="AK768">
            <v>0</v>
          </cell>
          <cell r="AL768">
            <v>0</v>
          </cell>
          <cell r="AM768">
            <v>0</v>
          </cell>
          <cell r="AN768">
            <v>0</v>
          </cell>
          <cell r="AO768">
            <v>0</v>
          </cell>
          <cell r="AP768">
            <v>0</v>
          </cell>
        </row>
        <row r="769">
          <cell r="F769">
            <v>0</v>
          </cell>
          <cell r="G769">
            <v>0</v>
          </cell>
          <cell r="H769">
            <v>0</v>
          </cell>
          <cell r="I769">
            <v>0</v>
          </cell>
          <cell r="J769">
            <v>0</v>
          </cell>
          <cell r="K769">
            <v>0</v>
          </cell>
          <cell r="L769">
            <v>0</v>
          </cell>
          <cell r="M769">
            <v>0</v>
          </cell>
          <cell r="N769">
            <v>0</v>
          </cell>
          <cell r="O769">
            <v>0</v>
          </cell>
          <cell r="P769">
            <v>0</v>
          </cell>
          <cell r="Q769">
            <v>0</v>
          </cell>
          <cell r="R769">
            <v>0</v>
          </cell>
          <cell r="T769">
            <v>0</v>
          </cell>
          <cell r="U769">
            <v>0</v>
          </cell>
          <cell r="V769">
            <v>0</v>
          </cell>
          <cell r="W769">
            <v>0</v>
          </cell>
          <cell r="X769">
            <v>0</v>
          </cell>
          <cell r="Z769">
            <v>0</v>
          </cell>
          <cell r="AA769">
            <v>0</v>
          </cell>
          <cell r="AB769">
            <v>0</v>
          </cell>
          <cell r="AC769">
            <v>0</v>
          </cell>
          <cell r="AE769">
            <v>0</v>
          </cell>
          <cell r="AF769">
            <v>0</v>
          </cell>
          <cell r="AG769">
            <v>0</v>
          </cell>
          <cell r="AH769">
            <v>0</v>
          </cell>
          <cell r="AI769">
            <v>0</v>
          </cell>
          <cell r="AJ769">
            <v>0</v>
          </cell>
          <cell r="AK769">
            <v>0</v>
          </cell>
          <cell r="AL769">
            <v>0</v>
          </cell>
          <cell r="AM769">
            <v>0</v>
          </cell>
          <cell r="AN769">
            <v>0</v>
          </cell>
          <cell r="AO769">
            <v>0</v>
          </cell>
          <cell r="AP769">
            <v>0</v>
          </cell>
        </row>
        <row r="770">
          <cell r="F770">
            <v>0</v>
          </cell>
          <cell r="G770">
            <v>0</v>
          </cell>
          <cell r="H770">
            <v>0</v>
          </cell>
          <cell r="I770">
            <v>0</v>
          </cell>
          <cell r="J770">
            <v>0</v>
          </cell>
          <cell r="K770">
            <v>0</v>
          </cell>
          <cell r="L770">
            <v>0</v>
          </cell>
          <cell r="M770">
            <v>0</v>
          </cell>
          <cell r="N770">
            <v>0</v>
          </cell>
          <cell r="O770">
            <v>0</v>
          </cell>
          <cell r="P770">
            <v>0</v>
          </cell>
          <cell r="Q770">
            <v>0</v>
          </cell>
          <cell r="R770">
            <v>0</v>
          </cell>
          <cell r="T770">
            <v>0</v>
          </cell>
          <cell r="U770">
            <v>0</v>
          </cell>
          <cell r="V770">
            <v>0</v>
          </cell>
          <cell r="W770">
            <v>0</v>
          </cell>
          <cell r="X770">
            <v>0</v>
          </cell>
          <cell r="Z770">
            <v>0</v>
          </cell>
          <cell r="AA770">
            <v>0</v>
          </cell>
          <cell r="AB770">
            <v>0</v>
          </cell>
          <cell r="AC770">
            <v>0</v>
          </cell>
          <cell r="AE770">
            <v>0</v>
          </cell>
          <cell r="AF770">
            <v>0</v>
          </cell>
          <cell r="AG770">
            <v>0</v>
          </cell>
          <cell r="AH770">
            <v>0</v>
          </cell>
          <cell r="AI770">
            <v>0</v>
          </cell>
          <cell r="AJ770">
            <v>0</v>
          </cell>
          <cell r="AK770">
            <v>0</v>
          </cell>
          <cell r="AL770">
            <v>0</v>
          </cell>
          <cell r="AM770">
            <v>0</v>
          </cell>
          <cell r="AN770">
            <v>0</v>
          </cell>
          <cell r="AO770">
            <v>0</v>
          </cell>
          <cell r="AP770">
            <v>0</v>
          </cell>
        </row>
        <row r="771">
          <cell r="F771">
            <v>0</v>
          </cell>
          <cell r="G771">
            <v>0</v>
          </cell>
          <cell r="H771">
            <v>32</v>
          </cell>
          <cell r="I771">
            <v>0</v>
          </cell>
          <cell r="J771">
            <v>0</v>
          </cell>
          <cell r="K771">
            <v>0</v>
          </cell>
          <cell r="L771">
            <v>0</v>
          </cell>
          <cell r="M771">
            <v>0</v>
          </cell>
          <cell r="N771">
            <v>0</v>
          </cell>
          <cell r="O771">
            <v>0</v>
          </cell>
          <cell r="P771">
            <v>0</v>
          </cell>
          <cell r="Q771">
            <v>0</v>
          </cell>
          <cell r="R771">
            <v>32</v>
          </cell>
          <cell r="T771">
            <v>32</v>
          </cell>
          <cell r="U771">
            <v>0</v>
          </cell>
          <cell r="V771">
            <v>0</v>
          </cell>
          <cell r="W771">
            <v>0</v>
          </cell>
          <cell r="X771">
            <v>32</v>
          </cell>
          <cell r="Z771">
            <v>32</v>
          </cell>
          <cell r="AA771">
            <v>32</v>
          </cell>
          <cell r="AB771">
            <v>32</v>
          </cell>
          <cell r="AC771">
            <v>32</v>
          </cell>
          <cell r="AE771">
            <v>0</v>
          </cell>
          <cell r="AF771">
            <v>0</v>
          </cell>
          <cell r="AG771">
            <v>32</v>
          </cell>
          <cell r="AH771">
            <v>32</v>
          </cell>
          <cell r="AI771">
            <v>32</v>
          </cell>
          <cell r="AJ771">
            <v>32</v>
          </cell>
          <cell r="AK771">
            <v>32</v>
          </cell>
          <cell r="AL771">
            <v>32</v>
          </cell>
          <cell r="AM771">
            <v>32</v>
          </cell>
          <cell r="AN771">
            <v>32</v>
          </cell>
          <cell r="AO771">
            <v>32</v>
          </cell>
          <cell r="AP771">
            <v>32</v>
          </cell>
        </row>
        <row r="772">
          <cell r="F772">
            <v>0</v>
          </cell>
          <cell r="G772">
            <v>0</v>
          </cell>
          <cell r="H772">
            <v>0</v>
          </cell>
          <cell r="I772">
            <v>0</v>
          </cell>
          <cell r="J772">
            <v>0</v>
          </cell>
          <cell r="K772">
            <v>0</v>
          </cell>
          <cell r="L772">
            <v>0</v>
          </cell>
          <cell r="M772">
            <v>0</v>
          </cell>
          <cell r="N772">
            <v>0</v>
          </cell>
          <cell r="O772">
            <v>0</v>
          </cell>
          <cell r="P772">
            <v>0</v>
          </cell>
          <cell r="Q772">
            <v>0</v>
          </cell>
          <cell r="R772">
            <v>0</v>
          </cell>
          <cell r="T772">
            <v>0</v>
          </cell>
          <cell r="U772">
            <v>0</v>
          </cell>
          <cell r="V772">
            <v>0</v>
          </cell>
          <cell r="W772">
            <v>0</v>
          </cell>
          <cell r="X772">
            <v>0</v>
          </cell>
          <cell r="Z772">
            <v>0</v>
          </cell>
          <cell r="AA772">
            <v>0</v>
          </cell>
          <cell r="AB772">
            <v>0</v>
          </cell>
          <cell r="AC772">
            <v>0</v>
          </cell>
          <cell r="AE772">
            <v>0</v>
          </cell>
          <cell r="AF772">
            <v>0</v>
          </cell>
          <cell r="AG772">
            <v>0</v>
          </cell>
          <cell r="AH772">
            <v>0</v>
          </cell>
          <cell r="AI772">
            <v>0</v>
          </cell>
          <cell r="AJ772">
            <v>0</v>
          </cell>
          <cell r="AK772">
            <v>0</v>
          </cell>
          <cell r="AL772">
            <v>0</v>
          </cell>
          <cell r="AM772">
            <v>0</v>
          </cell>
          <cell r="AN772">
            <v>0</v>
          </cell>
          <cell r="AO772">
            <v>0</v>
          </cell>
          <cell r="AP772">
            <v>0</v>
          </cell>
        </row>
        <row r="773">
          <cell r="F773">
            <v>0</v>
          </cell>
          <cell r="G773">
            <v>0</v>
          </cell>
          <cell r="H773">
            <v>0</v>
          </cell>
          <cell r="I773">
            <v>0</v>
          </cell>
          <cell r="J773">
            <v>0</v>
          </cell>
          <cell r="K773">
            <v>0</v>
          </cell>
          <cell r="L773">
            <v>0</v>
          </cell>
          <cell r="M773">
            <v>0</v>
          </cell>
          <cell r="N773">
            <v>0</v>
          </cell>
          <cell r="O773">
            <v>0</v>
          </cell>
          <cell r="P773">
            <v>0</v>
          </cell>
          <cell r="Q773">
            <v>0</v>
          </cell>
          <cell r="R773">
            <v>0</v>
          </cell>
          <cell r="T773">
            <v>0</v>
          </cell>
          <cell r="U773">
            <v>0</v>
          </cell>
          <cell r="V773">
            <v>0</v>
          </cell>
          <cell r="W773">
            <v>0</v>
          </cell>
          <cell r="X773">
            <v>0</v>
          </cell>
          <cell r="Z773">
            <v>0</v>
          </cell>
          <cell r="AA773">
            <v>0</v>
          </cell>
          <cell r="AB773">
            <v>0</v>
          </cell>
          <cell r="AC773">
            <v>0</v>
          </cell>
          <cell r="AE773">
            <v>0</v>
          </cell>
          <cell r="AF773">
            <v>0</v>
          </cell>
          <cell r="AG773">
            <v>0</v>
          </cell>
          <cell r="AH773">
            <v>0</v>
          </cell>
          <cell r="AI773">
            <v>0</v>
          </cell>
          <cell r="AJ773">
            <v>0</v>
          </cell>
          <cell r="AK773">
            <v>0</v>
          </cell>
          <cell r="AL773">
            <v>0</v>
          </cell>
          <cell r="AM773">
            <v>0</v>
          </cell>
          <cell r="AN773">
            <v>0</v>
          </cell>
          <cell r="AO773">
            <v>0</v>
          </cell>
          <cell r="AP773">
            <v>0</v>
          </cell>
        </row>
        <row r="774">
          <cell r="F774">
            <v>0</v>
          </cell>
          <cell r="G774">
            <v>0</v>
          </cell>
          <cell r="H774">
            <v>0</v>
          </cell>
          <cell r="I774">
            <v>0</v>
          </cell>
          <cell r="J774">
            <v>0</v>
          </cell>
          <cell r="K774">
            <v>0</v>
          </cell>
          <cell r="L774">
            <v>0</v>
          </cell>
          <cell r="M774">
            <v>0</v>
          </cell>
          <cell r="N774">
            <v>0</v>
          </cell>
          <cell r="O774">
            <v>0</v>
          </cell>
          <cell r="P774">
            <v>0</v>
          </cell>
          <cell r="Q774">
            <v>0</v>
          </cell>
          <cell r="R774">
            <v>0</v>
          </cell>
          <cell r="T774">
            <v>0</v>
          </cell>
          <cell r="U774">
            <v>0</v>
          </cell>
          <cell r="V774">
            <v>0</v>
          </cell>
          <cell r="W774">
            <v>0</v>
          </cell>
          <cell r="X774">
            <v>0</v>
          </cell>
          <cell r="Z774">
            <v>0</v>
          </cell>
          <cell r="AA774">
            <v>0</v>
          </cell>
          <cell r="AB774">
            <v>0</v>
          </cell>
          <cell r="AC774">
            <v>0</v>
          </cell>
          <cell r="AE774">
            <v>0</v>
          </cell>
          <cell r="AF774">
            <v>0</v>
          </cell>
          <cell r="AG774">
            <v>0</v>
          </cell>
          <cell r="AH774">
            <v>0</v>
          </cell>
          <cell r="AI774">
            <v>0</v>
          </cell>
          <cell r="AJ774">
            <v>0</v>
          </cell>
          <cell r="AK774">
            <v>0</v>
          </cell>
          <cell r="AL774">
            <v>0</v>
          </cell>
          <cell r="AM774">
            <v>0</v>
          </cell>
          <cell r="AN774">
            <v>0</v>
          </cell>
          <cell r="AO774">
            <v>0</v>
          </cell>
          <cell r="AP774">
            <v>0</v>
          </cell>
        </row>
        <row r="775">
          <cell r="F775">
            <v>0</v>
          </cell>
          <cell r="G775">
            <v>0</v>
          </cell>
          <cell r="H775">
            <v>0</v>
          </cell>
          <cell r="I775">
            <v>0</v>
          </cell>
          <cell r="J775">
            <v>0</v>
          </cell>
          <cell r="K775">
            <v>0</v>
          </cell>
          <cell r="L775">
            <v>0</v>
          </cell>
          <cell r="M775">
            <v>0</v>
          </cell>
          <cell r="N775">
            <v>0</v>
          </cell>
          <cell r="O775">
            <v>0</v>
          </cell>
          <cell r="P775">
            <v>0</v>
          </cell>
          <cell r="Q775">
            <v>0</v>
          </cell>
          <cell r="R775">
            <v>0</v>
          </cell>
          <cell r="T775">
            <v>0</v>
          </cell>
          <cell r="U775">
            <v>0</v>
          </cell>
          <cell r="V775">
            <v>0</v>
          </cell>
          <cell r="W775">
            <v>0</v>
          </cell>
          <cell r="X775">
            <v>0</v>
          </cell>
          <cell r="Z775">
            <v>0</v>
          </cell>
          <cell r="AA775">
            <v>0</v>
          </cell>
          <cell r="AB775">
            <v>0</v>
          </cell>
          <cell r="AC775">
            <v>0</v>
          </cell>
          <cell r="AE775">
            <v>0</v>
          </cell>
          <cell r="AF775">
            <v>0</v>
          </cell>
          <cell r="AG775">
            <v>0</v>
          </cell>
          <cell r="AH775">
            <v>0</v>
          </cell>
          <cell r="AI775">
            <v>0</v>
          </cell>
          <cell r="AJ775">
            <v>0</v>
          </cell>
          <cell r="AK775">
            <v>0</v>
          </cell>
          <cell r="AL775">
            <v>0</v>
          </cell>
          <cell r="AM775">
            <v>0</v>
          </cell>
          <cell r="AN775">
            <v>0</v>
          </cell>
          <cell r="AO775">
            <v>0</v>
          </cell>
          <cell r="AP775">
            <v>0</v>
          </cell>
        </row>
        <row r="776">
          <cell r="F776">
            <v>0</v>
          </cell>
          <cell r="G776">
            <v>0</v>
          </cell>
          <cell r="H776">
            <v>0</v>
          </cell>
          <cell r="I776">
            <v>0</v>
          </cell>
          <cell r="J776">
            <v>0</v>
          </cell>
          <cell r="K776">
            <v>0</v>
          </cell>
          <cell r="L776">
            <v>0</v>
          </cell>
          <cell r="M776">
            <v>0</v>
          </cell>
          <cell r="N776">
            <v>0</v>
          </cell>
          <cell r="O776">
            <v>0</v>
          </cell>
          <cell r="P776">
            <v>0</v>
          </cell>
          <cell r="Q776">
            <v>0</v>
          </cell>
          <cell r="R776">
            <v>0</v>
          </cell>
          <cell r="T776">
            <v>0</v>
          </cell>
          <cell r="U776">
            <v>0</v>
          </cell>
          <cell r="V776">
            <v>0</v>
          </cell>
          <cell r="W776">
            <v>0</v>
          </cell>
          <cell r="X776">
            <v>0</v>
          </cell>
          <cell r="Z776">
            <v>0</v>
          </cell>
          <cell r="AA776">
            <v>0</v>
          </cell>
          <cell r="AB776">
            <v>0</v>
          </cell>
          <cell r="AC776">
            <v>0</v>
          </cell>
          <cell r="AE776">
            <v>0</v>
          </cell>
          <cell r="AF776">
            <v>0</v>
          </cell>
          <cell r="AG776">
            <v>0</v>
          </cell>
          <cell r="AH776">
            <v>0</v>
          </cell>
          <cell r="AI776">
            <v>0</v>
          </cell>
          <cell r="AJ776">
            <v>0</v>
          </cell>
          <cell r="AK776">
            <v>0</v>
          </cell>
          <cell r="AL776">
            <v>0</v>
          </cell>
          <cell r="AM776">
            <v>0</v>
          </cell>
          <cell r="AN776">
            <v>0</v>
          </cell>
          <cell r="AO776">
            <v>0</v>
          </cell>
          <cell r="AP776">
            <v>0</v>
          </cell>
        </row>
        <row r="777">
          <cell r="F777">
            <v>0</v>
          </cell>
          <cell r="G777">
            <v>0</v>
          </cell>
          <cell r="H777">
            <v>0</v>
          </cell>
          <cell r="I777">
            <v>0</v>
          </cell>
          <cell r="J777">
            <v>0</v>
          </cell>
          <cell r="K777">
            <v>0</v>
          </cell>
          <cell r="L777">
            <v>0</v>
          </cell>
          <cell r="M777">
            <v>0</v>
          </cell>
          <cell r="N777">
            <v>0</v>
          </cell>
          <cell r="O777">
            <v>0</v>
          </cell>
          <cell r="P777">
            <v>0</v>
          </cell>
          <cell r="Q777">
            <v>0</v>
          </cell>
          <cell r="R777">
            <v>0</v>
          </cell>
          <cell r="T777">
            <v>0</v>
          </cell>
          <cell r="U777">
            <v>0</v>
          </cell>
          <cell r="V777">
            <v>0</v>
          </cell>
          <cell r="W777">
            <v>0</v>
          </cell>
          <cell r="X777">
            <v>0</v>
          </cell>
          <cell r="Z777">
            <v>0</v>
          </cell>
          <cell r="AA777">
            <v>0</v>
          </cell>
          <cell r="AB777">
            <v>0</v>
          </cell>
          <cell r="AC777">
            <v>0</v>
          </cell>
          <cell r="AE777">
            <v>0</v>
          </cell>
          <cell r="AF777">
            <v>0</v>
          </cell>
          <cell r="AG777">
            <v>0</v>
          </cell>
          <cell r="AH777">
            <v>0</v>
          </cell>
          <cell r="AI777">
            <v>0</v>
          </cell>
          <cell r="AJ777">
            <v>0</v>
          </cell>
          <cell r="AK777">
            <v>0</v>
          </cell>
          <cell r="AL777">
            <v>0</v>
          </cell>
          <cell r="AM777">
            <v>0</v>
          </cell>
          <cell r="AN777">
            <v>0</v>
          </cell>
          <cell r="AO777">
            <v>0</v>
          </cell>
          <cell r="AP777">
            <v>0</v>
          </cell>
        </row>
        <row r="778">
          <cell r="F778">
            <v>0</v>
          </cell>
          <cell r="G778">
            <v>0</v>
          </cell>
          <cell r="H778">
            <v>0</v>
          </cell>
          <cell r="I778">
            <v>0</v>
          </cell>
          <cell r="J778">
            <v>0</v>
          </cell>
          <cell r="K778">
            <v>0</v>
          </cell>
          <cell r="L778">
            <v>0</v>
          </cell>
          <cell r="M778">
            <v>0</v>
          </cell>
          <cell r="N778">
            <v>0</v>
          </cell>
          <cell r="O778">
            <v>0</v>
          </cell>
          <cell r="P778">
            <v>0</v>
          </cell>
          <cell r="Q778">
            <v>0</v>
          </cell>
          <cell r="R778">
            <v>0</v>
          </cell>
          <cell r="T778">
            <v>0</v>
          </cell>
          <cell r="U778">
            <v>0</v>
          </cell>
          <cell r="V778">
            <v>0</v>
          </cell>
          <cell r="W778">
            <v>0</v>
          </cell>
          <cell r="X778">
            <v>0</v>
          </cell>
          <cell r="Z778">
            <v>0</v>
          </cell>
          <cell r="AA778">
            <v>0</v>
          </cell>
          <cell r="AB778">
            <v>0</v>
          </cell>
          <cell r="AC778">
            <v>0</v>
          </cell>
          <cell r="AE778">
            <v>0</v>
          </cell>
          <cell r="AF778">
            <v>0</v>
          </cell>
          <cell r="AG778">
            <v>0</v>
          </cell>
          <cell r="AH778">
            <v>0</v>
          </cell>
          <cell r="AI778">
            <v>0</v>
          </cell>
          <cell r="AJ778">
            <v>0</v>
          </cell>
          <cell r="AK778">
            <v>0</v>
          </cell>
          <cell r="AL778">
            <v>0</v>
          </cell>
          <cell r="AM778">
            <v>0</v>
          </cell>
          <cell r="AN778">
            <v>0</v>
          </cell>
          <cell r="AO778">
            <v>0</v>
          </cell>
          <cell r="AP778">
            <v>0</v>
          </cell>
        </row>
        <row r="779">
          <cell r="F779">
            <v>0</v>
          </cell>
          <cell r="G779">
            <v>0</v>
          </cell>
          <cell r="H779">
            <v>0</v>
          </cell>
          <cell r="I779">
            <v>0</v>
          </cell>
          <cell r="J779">
            <v>0</v>
          </cell>
          <cell r="K779">
            <v>0</v>
          </cell>
          <cell r="L779">
            <v>0</v>
          </cell>
          <cell r="M779">
            <v>0</v>
          </cell>
          <cell r="N779">
            <v>0</v>
          </cell>
          <cell r="O779">
            <v>0</v>
          </cell>
          <cell r="P779">
            <v>0</v>
          </cell>
          <cell r="Q779">
            <v>0</v>
          </cell>
          <cell r="R779">
            <v>0</v>
          </cell>
          <cell r="T779">
            <v>0</v>
          </cell>
          <cell r="U779">
            <v>0</v>
          </cell>
          <cell r="V779">
            <v>0</v>
          </cell>
          <cell r="W779">
            <v>0</v>
          </cell>
          <cell r="X779">
            <v>0</v>
          </cell>
          <cell r="Z779">
            <v>0</v>
          </cell>
          <cell r="AA779">
            <v>0</v>
          </cell>
          <cell r="AB779">
            <v>0</v>
          </cell>
          <cell r="AC779">
            <v>0</v>
          </cell>
          <cell r="AE779">
            <v>0</v>
          </cell>
          <cell r="AF779">
            <v>0</v>
          </cell>
          <cell r="AG779">
            <v>0</v>
          </cell>
          <cell r="AH779">
            <v>0</v>
          </cell>
          <cell r="AI779">
            <v>0</v>
          </cell>
          <cell r="AJ779">
            <v>0</v>
          </cell>
          <cell r="AK779">
            <v>0</v>
          </cell>
          <cell r="AL779">
            <v>0</v>
          </cell>
          <cell r="AM779">
            <v>0</v>
          </cell>
          <cell r="AN779">
            <v>0</v>
          </cell>
          <cell r="AO779">
            <v>0</v>
          </cell>
          <cell r="AP779">
            <v>0</v>
          </cell>
        </row>
        <row r="780">
          <cell r="F780">
            <v>0</v>
          </cell>
          <cell r="G780">
            <v>0</v>
          </cell>
          <cell r="H780">
            <v>60.987000000000002</v>
          </cell>
          <cell r="I780">
            <v>0</v>
          </cell>
          <cell r="J780">
            <v>0</v>
          </cell>
          <cell r="K780">
            <v>233.858</v>
          </cell>
          <cell r="L780">
            <v>0</v>
          </cell>
          <cell r="M780">
            <v>0</v>
          </cell>
          <cell r="N780">
            <v>215.101</v>
          </cell>
          <cell r="O780">
            <v>0</v>
          </cell>
          <cell r="P780">
            <v>0</v>
          </cell>
          <cell r="Q780">
            <v>0</v>
          </cell>
          <cell r="R780">
            <v>509.94600000000003</v>
          </cell>
          <cell r="T780">
            <v>60.987000000000002</v>
          </cell>
          <cell r="U780">
            <v>233.858</v>
          </cell>
          <cell r="V780">
            <v>215.101</v>
          </cell>
          <cell r="W780">
            <v>0</v>
          </cell>
          <cell r="X780">
            <v>509.94600000000003</v>
          </cell>
          <cell r="Z780">
            <v>60.987000000000002</v>
          </cell>
          <cell r="AA780">
            <v>294.84500000000003</v>
          </cell>
          <cell r="AB780">
            <v>509.94600000000003</v>
          </cell>
          <cell r="AC780">
            <v>509.94600000000003</v>
          </cell>
          <cell r="AE780">
            <v>0</v>
          </cell>
          <cell r="AF780">
            <v>0</v>
          </cell>
          <cell r="AG780">
            <v>60.987000000000002</v>
          </cell>
          <cell r="AH780">
            <v>60.987000000000002</v>
          </cell>
          <cell r="AI780">
            <v>60.987000000000002</v>
          </cell>
          <cell r="AJ780">
            <v>294.84500000000003</v>
          </cell>
          <cell r="AK780">
            <v>294.84500000000003</v>
          </cell>
          <cell r="AL780">
            <v>294.84500000000003</v>
          </cell>
          <cell r="AM780">
            <v>509.94600000000003</v>
          </cell>
          <cell r="AN780">
            <v>509.94600000000003</v>
          </cell>
          <cell r="AO780">
            <v>509.94600000000003</v>
          </cell>
          <cell r="AP780">
            <v>509.94600000000003</v>
          </cell>
        </row>
        <row r="781">
          <cell r="F781">
            <v>0</v>
          </cell>
          <cell r="G781">
            <v>0</v>
          </cell>
          <cell r="H781">
            <v>0</v>
          </cell>
          <cell r="I781">
            <v>0</v>
          </cell>
          <cell r="J781">
            <v>0</v>
          </cell>
          <cell r="K781">
            <v>0</v>
          </cell>
          <cell r="L781">
            <v>0</v>
          </cell>
          <cell r="M781">
            <v>0</v>
          </cell>
          <cell r="N781">
            <v>0</v>
          </cell>
          <cell r="O781">
            <v>0</v>
          </cell>
          <cell r="P781">
            <v>0</v>
          </cell>
          <cell r="Q781">
            <v>0</v>
          </cell>
          <cell r="R781">
            <v>0</v>
          </cell>
          <cell r="T781">
            <v>0</v>
          </cell>
          <cell r="U781">
            <v>0</v>
          </cell>
          <cell r="V781">
            <v>0</v>
          </cell>
          <cell r="W781">
            <v>0</v>
          </cell>
          <cell r="X781">
            <v>0</v>
          </cell>
          <cell r="Z781">
            <v>0</v>
          </cell>
          <cell r="AA781">
            <v>0</v>
          </cell>
          <cell r="AB781">
            <v>0</v>
          </cell>
          <cell r="AC781">
            <v>0</v>
          </cell>
          <cell r="AE781">
            <v>0</v>
          </cell>
          <cell r="AF781">
            <v>0</v>
          </cell>
          <cell r="AG781">
            <v>0</v>
          </cell>
          <cell r="AH781">
            <v>0</v>
          </cell>
          <cell r="AI781">
            <v>0</v>
          </cell>
          <cell r="AJ781">
            <v>0</v>
          </cell>
          <cell r="AK781">
            <v>0</v>
          </cell>
          <cell r="AL781">
            <v>0</v>
          </cell>
          <cell r="AM781">
            <v>0</v>
          </cell>
          <cell r="AN781">
            <v>0</v>
          </cell>
          <cell r="AO781">
            <v>0</v>
          </cell>
          <cell r="AP781">
            <v>0</v>
          </cell>
        </row>
        <row r="782">
          <cell r="F782">
            <v>0</v>
          </cell>
          <cell r="G782">
            <v>0</v>
          </cell>
          <cell r="H782">
            <v>0</v>
          </cell>
          <cell r="I782">
            <v>0</v>
          </cell>
          <cell r="J782">
            <v>0</v>
          </cell>
          <cell r="K782">
            <v>0</v>
          </cell>
          <cell r="L782">
            <v>0</v>
          </cell>
          <cell r="M782">
            <v>0</v>
          </cell>
          <cell r="N782">
            <v>0</v>
          </cell>
          <cell r="O782">
            <v>0</v>
          </cell>
          <cell r="P782">
            <v>0</v>
          </cell>
          <cell r="Q782">
            <v>0</v>
          </cell>
          <cell r="R782">
            <v>0</v>
          </cell>
          <cell r="T782">
            <v>0</v>
          </cell>
          <cell r="U782">
            <v>0</v>
          </cell>
          <cell r="V782">
            <v>0</v>
          </cell>
          <cell r="W782">
            <v>0</v>
          </cell>
          <cell r="X782">
            <v>0</v>
          </cell>
          <cell r="Z782">
            <v>0</v>
          </cell>
          <cell r="AA782">
            <v>0</v>
          </cell>
          <cell r="AB782">
            <v>0</v>
          </cell>
          <cell r="AC782">
            <v>0</v>
          </cell>
          <cell r="AE782">
            <v>0</v>
          </cell>
          <cell r="AF782">
            <v>0</v>
          </cell>
          <cell r="AG782">
            <v>0</v>
          </cell>
          <cell r="AH782">
            <v>0</v>
          </cell>
          <cell r="AI782">
            <v>0</v>
          </cell>
          <cell r="AJ782">
            <v>0</v>
          </cell>
          <cell r="AK782">
            <v>0</v>
          </cell>
          <cell r="AL782">
            <v>0</v>
          </cell>
          <cell r="AM782">
            <v>0</v>
          </cell>
          <cell r="AN782">
            <v>0</v>
          </cell>
          <cell r="AO782">
            <v>0</v>
          </cell>
          <cell r="AP782">
            <v>0</v>
          </cell>
        </row>
        <row r="783">
          <cell r="F783">
            <v>0</v>
          </cell>
          <cell r="G783">
            <v>0</v>
          </cell>
          <cell r="H783">
            <v>0</v>
          </cell>
          <cell r="I783">
            <v>0</v>
          </cell>
          <cell r="J783">
            <v>0</v>
          </cell>
          <cell r="K783">
            <v>0</v>
          </cell>
          <cell r="L783">
            <v>0</v>
          </cell>
          <cell r="M783">
            <v>0</v>
          </cell>
          <cell r="N783">
            <v>0</v>
          </cell>
          <cell r="O783">
            <v>0</v>
          </cell>
          <cell r="P783">
            <v>0</v>
          </cell>
          <cell r="Q783">
            <v>0</v>
          </cell>
          <cell r="R783">
            <v>0</v>
          </cell>
          <cell r="T783">
            <v>0</v>
          </cell>
          <cell r="U783">
            <v>0</v>
          </cell>
          <cell r="V783">
            <v>0</v>
          </cell>
          <cell r="W783">
            <v>0</v>
          </cell>
          <cell r="X783">
            <v>0</v>
          </cell>
          <cell r="Z783">
            <v>0</v>
          </cell>
          <cell r="AA783">
            <v>0</v>
          </cell>
          <cell r="AB783">
            <v>0</v>
          </cell>
          <cell r="AC783">
            <v>0</v>
          </cell>
          <cell r="AE783">
            <v>0</v>
          </cell>
          <cell r="AF783">
            <v>0</v>
          </cell>
          <cell r="AG783">
            <v>0</v>
          </cell>
          <cell r="AH783">
            <v>0</v>
          </cell>
          <cell r="AI783">
            <v>0</v>
          </cell>
          <cell r="AJ783">
            <v>0</v>
          </cell>
          <cell r="AK783">
            <v>0</v>
          </cell>
          <cell r="AL783">
            <v>0</v>
          </cell>
          <cell r="AM783">
            <v>0</v>
          </cell>
          <cell r="AN783">
            <v>0</v>
          </cell>
          <cell r="AO783">
            <v>0</v>
          </cell>
          <cell r="AP783">
            <v>0</v>
          </cell>
        </row>
        <row r="784">
          <cell r="F784">
            <v>0</v>
          </cell>
          <cell r="G784">
            <v>0</v>
          </cell>
          <cell r="H784">
            <v>0</v>
          </cell>
          <cell r="I784">
            <v>0</v>
          </cell>
          <cell r="J784">
            <v>0</v>
          </cell>
          <cell r="K784">
            <v>0</v>
          </cell>
          <cell r="L784">
            <v>0</v>
          </cell>
          <cell r="M784">
            <v>0</v>
          </cell>
          <cell r="N784">
            <v>0</v>
          </cell>
          <cell r="O784">
            <v>0</v>
          </cell>
          <cell r="P784">
            <v>0</v>
          </cell>
          <cell r="Q784">
            <v>0</v>
          </cell>
          <cell r="R784">
            <v>0</v>
          </cell>
          <cell r="T784">
            <v>0</v>
          </cell>
          <cell r="U784">
            <v>0</v>
          </cell>
          <cell r="V784">
            <v>0</v>
          </cell>
          <cell r="W784">
            <v>0</v>
          </cell>
          <cell r="X784">
            <v>0</v>
          </cell>
          <cell r="Z784">
            <v>0</v>
          </cell>
          <cell r="AA784">
            <v>0</v>
          </cell>
          <cell r="AB784">
            <v>0</v>
          </cell>
          <cell r="AC784">
            <v>0</v>
          </cell>
          <cell r="AE784">
            <v>0</v>
          </cell>
          <cell r="AF784">
            <v>0</v>
          </cell>
          <cell r="AG784">
            <v>0</v>
          </cell>
          <cell r="AH784">
            <v>0</v>
          </cell>
          <cell r="AI784">
            <v>0</v>
          </cell>
          <cell r="AJ784">
            <v>0</v>
          </cell>
          <cell r="AK784">
            <v>0</v>
          </cell>
          <cell r="AL784">
            <v>0</v>
          </cell>
          <cell r="AM784">
            <v>0</v>
          </cell>
          <cell r="AN784">
            <v>0</v>
          </cell>
          <cell r="AO784">
            <v>0</v>
          </cell>
          <cell r="AP784">
            <v>0</v>
          </cell>
        </row>
        <row r="785">
          <cell r="F785">
            <v>0</v>
          </cell>
          <cell r="G785">
            <v>0</v>
          </cell>
          <cell r="H785">
            <v>0</v>
          </cell>
          <cell r="I785">
            <v>0</v>
          </cell>
          <cell r="J785">
            <v>0</v>
          </cell>
          <cell r="K785">
            <v>0</v>
          </cell>
          <cell r="L785">
            <v>0</v>
          </cell>
          <cell r="M785">
            <v>0</v>
          </cell>
          <cell r="N785">
            <v>0</v>
          </cell>
          <cell r="O785">
            <v>0</v>
          </cell>
          <cell r="P785">
            <v>0</v>
          </cell>
          <cell r="Q785">
            <v>0</v>
          </cell>
          <cell r="R785">
            <v>0</v>
          </cell>
          <cell r="T785">
            <v>0</v>
          </cell>
          <cell r="U785">
            <v>0</v>
          </cell>
          <cell r="V785">
            <v>0</v>
          </cell>
          <cell r="W785">
            <v>0</v>
          </cell>
          <cell r="X785">
            <v>0</v>
          </cell>
          <cell r="Z785">
            <v>0</v>
          </cell>
          <cell r="AA785">
            <v>0</v>
          </cell>
          <cell r="AB785">
            <v>0</v>
          </cell>
          <cell r="AC785">
            <v>0</v>
          </cell>
          <cell r="AE785">
            <v>0</v>
          </cell>
          <cell r="AF785">
            <v>0</v>
          </cell>
          <cell r="AG785">
            <v>0</v>
          </cell>
          <cell r="AH785">
            <v>0</v>
          </cell>
          <cell r="AI785">
            <v>0</v>
          </cell>
          <cell r="AJ785">
            <v>0</v>
          </cell>
          <cell r="AK785">
            <v>0</v>
          </cell>
          <cell r="AL785">
            <v>0</v>
          </cell>
          <cell r="AM785">
            <v>0</v>
          </cell>
          <cell r="AN785">
            <v>0</v>
          </cell>
          <cell r="AO785">
            <v>0</v>
          </cell>
          <cell r="AP785">
            <v>0</v>
          </cell>
        </row>
        <row r="786">
          <cell r="F786">
            <v>0</v>
          </cell>
          <cell r="G786">
            <v>0</v>
          </cell>
          <cell r="H786">
            <v>0</v>
          </cell>
          <cell r="I786">
            <v>0</v>
          </cell>
          <cell r="J786">
            <v>0</v>
          </cell>
          <cell r="K786">
            <v>0</v>
          </cell>
          <cell r="L786">
            <v>0</v>
          </cell>
          <cell r="M786">
            <v>0</v>
          </cell>
          <cell r="N786">
            <v>0</v>
          </cell>
          <cell r="O786">
            <v>0</v>
          </cell>
          <cell r="P786">
            <v>0</v>
          </cell>
          <cell r="Q786">
            <v>0</v>
          </cell>
          <cell r="R786">
            <v>0</v>
          </cell>
          <cell r="T786">
            <v>0</v>
          </cell>
          <cell r="U786">
            <v>0</v>
          </cell>
          <cell r="V786">
            <v>0</v>
          </cell>
          <cell r="W786">
            <v>0</v>
          </cell>
          <cell r="X786">
            <v>0</v>
          </cell>
          <cell r="Z786">
            <v>0</v>
          </cell>
          <cell r="AA786">
            <v>0</v>
          </cell>
          <cell r="AB786">
            <v>0</v>
          </cell>
          <cell r="AC786">
            <v>0</v>
          </cell>
          <cell r="AE786">
            <v>0</v>
          </cell>
          <cell r="AF786">
            <v>0</v>
          </cell>
          <cell r="AG786">
            <v>0</v>
          </cell>
          <cell r="AH786">
            <v>0</v>
          </cell>
          <cell r="AI786">
            <v>0</v>
          </cell>
          <cell r="AJ786">
            <v>0</v>
          </cell>
          <cell r="AK786">
            <v>0</v>
          </cell>
          <cell r="AL786">
            <v>0</v>
          </cell>
          <cell r="AM786">
            <v>0</v>
          </cell>
          <cell r="AN786">
            <v>0</v>
          </cell>
          <cell r="AO786">
            <v>0</v>
          </cell>
          <cell r="AP786">
            <v>0</v>
          </cell>
        </row>
        <row r="787">
          <cell r="F787">
            <v>25.568999999999999</v>
          </cell>
          <cell r="G787">
            <v>58.978999999999999</v>
          </cell>
          <cell r="H787">
            <v>-173.43199999999999</v>
          </cell>
          <cell r="I787">
            <v>33.308</v>
          </cell>
          <cell r="J787">
            <v>59.899000000000001</v>
          </cell>
          <cell r="K787">
            <v>59.307000000000002</v>
          </cell>
          <cell r="L787">
            <v>67.991</v>
          </cell>
          <cell r="M787">
            <v>43.585000000000001</v>
          </cell>
          <cell r="N787">
            <v>56.192999999999998</v>
          </cell>
          <cell r="O787">
            <v>373.63900000000001</v>
          </cell>
          <cell r="P787">
            <v>80.810959999999994</v>
          </cell>
          <cell r="Q787">
            <v>0</v>
          </cell>
          <cell r="R787">
            <v>685.84896000000003</v>
          </cell>
          <cell r="T787">
            <v>-88.883999999999986</v>
          </cell>
          <cell r="U787">
            <v>152.51400000000001</v>
          </cell>
          <cell r="V787">
            <v>167.76900000000001</v>
          </cell>
          <cell r="W787">
            <v>454.44996000000003</v>
          </cell>
          <cell r="X787">
            <v>685.84896000000003</v>
          </cell>
          <cell r="Z787">
            <v>-88.883999999999986</v>
          </cell>
          <cell r="AA787">
            <v>63.630000000000017</v>
          </cell>
          <cell r="AB787">
            <v>231.399</v>
          </cell>
          <cell r="AC787">
            <v>685.84896000000003</v>
          </cell>
          <cell r="AE787">
            <v>25.568999999999999</v>
          </cell>
          <cell r="AF787">
            <v>84.548000000000002</v>
          </cell>
          <cell r="AG787">
            <v>-88.883999999999986</v>
          </cell>
          <cell r="AH787">
            <v>-55.575999999999986</v>
          </cell>
          <cell r="AI787">
            <v>4.3230000000000146</v>
          </cell>
          <cell r="AJ787">
            <v>63.630000000000017</v>
          </cell>
          <cell r="AK787">
            <v>131.62100000000001</v>
          </cell>
          <cell r="AL787">
            <v>175.20600000000002</v>
          </cell>
          <cell r="AM787">
            <v>231.399</v>
          </cell>
          <cell r="AN787">
            <v>605.03800000000001</v>
          </cell>
          <cell r="AO787">
            <v>685.84896000000003</v>
          </cell>
          <cell r="AP787">
            <v>685.84896000000003</v>
          </cell>
        </row>
        <row r="788">
          <cell r="F788">
            <v>0</v>
          </cell>
          <cell r="G788">
            <v>0</v>
          </cell>
          <cell r="H788">
            <v>0</v>
          </cell>
          <cell r="I788">
            <v>0</v>
          </cell>
          <cell r="J788">
            <v>0</v>
          </cell>
          <cell r="K788">
            <v>0</v>
          </cell>
          <cell r="L788">
            <v>0</v>
          </cell>
          <cell r="M788">
            <v>0</v>
          </cell>
          <cell r="N788">
            <v>0</v>
          </cell>
          <cell r="O788">
            <v>0</v>
          </cell>
          <cell r="P788">
            <v>0</v>
          </cell>
          <cell r="Q788">
            <v>0</v>
          </cell>
          <cell r="R788">
            <v>0</v>
          </cell>
          <cell r="T788">
            <v>0</v>
          </cell>
          <cell r="U788">
            <v>0</v>
          </cell>
          <cell r="V788">
            <v>0</v>
          </cell>
          <cell r="W788">
            <v>0</v>
          </cell>
          <cell r="X788">
            <v>0</v>
          </cell>
          <cell r="Z788">
            <v>0</v>
          </cell>
          <cell r="AA788">
            <v>0</v>
          </cell>
          <cell r="AB788">
            <v>0</v>
          </cell>
          <cell r="AC788">
            <v>0</v>
          </cell>
          <cell r="AE788">
            <v>0</v>
          </cell>
          <cell r="AF788">
            <v>0</v>
          </cell>
          <cell r="AG788">
            <v>0</v>
          </cell>
          <cell r="AH788">
            <v>0</v>
          </cell>
          <cell r="AI788">
            <v>0</v>
          </cell>
          <cell r="AJ788">
            <v>0</v>
          </cell>
          <cell r="AK788">
            <v>0</v>
          </cell>
          <cell r="AL788">
            <v>0</v>
          </cell>
          <cell r="AM788">
            <v>0</v>
          </cell>
          <cell r="AN788">
            <v>0</v>
          </cell>
          <cell r="AO788">
            <v>0</v>
          </cell>
          <cell r="AP788">
            <v>0</v>
          </cell>
        </row>
        <row r="789">
          <cell r="F789">
            <v>0</v>
          </cell>
          <cell r="G789">
            <v>0</v>
          </cell>
          <cell r="H789">
            <v>0</v>
          </cell>
          <cell r="I789">
            <v>0</v>
          </cell>
          <cell r="J789">
            <v>0</v>
          </cell>
          <cell r="K789">
            <v>0</v>
          </cell>
          <cell r="L789">
            <v>0</v>
          </cell>
          <cell r="M789">
            <v>0</v>
          </cell>
          <cell r="N789">
            <v>0</v>
          </cell>
          <cell r="O789">
            <v>0</v>
          </cell>
          <cell r="P789">
            <v>0</v>
          </cell>
          <cell r="Q789">
            <v>0</v>
          </cell>
          <cell r="R789">
            <v>0</v>
          </cell>
          <cell r="T789">
            <v>0</v>
          </cell>
          <cell r="U789">
            <v>0</v>
          </cell>
          <cell r="V789">
            <v>0</v>
          </cell>
          <cell r="W789">
            <v>0</v>
          </cell>
          <cell r="X789">
            <v>0</v>
          </cell>
          <cell r="Z789">
            <v>0</v>
          </cell>
          <cell r="AA789">
            <v>0</v>
          </cell>
          <cell r="AB789">
            <v>0</v>
          </cell>
          <cell r="AC789">
            <v>0</v>
          </cell>
          <cell r="AE789">
            <v>0</v>
          </cell>
          <cell r="AF789">
            <v>0</v>
          </cell>
          <cell r="AG789">
            <v>0</v>
          </cell>
          <cell r="AH789">
            <v>0</v>
          </cell>
          <cell r="AI789">
            <v>0</v>
          </cell>
          <cell r="AJ789">
            <v>0</v>
          </cell>
          <cell r="AK789">
            <v>0</v>
          </cell>
          <cell r="AL789">
            <v>0</v>
          </cell>
          <cell r="AM789">
            <v>0</v>
          </cell>
          <cell r="AN789">
            <v>0</v>
          </cell>
          <cell r="AO789">
            <v>0</v>
          </cell>
          <cell r="AP789">
            <v>0</v>
          </cell>
        </row>
        <row r="790">
          <cell r="F790">
            <v>0</v>
          </cell>
          <cell r="G790">
            <v>0</v>
          </cell>
          <cell r="H790">
            <v>0</v>
          </cell>
          <cell r="I790">
            <v>0</v>
          </cell>
          <cell r="J790">
            <v>0</v>
          </cell>
          <cell r="K790">
            <v>0</v>
          </cell>
          <cell r="L790">
            <v>0</v>
          </cell>
          <cell r="M790">
            <v>0</v>
          </cell>
          <cell r="N790">
            <v>0</v>
          </cell>
          <cell r="O790">
            <v>0</v>
          </cell>
          <cell r="P790">
            <v>0</v>
          </cell>
          <cell r="Q790">
            <v>0</v>
          </cell>
          <cell r="R790">
            <v>0</v>
          </cell>
          <cell r="T790">
            <v>0</v>
          </cell>
          <cell r="U790">
            <v>0</v>
          </cell>
          <cell r="V790">
            <v>0</v>
          </cell>
          <cell r="W790">
            <v>0</v>
          </cell>
          <cell r="X790">
            <v>0</v>
          </cell>
          <cell r="Z790">
            <v>0</v>
          </cell>
          <cell r="AA790">
            <v>0</v>
          </cell>
          <cell r="AB790">
            <v>0</v>
          </cell>
          <cell r="AC790">
            <v>0</v>
          </cell>
          <cell r="AE790">
            <v>0</v>
          </cell>
          <cell r="AF790">
            <v>0</v>
          </cell>
          <cell r="AG790">
            <v>0</v>
          </cell>
          <cell r="AH790">
            <v>0</v>
          </cell>
          <cell r="AI790">
            <v>0</v>
          </cell>
          <cell r="AJ790">
            <v>0</v>
          </cell>
          <cell r="AK790">
            <v>0</v>
          </cell>
          <cell r="AL790">
            <v>0</v>
          </cell>
          <cell r="AM790">
            <v>0</v>
          </cell>
          <cell r="AN790">
            <v>0</v>
          </cell>
          <cell r="AO790">
            <v>0</v>
          </cell>
          <cell r="AP790">
            <v>0</v>
          </cell>
        </row>
        <row r="791">
          <cell r="F791">
            <v>0</v>
          </cell>
          <cell r="G791">
            <v>0</v>
          </cell>
          <cell r="H791">
            <v>0</v>
          </cell>
          <cell r="I791">
            <v>0</v>
          </cell>
          <cell r="J791">
            <v>0</v>
          </cell>
          <cell r="K791">
            <v>0</v>
          </cell>
          <cell r="L791">
            <v>0</v>
          </cell>
          <cell r="M791">
            <v>0</v>
          </cell>
          <cell r="N791">
            <v>0</v>
          </cell>
          <cell r="O791">
            <v>0</v>
          </cell>
          <cell r="P791">
            <v>0</v>
          </cell>
          <cell r="Q791">
            <v>0</v>
          </cell>
          <cell r="R791">
            <v>0</v>
          </cell>
          <cell r="T791">
            <v>0</v>
          </cell>
          <cell r="U791">
            <v>0</v>
          </cell>
          <cell r="V791">
            <v>0</v>
          </cell>
          <cell r="W791">
            <v>0</v>
          </cell>
          <cell r="X791">
            <v>0</v>
          </cell>
          <cell r="Z791">
            <v>0</v>
          </cell>
          <cell r="AA791">
            <v>0</v>
          </cell>
          <cell r="AB791">
            <v>0</v>
          </cell>
          <cell r="AC791">
            <v>0</v>
          </cell>
          <cell r="AE791">
            <v>0</v>
          </cell>
          <cell r="AF791">
            <v>0</v>
          </cell>
          <cell r="AG791">
            <v>0</v>
          </cell>
          <cell r="AH791">
            <v>0</v>
          </cell>
          <cell r="AI791">
            <v>0</v>
          </cell>
          <cell r="AJ791">
            <v>0</v>
          </cell>
          <cell r="AK791">
            <v>0</v>
          </cell>
          <cell r="AL791">
            <v>0</v>
          </cell>
          <cell r="AM791">
            <v>0</v>
          </cell>
          <cell r="AN791">
            <v>0</v>
          </cell>
          <cell r="AO791">
            <v>0</v>
          </cell>
          <cell r="AP791">
            <v>0</v>
          </cell>
        </row>
        <row r="792">
          <cell r="F792">
            <v>0</v>
          </cell>
          <cell r="G792">
            <v>0</v>
          </cell>
          <cell r="H792">
            <v>0</v>
          </cell>
          <cell r="I792">
            <v>0</v>
          </cell>
          <cell r="J792">
            <v>0</v>
          </cell>
          <cell r="K792">
            <v>0</v>
          </cell>
          <cell r="L792">
            <v>0</v>
          </cell>
          <cell r="M792">
            <v>0</v>
          </cell>
          <cell r="N792">
            <v>0</v>
          </cell>
          <cell r="O792">
            <v>0</v>
          </cell>
          <cell r="P792">
            <v>0</v>
          </cell>
          <cell r="Q792">
            <v>0</v>
          </cell>
          <cell r="R792">
            <v>0</v>
          </cell>
          <cell r="T792">
            <v>0</v>
          </cell>
          <cell r="U792">
            <v>0</v>
          </cell>
          <cell r="V792">
            <v>0</v>
          </cell>
          <cell r="W792">
            <v>0</v>
          </cell>
          <cell r="X792">
            <v>0</v>
          </cell>
          <cell r="Z792">
            <v>0</v>
          </cell>
          <cell r="AA792">
            <v>0</v>
          </cell>
          <cell r="AB792">
            <v>0</v>
          </cell>
          <cell r="AC792">
            <v>0</v>
          </cell>
          <cell r="AE792">
            <v>0</v>
          </cell>
          <cell r="AF792">
            <v>0</v>
          </cell>
          <cell r="AG792">
            <v>0</v>
          </cell>
          <cell r="AH792">
            <v>0</v>
          </cell>
          <cell r="AI792">
            <v>0</v>
          </cell>
          <cell r="AJ792">
            <v>0</v>
          </cell>
          <cell r="AK792">
            <v>0</v>
          </cell>
          <cell r="AL792">
            <v>0</v>
          </cell>
          <cell r="AM792">
            <v>0</v>
          </cell>
          <cell r="AN792">
            <v>0</v>
          </cell>
          <cell r="AO792">
            <v>0</v>
          </cell>
          <cell r="AP792">
            <v>0</v>
          </cell>
        </row>
        <row r="793">
          <cell r="F793">
            <v>0</v>
          </cell>
          <cell r="G793">
            <v>0</v>
          </cell>
          <cell r="H793">
            <v>0</v>
          </cell>
          <cell r="I793">
            <v>0</v>
          </cell>
          <cell r="J793">
            <v>0</v>
          </cell>
          <cell r="K793">
            <v>0</v>
          </cell>
          <cell r="L793">
            <v>0</v>
          </cell>
          <cell r="M793">
            <v>0</v>
          </cell>
          <cell r="N793">
            <v>0</v>
          </cell>
          <cell r="O793">
            <v>0</v>
          </cell>
          <cell r="P793">
            <v>0</v>
          </cell>
          <cell r="Q793">
            <v>0</v>
          </cell>
          <cell r="R793">
            <v>0</v>
          </cell>
          <cell r="T793">
            <v>0</v>
          </cell>
          <cell r="U793">
            <v>0</v>
          </cell>
          <cell r="V793">
            <v>0</v>
          </cell>
          <cell r="W793">
            <v>0</v>
          </cell>
          <cell r="X793">
            <v>0</v>
          </cell>
          <cell r="Z793">
            <v>0</v>
          </cell>
          <cell r="AA793">
            <v>0</v>
          </cell>
          <cell r="AB793">
            <v>0</v>
          </cell>
          <cell r="AC793">
            <v>0</v>
          </cell>
          <cell r="AE793">
            <v>0</v>
          </cell>
          <cell r="AF793">
            <v>0</v>
          </cell>
          <cell r="AG793">
            <v>0</v>
          </cell>
          <cell r="AH793">
            <v>0</v>
          </cell>
          <cell r="AI793">
            <v>0</v>
          </cell>
          <cell r="AJ793">
            <v>0</v>
          </cell>
          <cell r="AK793">
            <v>0</v>
          </cell>
          <cell r="AL793">
            <v>0</v>
          </cell>
          <cell r="AM793">
            <v>0</v>
          </cell>
          <cell r="AN793">
            <v>0</v>
          </cell>
          <cell r="AO793">
            <v>0</v>
          </cell>
          <cell r="AP793">
            <v>0</v>
          </cell>
        </row>
        <row r="794">
          <cell r="F794">
            <v>0</v>
          </cell>
          <cell r="G794">
            <v>0</v>
          </cell>
          <cell r="H794">
            <v>0</v>
          </cell>
          <cell r="I794">
            <v>0</v>
          </cell>
          <cell r="J794">
            <v>0</v>
          </cell>
          <cell r="K794">
            <v>0</v>
          </cell>
          <cell r="L794">
            <v>0</v>
          </cell>
          <cell r="M794">
            <v>0</v>
          </cell>
          <cell r="N794">
            <v>0</v>
          </cell>
          <cell r="O794">
            <v>0</v>
          </cell>
          <cell r="P794">
            <v>0</v>
          </cell>
          <cell r="Q794">
            <v>0</v>
          </cell>
          <cell r="R794">
            <v>0</v>
          </cell>
          <cell r="T794">
            <v>0</v>
          </cell>
          <cell r="U794">
            <v>0</v>
          </cell>
          <cell r="V794">
            <v>0</v>
          </cell>
          <cell r="W794">
            <v>0</v>
          </cell>
          <cell r="X794">
            <v>0</v>
          </cell>
          <cell r="Z794">
            <v>0</v>
          </cell>
          <cell r="AA794">
            <v>0</v>
          </cell>
          <cell r="AB794">
            <v>0</v>
          </cell>
          <cell r="AC794">
            <v>0</v>
          </cell>
          <cell r="AE794">
            <v>0</v>
          </cell>
          <cell r="AF794">
            <v>0</v>
          </cell>
          <cell r="AG794">
            <v>0</v>
          </cell>
          <cell r="AH794">
            <v>0</v>
          </cell>
          <cell r="AI794">
            <v>0</v>
          </cell>
          <cell r="AJ794">
            <v>0</v>
          </cell>
          <cell r="AK794">
            <v>0</v>
          </cell>
          <cell r="AL794">
            <v>0</v>
          </cell>
          <cell r="AM794">
            <v>0</v>
          </cell>
          <cell r="AN794">
            <v>0</v>
          </cell>
          <cell r="AO794">
            <v>0</v>
          </cell>
          <cell r="AP794">
            <v>0</v>
          </cell>
        </row>
        <row r="795">
          <cell r="F795">
            <v>0</v>
          </cell>
          <cell r="G795">
            <v>0</v>
          </cell>
          <cell r="H795">
            <v>0</v>
          </cell>
          <cell r="I795">
            <v>0</v>
          </cell>
          <cell r="J795">
            <v>0</v>
          </cell>
          <cell r="K795">
            <v>0</v>
          </cell>
          <cell r="L795">
            <v>0</v>
          </cell>
          <cell r="M795">
            <v>0</v>
          </cell>
          <cell r="N795">
            <v>0</v>
          </cell>
          <cell r="O795">
            <v>0</v>
          </cell>
          <cell r="P795">
            <v>0</v>
          </cell>
          <cell r="Q795">
            <v>0</v>
          </cell>
          <cell r="R795">
            <v>0</v>
          </cell>
          <cell r="T795">
            <v>0</v>
          </cell>
          <cell r="U795">
            <v>0</v>
          </cell>
          <cell r="V795">
            <v>0</v>
          </cell>
          <cell r="W795">
            <v>0</v>
          </cell>
          <cell r="X795">
            <v>0</v>
          </cell>
          <cell r="Z795">
            <v>0</v>
          </cell>
          <cell r="AA795">
            <v>0</v>
          </cell>
          <cell r="AB795">
            <v>0</v>
          </cell>
          <cell r="AC795">
            <v>0</v>
          </cell>
          <cell r="AE795">
            <v>0</v>
          </cell>
          <cell r="AF795">
            <v>0</v>
          </cell>
          <cell r="AG795">
            <v>0</v>
          </cell>
          <cell r="AH795">
            <v>0</v>
          </cell>
          <cell r="AI795">
            <v>0</v>
          </cell>
          <cell r="AJ795">
            <v>0</v>
          </cell>
          <cell r="AK795">
            <v>0</v>
          </cell>
          <cell r="AL795">
            <v>0</v>
          </cell>
          <cell r="AM795">
            <v>0</v>
          </cell>
          <cell r="AN795">
            <v>0</v>
          </cell>
          <cell r="AO795">
            <v>0</v>
          </cell>
          <cell r="AP795">
            <v>0</v>
          </cell>
        </row>
        <row r="796">
          <cell r="F796">
            <v>0</v>
          </cell>
          <cell r="G796">
            <v>0</v>
          </cell>
          <cell r="H796">
            <v>0</v>
          </cell>
          <cell r="I796">
            <v>0</v>
          </cell>
          <cell r="J796">
            <v>0</v>
          </cell>
          <cell r="K796">
            <v>0</v>
          </cell>
          <cell r="L796">
            <v>0</v>
          </cell>
          <cell r="M796">
            <v>0</v>
          </cell>
          <cell r="N796">
            <v>0</v>
          </cell>
          <cell r="O796">
            <v>0</v>
          </cell>
          <cell r="P796">
            <v>0</v>
          </cell>
          <cell r="Q796">
            <v>0</v>
          </cell>
          <cell r="R796">
            <v>0</v>
          </cell>
          <cell r="T796">
            <v>0</v>
          </cell>
          <cell r="U796">
            <v>0</v>
          </cell>
          <cell r="V796">
            <v>0</v>
          </cell>
          <cell r="W796">
            <v>0</v>
          </cell>
          <cell r="X796">
            <v>0</v>
          </cell>
          <cell r="Z796">
            <v>0</v>
          </cell>
          <cell r="AA796">
            <v>0</v>
          </cell>
          <cell r="AB796">
            <v>0</v>
          </cell>
          <cell r="AC796">
            <v>0</v>
          </cell>
          <cell r="AE796">
            <v>0</v>
          </cell>
          <cell r="AF796">
            <v>0</v>
          </cell>
          <cell r="AG796">
            <v>0</v>
          </cell>
          <cell r="AH796">
            <v>0</v>
          </cell>
          <cell r="AI796">
            <v>0</v>
          </cell>
          <cell r="AJ796">
            <v>0</v>
          </cell>
          <cell r="AK796">
            <v>0</v>
          </cell>
          <cell r="AL796">
            <v>0</v>
          </cell>
          <cell r="AM796">
            <v>0</v>
          </cell>
          <cell r="AN796">
            <v>0</v>
          </cell>
          <cell r="AO796">
            <v>0</v>
          </cell>
          <cell r="AP796">
            <v>0</v>
          </cell>
        </row>
        <row r="797">
          <cell r="F797">
            <v>0</v>
          </cell>
          <cell r="G797">
            <v>0</v>
          </cell>
          <cell r="H797">
            <v>0</v>
          </cell>
          <cell r="I797">
            <v>0</v>
          </cell>
          <cell r="J797">
            <v>0</v>
          </cell>
          <cell r="K797">
            <v>0</v>
          </cell>
          <cell r="L797">
            <v>0</v>
          </cell>
          <cell r="M797">
            <v>0</v>
          </cell>
          <cell r="N797">
            <v>0</v>
          </cell>
          <cell r="O797">
            <v>0</v>
          </cell>
          <cell r="P797">
            <v>0</v>
          </cell>
          <cell r="Q797">
            <v>0</v>
          </cell>
          <cell r="R797">
            <v>0</v>
          </cell>
          <cell r="T797">
            <v>0</v>
          </cell>
          <cell r="U797">
            <v>0</v>
          </cell>
          <cell r="V797">
            <v>0</v>
          </cell>
          <cell r="W797">
            <v>0</v>
          </cell>
          <cell r="X797">
            <v>0</v>
          </cell>
          <cell r="Z797">
            <v>0</v>
          </cell>
          <cell r="AA797">
            <v>0</v>
          </cell>
          <cell r="AB797">
            <v>0</v>
          </cell>
          <cell r="AC797">
            <v>0</v>
          </cell>
          <cell r="AE797">
            <v>0</v>
          </cell>
          <cell r="AF797">
            <v>0</v>
          </cell>
          <cell r="AG797">
            <v>0</v>
          </cell>
          <cell r="AH797">
            <v>0</v>
          </cell>
          <cell r="AI797">
            <v>0</v>
          </cell>
          <cell r="AJ797">
            <v>0</v>
          </cell>
          <cell r="AK797">
            <v>0</v>
          </cell>
          <cell r="AL797">
            <v>0</v>
          </cell>
          <cell r="AM797">
            <v>0</v>
          </cell>
          <cell r="AN797">
            <v>0</v>
          </cell>
          <cell r="AO797">
            <v>0</v>
          </cell>
          <cell r="AP797">
            <v>0</v>
          </cell>
        </row>
        <row r="798">
          <cell r="F798">
            <v>0</v>
          </cell>
          <cell r="G798">
            <v>0</v>
          </cell>
          <cell r="H798">
            <v>0</v>
          </cell>
          <cell r="I798">
            <v>0</v>
          </cell>
          <cell r="J798">
            <v>0</v>
          </cell>
          <cell r="K798">
            <v>0</v>
          </cell>
          <cell r="L798">
            <v>0</v>
          </cell>
          <cell r="M798">
            <v>0</v>
          </cell>
          <cell r="N798">
            <v>0</v>
          </cell>
          <cell r="O798">
            <v>0</v>
          </cell>
          <cell r="P798">
            <v>0</v>
          </cell>
          <cell r="Q798">
            <v>0</v>
          </cell>
          <cell r="R798">
            <v>0</v>
          </cell>
          <cell r="T798">
            <v>0</v>
          </cell>
          <cell r="U798">
            <v>0</v>
          </cell>
          <cell r="V798">
            <v>0</v>
          </cell>
          <cell r="W798">
            <v>0</v>
          </cell>
          <cell r="X798">
            <v>0</v>
          </cell>
          <cell r="Z798">
            <v>0</v>
          </cell>
          <cell r="AA798">
            <v>0</v>
          </cell>
          <cell r="AB798">
            <v>0</v>
          </cell>
          <cell r="AC798">
            <v>0</v>
          </cell>
          <cell r="AE798">
            <v>0</v>
          </cell>
          <cell r="AF798">
            <v>0</v>
          </cell>
          <cell r="AG798">
            <v>0</v>
          </cell>
          <cell r="AH798">
            <v>0</v>
          </cell>
          <cell r="AI798">
            <v>0</v>
          </cell>
          <cell r="AJ798">
            <v>0</v>
          </cell>
          <cell r="AK798">
            <v>0</v>
          </cell>
          <cell r="AL798">
            <v>0</v>
          </cell>
          <cell r="AM798">
            <v>0</v>
          </cell>
          <cell r="AN798">
            <v>0</v>
          </cell>
          <cell r="AO798">
            <v>0</v>
          </cell>
          <cell r="AP798">
            <v>0</v>
          </cell>
        </row>
        <row r="799">
          <cell r="F799">
            <v>2.6309999999999998</v>
          </cell>
          <cell r="G799">
            <v>2.242</v>
          </cell>
          <cell r="H799">
            <v>-4.6029999999999998</v>
          </cell>
          <cell r="I799">
            <v>0</v>
          </cell>
          <cell r="J799">
            <v>0</v>
          </cell>
          <cell r="K799">
            <v>0</v>
          </cell>
          <cell r="L799">
            <v>0</v>
          </cell>
          <cell r="M799">
            <v>0</v>
          </cell>
          <cell r="N799">
            <v>0</v>
          </cell>
          <cell r="O799">
            <v>0</v>
          </cell>
          <cell r="P799">
            <v>0</v>
          </cell>
          <cell r="Q799">
            <v>0</v>
          </cell>
          <cell r="R799">
            <v>0.26999999999999957</v>
          </cell>
          <cell r="T799">
            <v>0.26999999999999957</v>
          </cell>
          <cell r="U799">
            <v>0</v>
          </cell>
          <cell r="V799">
            <v>0</v>
          </cell>
          <cell r="W799">
            <v>0</v>
          </cell>
          <cell r="X799">
            <v>0.26999999999999957</v>
          </cell>
          <cell r="Z799">
            <v>0.26999999999999957</v>
          </cell>
          <cell r="AA799">
            <v>0.26999999999999957</v>
          </cell>
          <cell r="AB799">
            <v>0.26999999999999957</v>
          </cell>
          <cell r="AC799">
            <v>0.26999999999999957</v>
          </cell>
          <cell r="AE799">
            <v>2.6309999999999998</v>
          </cell>
          <cell r="AF799">
            <v>4.8729999999999993</v>
          </cell>
          <cell r="AG799">
            <v>0.26999999999999957</v>
          </cell>
          <cell r="AH799">
            <v>0.26999999999999957</v>
          </cell>
          <cell r="AI799">
            <v>0.26999999999999957</v>
          </cell>
          <cell r="AJ799">
            <v>0.26999999999999957</v>
          </cell>
          <cell r="AK799">
            <v>0.26999999999999957</v>
          </cell>
          <cell r="AL799">
            <v>0.26999999999999957</v>
          </cell>
          <cell r="AM799">
            <v>0.26999999999999957</v>
          </cell>
          <cell r="AN799">
            <v>0.26999999999999957</v>
          </cell>
          <cell r="AO799">
            <v>0.26999999999999957</v>
          </cell>
          <cell r="AP799">
            <v>0.26999999999999957</v>
          </cell>
        </row>
        <row r="800">
          <cell r="F800">
            <v>0</v>
          </cell>
          <cell r="G800">
            <v>0</v>
          </cell>
          <cell r="H800">
            <v>0</v>
          </cell>
          <cell r="I800">
            <v>0</v>
          </cell>
          <cell r="J800">
            <v>0</v>
          </cell>
          <cell r="K800">
            <v>0</v>
          </cell>
          <cell r="L800">
            <v>0</v>
          </cell>
          <cell r="M800">
            <v>0</v>
          </cell>
          <cell r="N800">
            <v>0</v>
          </cell>
          <cell r="O800">
            <v>0</v>
          </cell>
          <cell r="P800">
            <v>0</v>
          </cell>
          <cell r="Q800">
            <v>0</v>
          </cell>
          <cell r="R800">
            <v>0</v>
          </cell>
          <cell r="T800">
            <v>0</v>
          </cell>
          <cell r="U800">
            <v>0</v>
          </cell>
          <cell r="V800">
            <v>0</v>
          </cell>
          <cell r="W800">
            <v>0</v>
          </cell>
          <cell r="X800">
            <v>0</v>
          </cell>
          <cell r="Z800">
            <v>0</v>
          </cell>
          <cell r="AA800">
            <v>0</v>
          </cell>
          <cell r="AB800">
            <v>0</v>
          </cell>
          <cell r="AC800">
            <v>0</v>
          </cell>
          <cell r="AE800">
            <v>0</v>
          </cell>
          <cell r="AF800">
            <v>0</v>
          </cell>
          <cell r="AG800">
            <v>0</v>
          </cell>
          <cell r="AH800">
            <v>0</v>
          </cell>
          <cell r="AI800">
            <v>0</v>
          </cell>
          <cell r="AJ800">
            <v>0</v>
          </cell>
          <cell r="AK800">
            <v>0</v>
          </cell>
          <cell r="AL800">
            <v>0</v>
          </cell>
          <cell r="AM800">
            <v>0</v>
          </cell>
          <cell r="AN800">
            <v>0</v>
          </cell>
          <cell r="AO800">
            <v>0</v>
          </cell>
          <cell r="AP800">
            <v>0</v>
          </cell>
        </row>
        <row r="801">
          <cell r="F801">
            <v>0</v>
          </cell>
          <cell r="G801">
            <v>0</v>
          </cell>
          <cell r="H801">
            <v>0</v>
          </cell>
          <cell r="I801">
            <v>0</v>
          </cell>
          <cell r="J801">
            <v>0</v>
          </cell>
          <cell r="K801">
            <v>0</v>
          </cell>
          <cell r="L801">
            <v>0</v>
          </cell>
          <cell r="M801">
            <v>0</v>
          </cell>
          <cell r="N801">
            <v>0</v>
          </cell>
          <cell r="O801">
            <v>0</v>
          </cell>
          <cell r="P801">
            <v>0</v>
          </cell>
          <cell r="Q801">
            <v>0</v>
          </cell>
          <cell r="R801">
            <v>0</v>
          </cell>
          <cell r="T801">
            <v>0</v>
          </cell>
          <cell r="U801">
            <v>0</v>
          </cell>
          <cell r="V801">
            <v>0</v>
          </cell>
          <cell r="W801">
            <v>0</v>
          </cell>
          <cell r="X801">
            <v>0</v>
          </cell>
          <cell r="Z801">
            <v>0</v>
          </cell>
          <cell r="AA801">
            <v>0</v>
          </cell>
          <cell r="AB801">
            <v>0</v>
          </cell>
          <cell r="AC801">
            <v>0</v>
          </cell>
          <cell r="AE801">
            <v>0</v>
          </cell>
          <cell r="AF801">
            <v>0</v>
          </cell>
          <cell r="AG801">
            <v>0</v>
          </cell>
          <cell r="AH801">
            <v>0</v>
          </cell>
          <cell r="AI801">
            <v>0</v>
          </cell>
          <cell r="AJ801">
            <v>0</v>
          </cell>
          <cell r="AK801">
            <v>0</v>
          </cell>
          <cell r="AL801">
            <v>0</v>
          </cell>
          <cell r="AM801">
            <v>0</v>
          </cell>
          <cell r="AN801">
            <v>0</v>
          </cell>
          <cell r="AO801">
            <v>0</v>
          </cell>
          <cell r="AP801">
            <v>0</v>
          </cell>
        </row>
        <row r="802">
          <cell r="H802">
            <v>0</v>
          </cell>
          <cell r="I802">
            <v>0</v>
          </cell>
          <cell r="J802">
            <v>0</v>
          </cell>
          <cell r="K802">
            <v>0</v>
          </cell>
          <cell r="L802">
            <v>0</v>
          </cell>
          <cell r="M802">
            <v>0</v>
          </cell>
          <cell r="N802">
            <v>0</v>
          </cell>
          <cell r="O802">
            <v>0</v>
          </cell>
          <cell r="P802">
            <v>0</v>
          </cell>
          <cell r="Q802">
            <v>0</v>
          </cell>
          <cell r="R802">
            <v>0</v>
          </cell>
          <cell r="T802">
            <v>0</v>
          </cell>
          <cell r="U802">
            <v>0</v>
          </cell>
          <cell r="V802">
            <v>0</v>
          </cell>
          <cell r="W802">
            <v>0</v>
          </cell>
          <cell r="X802">
            <v>0</v>
          </cell>
          <cell r="Z802">
            <v>0</v>
          </cell>
          <cell r="AA802">
            <v>0</v>
          </cell>
          <cell r="AB802">
            <v>0</v>
          </cell>
          <cell r="AC802">
            <v>0</v>
          </cell>
          <cell r="AE802">
            <v>0</v>
          </cell>
          <cell r="AF802">
            <v>0</v>
          </cell>
          <cell r="AG802">
            <v>0</v>
          </cell>
          <cell r="AH802">
            <v>0</v>
          </cell>
          <cell r="AI802">
            <v>0</v>
          </cell>
          <cell r="AJ802">
            <v>0</v>
          </cell>
          <cell r="AK802">
            <v>0</v>
          </cell>
          <cell r="AL802">
            <v>0</v>
          </cell>
          <cell r="AM802">
            <v>0</v>
          </cell>
          <cell r="AN802">
            <v>0</v>
          </cell>
          <cell r="AO802">
            <v>0</v>
          </cell>
          <cell r="AP802">
            <v>0</v>
          </cell>
        </row>
        <row r="803">
          <cell r="F803">
            <v>0</v>
          </cell>
          <cell r="G803">
            <v>0</v>
          </cell>
          <cell r="H803">
            <v>0</v>
          </cell>
          <cell r="I803">
            <v>0</v>
          </cell>
          <cell r="J803">
            <v>0</v>
          </cell>
          <cell r="K803">
            <v>0</v>
          </cell>
          <cell r="L803">
            <v>0</v>
          </cell>
          <cell r="M803">
            <v>0</v>
          </cell>
          <cell r="N803">
            <v>0</v>
          </cell>
          <cell r="O803">
            <v>0</v>
          </cell>
          <cell r="P803">
            <v>0</v>
          </cell>
          <cell r="Q803">
            <v>0</v>
          </cell>
          <cell r="R803">
            <v>0</v>
          </cell>
          <cell r="T803">
            <v>0</v>
          </cell>
          <cell r="U803">
            <v>0</v>
          </cell>
          <cell r="V803">
            <v>0</v>
          </cell>
          <cell r="W803">
            <v>0</v>
          </cell>
          <cell r="X803">
            <v>0</v>
          </cell>
          <cell r="Z803">
            <v>0</v>
          </cell>
          <cell r="AA803">
            <v>0</v>
          </cell>
          <cell r="AB803">
            <v>0</v>
          </cell>
          <cell r="AC803">
            <v>0</v>
          </cell>
          <cell r="AE803">
            <v>0</v>
          </cell>
          <cell r="AF803">
            <v>0</v>
          </cell>
          <cell r="AG803">
            <v>0</v>
          </cell>
          <cell r="AH803">
            <v>0</v>
          </cell>
          <cell r="AI803">
            <v>0</v>
          </cell>
          <cell r="AJ803">
            <v>0</v>
          </cell>
          <cell r="AK803">
            <v>0</v>
          </cell>
          <cell r="AL803">
            <v>0</v>
          </cell>
          <cell r="AM803">
            <v>0</v>
          </cell>
          <cell r="AN803">
            <v>0</v>
          </cell>
          <cell r="AO803">
            <v>0</v>
          </cell>
          <cell r="AP803">
            <v>0</v>
          </cell>
        </row>
        <row r="804">
          <cell r="F804">
            <v>0</v>
          </cell>
          <cell r="G804">
            <v>0</v>
          </cell>
          <cell r="H804">
            <v>0</v>
          </cell>
          <cell r="I804">
            <v>0</v>
          </cell>
          <cell r="J804">
            <v>0</v>
          </cell>
          <cell r="K804">
            <v>0</v>
          </cell>
          <cell r="L804">
            <v>0</v>
          </cell>
          <cell r="M804">
            <v>0</v>
          </cell>
          <cell r="N804">
            <v>0</v>
          </cell>
          <cell r="O804">
            <v>0</v>
          </cell>
          <cell r="P804">
            <v>0</v>
          </cell>
          <cell r="Q804">
            <v>0</v>
          </cell>
          <cell r="R804">
            <v>0</v>
          </cell>
          <cell r="T804">
            <v>0</v>
          </cell>
          <cell r="U804">
            <v>0</v>
          </cell>
          <cell r="V804">
            <v>0</v>
          </cell>
          <cell r="W804">
            <v>0</v>
          </cell>
          <cell r="X804">
            <v>0</v>
          </cell>
          <cell r="Z804">
            <v>0</v>
          </cell>
          <cell r="AA804">
            <v>0</v>
          </cell>
          <cell r="AB804">
            <v>0</v>
          </cell>
          <cell r="AC804">
            <v>0</v>
          </cell>
          <cell r="AE804">
            <v>0</v>
          </cell>
          <cell r="AF804">
            <v>0</v>
          </cell>
          <cell r="AG804">
            <v>0</v>
          </cell>
          <cell r="AH804">
            <v>0</v>
          </cell>
          <cell r="AI804">
            <v>0</v>
          </cell>
          <cell r="AJ804">
            <v>0</v>
          </cell>
          <cell r="AK804">
            <v>0</v>
          </cell>
          <cell r="AL804">
            <v>0</v>
          </cell>
          <cell r="AM804">
            <v>0</v>
          </cell>
          <cell r="AN804">
            <v>0</v>
          </cell>
          <cell r="AO804">
            <v>0</v>
          </cell>
          <cell r="AP804">
            <v>0</v>
          </cell>
        </row>
        <row r="805">
          <cell r="F805">
            <v>0</v>
          </cell>
          <cell r="G805">
            <v>0</v>
          </cell>
          <cell r="H805">
            <v>0</v>
          </cell>
          <cell r="I805">
            <v>0</v>
          </cell>
          <cell r="J805">
            <v>0</v>
          </cell>
          <cell r="K805">
            <v>0</v>
          </cell>
          <cell r="L805">
            <v>0</v>
          </cell>
          <cell r="M805">
            <v>0</v>
          </cell>
          <cell r="N805">
            <v>0</v>
          </cell>
          <cell r="O805">
            <v>0</v>
          </cell>
          <cell r="P805">
            <v>0</v>
          </cell>
          <cell r="Q805">
            <v>0</v>
          </cell>
          <cell r="R805">
            <v>0</v>
          </cell>
          <cell r="T805">
            <v>0</v>
          </cell>
          <cell r="U805">
            <v>0</v>
          </cell>
          <cell r="V805">
            <v>0</v>
          </cell>
          <cell r="W805">
            <v>0</v>
          </cell>
          <cell r="X805">
            <v>0</v>
          </cell>
          <cell r="Z805">
            <v>0</v>
          </cell>
          <cell r="AA805">
            <v>0</v>
          </cell>
          <cell r="AB805">
            <v>0</v>
          </cell>
          <cell r="AC805">
            <v>0</v>
          </cell>
          <cell r="AE805">
            <v>0</v>
          </cell>
          <cell r="AF805">
            <v>0</v>
          </cell>
          <cell r="AG805">
            <v>0</v>
          </cell>
          <cell r="AH805">
            <v>0</v>
          </cell>
          <cell r="AI805">
            <v>0</v>
          </cell>
          <cell r="AJ805">
            <v>0</v>
          </cell>
          <cell r="AK805">
            <v>0</v>
          </cell>
          <cell r="AL805">
            <v>0</v>
          </cell>
          <cell r="AM805">
            <v>0</v>
          </cell>
          <cell r="AN805">
            <v>0</v>
          </cell>
          <cell r="AO805">
            <v>0</v>
          </cell>
          <cell r="AP805">
            <v>0</v>
          </cell>
        </row>
        <row r="806">
          <cell r="F806">
            <v>0</v>
          </cell>
          <cell r="G806">
            <v>0</v>
          </cell>
          <cell r="H806">
            <v>0</v>
          </cell>
          <cell r="I806">
            <v>0</v>
          </cell>
          <cell r="J806">
            <v>0</v>
          </cell>
          <cell r="K806">
            <v>0</v>
          </cell>
          <cell r="L806">
            <v>0</v>
          </cell>
          <cell r="M806">
            <v>0</v>
          </cell>
          <cell r="N806">
            <v>0</v>
          </cell>
          <cell r="O806">
            <v>0</v>
          </cell>
          <cell r="P806">
            <v>0</v>
          </cell>
          <cell r="Q806">
            <v>0</v>
          </cell>
          <cell r="R806">
            <v>0</v>
          </cell>
          <cell r="T806">
            <v>0</v>
          </cell>
          <cell r="U806">
            <v>0</v>
          </cell>
          <cell r="V806">
            <v>0</v>
          </cell>
          <cell r="W806">
            <v>0</v>
          </cell>
          <cell r="X806">
            <v>0</v>
          </cell>
          <cell r="Z806">
            <v>0</v>
          </cell>
          <cell r="AA806">
            <v>0</v>
          </cell>
          <cell r="AB806">
            <v>0</v>
          </cell>
          <cell r="AC806">
            <v>0</v>
          </cell>
          <cell r="AE806">
            <v>0</v>
          </cell>
          <cell r="AF806">
            <v>0</v>
          </cell>
          <cell r="AG806">
            <v>0</v>
          </cell>
          <cell r="AH806">
            <v>0</v>
          </cell>
          <cell r="AI806">
            <v>0</v>
          </cell>
          <cell r="AJ806">
            <v>0</v>
          </cell>
          <cell r="AK806">
            <v>0</v>
          </cell>
          <cell r="AL806">
            <v>0</v>
          </cell>
          <cell r="AM806">
            <v>0</v>
          </cell>
          <cell r="AN806">
            <v>0</v>
          </cell>
          <cell r="AO806">
            <v>0</v>
          </cell>
          <cell r="AP806">
            <v>0</v>
          </cell>
        </row>
        <row r="807">
          <cell r="F807">
            <v>-14.741</v>
          </cell>
          <cell r="G807">
            <v>3</v>
          </cell>
          <cell r="H807">
            <v>-5</v>
          </cell>
          <cell r="I807">
            <v>1.7270000000000001</v>
          </cell>
          <cell r="J807">
            <v>2.032</v>
          </cell>
          <cell r="K807">
            <v>1.732</v>
          </cell>
          <cell r="L807">
            <v>1.7270000000000001</v>
          </cell>
          <cell r="M807">
            <v>1.7270000000000001</v>
          </cell>
          <cell r="N807">
            <v>1.0940000000000001</v>
          </cell>
          <cell r="O807">
            <v>9.1229999999999993</v>
          </cell>
          <cell r="P807">
            <v>2.5950000000000001E-2</v>
          </cell>
          <cell r="Q807">
            <v>0</v>
          </cell>
          <cell r="R807">
            <v>2.4469500000000002</v>
          </cell>
          <cell r="T807">
            <v>-16.741</v>
          </cell>
          <cell r="U807">
            <v>5.4910000000000005</v>
          </cell>
          <cell r="V807">
            <v>4.548</v>
          </cell>
          <cell r="W807">
            <v>9.1489499999999992</v>
          </cell>
          <cell r="X807">
            <v>2.4469499999999993</v>
          </cell>
          <cell r="Z807">
            <v>-16.741</v>
          </cell>
          <cell r="AA807">
            <v>-11.25</v>
          </cell>
          <cell r="AB807">
            <v>-6.7019999999999991</v>
          </cell>
          <cell r="AC807">
            <v>2.4469500000000002</v>
          </cell>
          <cell r="AE807">
            <v>-14.741</v>
          </cell>
          <cell r="AF807">
            <v>-11.741</v>
          </cell>
          <cell r="AG807">
            <v>-16.741</v>
          </cell>
          <cell r="AH807">
            <v>-15.013999999999999</v>
          </cell>
          <cell r="AI807">
            <v>-12.981999999999999</v>
          </cell>
          <cell r="AJ807">
            <v>-11.25</v>
          </cell>
          <cell r="AK807">
            <v>-9.5229999999999997</v>
          </cell>
          <cell r="AL807">
            <v>-7.7959999999999994</v>
          </cell>
          <cell r="AM807">
            <v>-6.7019999999999991</v>
          </cell>
          <cell r="AN807">
            <v>2.4210000000000003</v>
          </cell>
          <cell r="AO807">
            <v>2.4469500000000002</v>
          </cell>
          <cell r="AP807">
            <v>2.4469500000000002</v>
          </cell>
        </row>
        <row r="808">
          <cell r="F808">
            <v>66.736000000000004</v>
          </cell>
          <cell r="G808">
            <v>15.796000000000001</v>
          </cell>
          <cell r="H808">
            <v>16.99128</v>
          </cell>
          <cell r="I808">
            <v>16.991</v>
          </cell>
          <cell r="J808">
            <v>1.605</v>
          </cell>
          <cell r="K808">
            <v>0.1</v>
          </cell>
          <cell r="L808">
            <v>0</v>
          </cell>
          <cell r="M808">
            <v>2.2570000000000001</v>
          </cell>
          <cell r="N808">
            <v>0</v>
          </cell>
          <cell r="O808">
            <v>0</v>
          </cell>
          <cell r="P808">
            <v>0</v>
          </cell>
          <cell r="Q808">
            <v>0</v>
          </cell>
          <cell r="R808">
            <v>120.47628000000002</v>
          </cell>
          <cell r="T808">
            <v>99.523280000000014</v>
          </cell>
          <cell r="U808">
            <v>18.696000000000002</v>
          </cell>
          <cell r="V808">
            <v>2.2570000000000001</v>
          </cell>
          <cell r="W808">
            <v>0</v>
          </cell>
          <cell r="X808">
            <v>120.47628000000002</v>
          </cell>
          <cell r="Z808">
            <v>99.523280000000014</v>
          </cell>
          <cell r="AA808">
            <v>118.21928000000001</v>
          </cell>
          <cell r="AB808">
            <v>120.47628000000002</v>
          </cell>
          <cell r="AC808">
            <v>120.47628000000002</v>
          </cell>
          <cell r="AE808">
            <v>66.736000000000004</v>
          </cell>
          <cell r="AF808">
            <v>82.532000000000011</v>
          </cell>
          <cell r="AG808">
            <v>99.523280000000014</v>
          </cell>
          <cell r="AH808">
            <v>116.51428000000001</v>
          </cell>
          <cell r="AI808">
            <v>118.11928000000002</v>
          </cell>
          <cell r="AJ808">
            <v>118.21928000000001</v>
          </cell>
          <cell r="AK808">
            <v>118.21928000000001</v>
          </cell>
          <cell r="AL808">
            <v>120.47628000000002</v>
          </cell>
          <cell r="AM808">
            <v>120.47628000000002</v>
          </cell>
          <cell r="AN808">
            <v>120.47628000000002</v>
          </cell>
          <cell r="AO808">
            <v>120.47628000000002</v>
          </cell>
          <cell r="AP808">
            <v>120.47628000000002</v>
          </cell>
        </row>
        <row r="809">
          <cell r="F809">
            <v>0</v>
          </cell>
          <cell r="G809">
            <v>0</v>
          </cell>
          <cell r="H809">
            <v>12380</v>
          </cell>
          <cell r="I809">
            <v>0</v>
          </cell>
          <cell r="J809">
            <v>0</v>
          </cell>
          <cell r="K809">
            <v>-2282</v>
          </cell>
          <cell r="L809">
            <v>0</v>
          </cell>
          <cell r="M809">
            <v>0</v>
          </cell>
          <cell r="N809">
            <v>-2282</v>
          </cell>
          <cell r="O809">
            <v>0</v>
          </cell>
          <cell r="P809">
            <v>0</v>
          </cell>
          <cell r="Q809">
            <v>0</v>
          </cell>
          <cell r="R809">
            <v>7816</v>
          </cell>
          <cell r="T809">
            <v>12380</v>
          </cell>
          <cell r="U809">
            <v>-2282</v>
          </cell>
          <cell r="V809">
            <v>-2282</v>
          </cell>
          <cell r="W809">
            <v>0</v>
          </cell>
          <cell r="X809">
            <v>7816</v>
          </cell>
          <cell r="Z809">
            <v>12380</v>
          </cell>
          <cell r="AA809">
            <v>10098</v>
          </cell>
          <cell r="AB809">
            <v>7816</v>
          </cell>
          <cell r="AC809">
            <v>7816</v>
          </cell>
          <cell r="AE809">
            <v>0</v>
          </cell>
          <cell r="AF809">
            <v>0</v>
          </cell>
          <cell r="AG809">
            <v>12380</v>
          </cell>
          <cell r="AH809">
            <v>12380</v>
          </cell>
          <cell r="AI809">
            <v>12380</v>
          </cell>
          <cell r="AJ809">
            <v>10098</v>
          </cell>
          <cell r="AK809">
            <v>10098</v>
          </cell>
          <cell r="AL809">
            <v>10098</v>
          </cell>
          <cell r="AM809">
            <v>7816</v>
          </cell>
          <cell r="AN809">
            <v>7816</v>
          </cell>
          <cell r="AO809">
            <v>7816</v>
          </cell>
          <cell r="AP809">
            <v>7816</v>
          </cell>
        </row>
        <row r="810">
          <cell r="F810">
            <v>0</v>
          </cell>
          <cell r="G810">
            <v>0</v>
          </cell>
          <cell r="H810">
            <v>0</v>
          </cell>
          <cell r="I810">
            <v>0</v>
          </cell>
          <cell r="J810">
            <v>0</v>
          </cell>
          <cell r="K810">
            <v>0</v>
          </cell>
          <cell r="L810">
            <v>0</v>
          </cell>
          <cell r="M810">
            <v>0</v>
          </cell>
          <cell r="N810">
            <v>0</v>
          </cell>
          <cell r="O810">
            <v>0</v>
          </cell>
          <cell r="P810">
            <v>0</v>
          </cell>
          <cell r="Q810">
            <v>0</v>
          </cell>
          <cell r="R810">
            <v>0</v>
          </cell>
          <cell r="T810">
            <v>0</v>
          </cell>
          <cell r="U810">
            <v>0</v>
          </cell>
          <cell r="V810">
            <v>0</v>
          </cell>
          <cell r="W810">
            <v>0</v>
          </cell>
          <cell r="X810">
            <v>0</v>
          </cell>
          <cell r="Z810">
            <v>0</v>
          </cell>
          <cell r="AA810">
            <v>0</v>
          </cell>
          <cell r="AB810">
            <v>0</v>
          </cell>
          <cell r="AC810">
            <v>0</v>
          </cell>
          <cell r="AE810">
            <v>0</v>
          </cell>
          <cell r="AF810">
            <v>0</v>
          </cell>
          <cell r="AG810">
            <v>0</v>
          </cell>
          <cell r="AH810">
            <v>0</v>
          </cell>
          <cell r="AI810">
            <v>0</v>
          </cell>
          <cell r="AJ810">
            <v>0</v>
          </cell>
          <cell r="AK810">
            <v>0</v>
          </cell>
          <cell r="AL810">
            <v>0</v>
          </cell>
          <cell r="AM810">
            <v>0</v>
          </cell>
          <cell r="AN810">
            <v>0</v>
          </cell>
          <cell r="AO810">
            <v>0</v>
          </cell>
          <cell r="AP810">
            <v>0</v>
          </cell>
        </row>
        <row r="811">
          <cell r="F811">
            <v>0</v>
          </cell>
          <cell r="G811">
            <v>0</v>
          </cell>
          <cell r="H811">
            <v>0</v>
          </cell>
          <cell r="I811">
            <v>0</v>
          </cell>
          <cell r="J811">
            <v>0</v>
          </cell>
          <cell r="K811">
            <v>0</v>
          </cell>
          <cell r="L811">
            <v>0</v>
          </cell>
          <cell r="M811">
            <v>0</v>
          </cell>
          <cell r="N811">
            <v>0</v>
          </cell>
          <cell r="O811">
            <v>0</v>
          </cell>
          <cell r="P811">
            <v>0</v>
          </cell>
          <cell r="Q811">
            <v>0</v>
          </cell>
          <cell r="R811">
            <v>0</v>
          </cell>
          <cell r="T811">
            <v>0</v>
          </cell>
          <cell r="U811">
            <v>0</v>
          </cell>
          <cell r="V811">
            <v>0</v>
          </cell>
          <cell r="W811">
            <v>0</v>
          </cell>
          <cell r="X811">
            <v>0</v>
          </cell>
          <cell r="Z811">
            <v>0</v>
          </cell>
          <cell r="AA811">
            <v>0</v>
          </cell>
          <cell r="AB811">
            <v>0</v>
          </cell>
          <cell r="AC811">
            <v>0</v>
          </cell>
          <cell r="AE811">
            <v>0</v>
          </cell>
          <cell r="AF811">
            <v>0</v>
          </cell>
          <cell r="AG811">
            <v>0</v>
          </cell>
          <cell r="AH811">
            <v>0</v>
          </cell>
          <cell r="AI811">
            <v>0</v>
          </cell>
          <cell r="AJ811">
            <v>0</v>
          </cell>
          <cell r="AK811">
            <v>0</v>
          </cell>
          <cell r="AL811">
            <v>0</v>
          </cell>
          <cell r="AM811">
            <v>0</v>
          </cell>
          <cell r="AN811">
            <v>0</v>
          </cell>
          <cell r="AO811">
            <v>0</v>
          </cell>
          <cell r="AP811">
            <v>0</v>
          </cell>
        </row>
        <row r="812">
          <cell r="F812">
            <v>0</v>
          </cell>
          <cell r="G812">
            <v>0</v>
          </cell>
          <cell r="H812">
            <v>-1506</v>
          </cell>
          <cell r="I812">
            <v>0</v>
          </cell>
          <cell r="J812">
            <v>0</v>
          </cell>
          <cell r="K812">
            <v>0</v>
          </cell>
          <cell r="L812">
            <v>0</v>
          </cell>
          <cell r="M812">
            <v>0</v>
          </cell>
          <cell r="N812">
            <v>0</v>
          </cell>
          <cell r="O812">
            <v>0</v>
          </cell>
          <cell r="P812">
            <v>0</v>
          </cell>
          <cell r="Q812">
            <v>0</v>
          </cell>
          <cell r="R812">
            <v>-1506</v>
          </cell>
          <cell r="T812">
            <v>-1506</v>
          </cell>
          <cell r="U812">
            <v>0</v>
          </cell>
          <cell r="V812">
            <v>0</v>
          </cell>
          <cell r="W812">
            <v>0</v>
          </cell>
          <cell r="X812">
            <v>-1506</v>
          </cell>
          <cell r="Z812">
            <v>-1506</v>
          </cell>
          <cell r="AA812">
            <v>-1506</v>
          </cell>
          <cell r="AB812">
            <v>-1506</v>
          </cell>
          <cell r="AC812">
            <v>-1506</v>
          </cell>
          <cell r="AE812">
            <v>0</v>
          </cell>
          <cell r="AF812">
            <v>0</v>
          </cell>
          <cell r="AG812">
            <v>-1506</v>
          </cell>
          <cell r="AH812">
            <v>-1506</v>
          </cell>
          <cell r="AI812">
            <v>-1506</v>
          </cell>
          <cell r="AJ812">
            <v>-1506</v>
          </cell>
          <cell r="AK812">
            <v>-1506</v>
          </cell>
          <cell r="AL812">
            <v>-1506</v>
          </cell>
          <cell r="AM812">
            <v>-1506</v>
          </cell>
          <cell r="AN812">
            <v>-1506</v>
          </cell>
          <cell r="AO812">
            <v>-1506</v>
          </cell>
          <cell r="AP812">
            <v>-1506</v>
          </cell>
        </row>
        <row r="813">
          <cell r="F813">
            <v>0</v>
          </cell>
          <cell r="G813">
            <v>0</v>
          </cell>
          <cell r="H813">
            <v>0</v>
          </cell>
          <cell r="I813">
            <v>0</v>
          </cell>
          <cell r="J813">
            <v>0</v>
          </cell>
          <cell r="K813">
            <v>0</v>
          </cell>
          <cell r="L813">
            <v>0</v>
          </cell>
          <cell r="M813">
            <v>0</v>
          </cell>
          <cell r="N813">
            <v>0</v>
          </cell>
          <cell r="O813">
            <v>0</v>
          </cell>
          <cell r="P813">
            <v>0</v>
          </cell>
          <cell r="Q813">
            <v>0</v>
          </cell>
          <cell r="R813">
            <v>0</v>
          </cell>
          <cell r="T813">
            <v>0</v>
          </cell>
          <cell r="U813">
            <v>0</v>
          </cell>
          <cell r="V813">
            <v>0</v>
          </cell>
          <cell r="W813">
            <v>0</v>
          </cell>
          <cell r="X813">
            <v>0</v>
          </cell>
          <cell r="Z813">
            <v>0</v>
          </cell>
          <cell r="AA813">
            <v>0</v>
          </cell>
          <cell r="AB813">
            <v>0</v>
          </cell>
          <cell r="AC813">
            <v>0</v>
          </cell>
          <cell r="AE813">
            <v>0</v>
          </cell>
          <cell r="AF813">
            <v>0</v>
          </cell>
          <cell r="AG813">
            <v>0</v>
          </cell>
          <cell r="AH813">
            <v>0</v>
          </cell>
          <cell r="AI813">
            <v>0</v>
          </cell>
          <cell r="AJ813">
            <v>0</v>
          </cell>
          <cell r="AK813">
            <v>0</v>
          </cell>
          <cell r="AL813">
            <v>0</v>
          </cell>
          <cell r="AM813">
            <v>0</v>
          </cell>
          <cell r="AN813">
            <v>0</v>
          </cell>
          <cell r="AO813">
            <v>0</v>
          </cell>
          <cell r="AP813">
            <v>0</v>
          </cell>
        </row>
        <row r="814">
          <cell r="F814">
            <v>0</v>
          </cell>
          <cell r="G814">
            <v>0</v>
          </cell>
          <cell r="H814">
            <v>0</v>
          </cell>
          <cell r="I814">
            <v>0</v>
          </cell>
          <cell r="J814">
            <v>0</v>
          </cell>
          <cell r="K814">
            <v>0</v>
          </cell>
          <cell r="L814">
            <v>0</v>
          </cell>
          <cell r="M814">
            <v>0</v>
          </cell>
          <cell r="N814">
            <v>0</v>
          </cell>
          <cell r="O814">
            <v>0</v>
          </cell>
          <cell r="P814">
            <v>0</v>
          </cell>
          <cell r="Q814">
            <v>0</v>
          </cell>
          <cell r="R814">
            <v>0</v>
          </cell>
          <cell r="T814">
            <v>0</v>
          </cell>
          <cell r="U814">
            <v>0</v>
          </cell>
          <cell r="V814">
            <v>0</v>
          </cell>
          <cell r="W814">
            <v>0</v>
          </cell>
          <cell r="X814">
            <v>0</v>
          </cell>
          <cell r="Z814">
            <v>0</v>
          </cell>
          <cell r="AA814">
            <v>0</v>
          </cell>
          <cell r="AB814">
            <v>0</v>
          </cell>
          <cell r="AC814">
            <v>0</v>
          </cell>
          <cell r="AE814">
            <v>0</v>
          </cell>
          <cell r="AF814">
            <v>0</v>
          </cell>
          <cell r="AG814">
            <v>0</v>
          </cell>
          <cell r="AH814">
            <v>0</v>
          </cell>
          <cell r="AI814">
            <v>0</v>
          </cell>
          <cell r="AJ814">
            <v>0</v>
          </cell>
          <cell r="AK814">
            <v>0</v>
          </cell>
          <cell r="AL814">
            <v>0</v>
          </cell>
          <cell r="AM814">
            <v>0</v>
          </cell>
          <cell r="AN814">
            <v>0</v>
          </cell>
          <cell r="AO814">
            <v>0</v>
          </cell>
          <cell r="AP814">
            <v>0</v>
          </cell>
        </row>
        <row r="815">
          <cell r="F815">
            <v>0</v>
          </cell>
          <cell r="G815">
            <v>0</v>
          </cell>
          <cell r="H815">
            <v>0</v>
          </cell>
          <cell r="I815">
            <v>0</v>
          </cell>
          <cell r="J815">
            <v>0</v>
          </cell>
          <cell r="K815">
            <v>0</v>
          </cell>
          <cell r="L815">
            <v>0</v>
          </cell>
          <cell r="M815">
            <v>0</v>
          </cell>
          <cell r="N815">
            <v>0</v>
          </cell>
          <cell r="O815">
            <v>0</v>
          </cell>
          <cell r="P815">
            <v>0</v>
          </cell>
          <cell r="Q815">
            <v>0</v>
          </cell>
          <cell r="R815">
            <v>0</v>
          </cell>
          <cell r="T815">
            <v>0</v>
          </cell>
          <cell r="U815">
            <v>0</v>
          </cell>
          <cell r="V815">
            <v>0</v>
          </cell>
          <cell r="W815">
            <v>0</v>
          </cell>
          <cell r="X815">
            <v>0</v>
          </cell>
          <cell r="Z815">
            <v>0</v>
          </cell>
          <cell r="AA815">
            <v>0</v>
          </cell>
          <cell r="AB815">
            <v>0</v>
          </cell>
          <cell r="AC815">
            <v>0</v>
          </cell>
          <cell r="AE815">
            <v>0</v>
          </cell>
          <cell r="AF815">
            <v>0</v>
          </cell>
          <cell r="AG815">
            <v>0</v>
          </cell>
          <cell r="AH815">
            <v>0</v>
          </cell>
          <cell r="AI815">
            <v>0</v>
          </cell>
          <cell r="AJ815">
            <v>0</v>
          </cell>
          <cell r="AK815">
            <v>0</v>
          </cell>
          <cell r="AL815">
            <v>0</v>
          </cell>
          <cell r="AM815">
            <v>0</v>
          </cell>
          <cell r="AN815">
            <v>0</v>
          </cell>
          <cell r="AO815">
            <v>0</v>
          </cell>
          <cell r="AP815">
            <v>0</v>
          </cell>
        </row>
        <row r="816">
          <cell r="F816">
            <v>0</v>
          </cell>
          <cell r="G816">
            <v>0</v>
          </cell>
          <cell r="H816">
            <v>0</v>
          </cell>
          <cell r="I816">
            <v>0</v>
          </cell>
          <cell r="J816">
            <v>0</v>
          </cell>
          <cell r="K816">
            <v>0</v>
          </cell>
          <cell r="L816">
            <v>0</v>
          </cell>
          <cell r="M816">
            <v>0</v>
          </cell>
          <cell r="N816">
            <v>0</v>
          </cell>
          <cell r="O816">
            <v>0</v>
          </cell>
          <cell r="P816">
            <v>0</v>
          </cell>
          <cell r="Q816">
            <v>0</v>
          </cell>
          <cell r="R816">
            <v>0</v>
          </cell>
          <cell r="T816">
            <v>0</v>
          </cell>
          <cell r="U816">
            <v>0</v>
          </cell>
          <cell r="V816">
            <v>0</v>
          </cell>
          <cell r="W816">
            <v>0</v>
          </cell>
          <cell r="X816">
            <v>0</v>
          </cell>
          <cell r="Z816">
            <v>0</v>
          </cell>
          <cell r="AA816">
            <v>0</v>
          </cell>
          <cell r="AB816">
            <v>0</v>
          </cell>
          <cell r="AC816">
            <v>0</v>
          </cell>
          <cell r="AE816">
            <v>0</v>
          </cell>
          <cell r="AF816">
            <v>0</v>
          </cell>
          <cell r="AG816">
            <v>0</v>
          </cell>
          <cell r="AH816">
            <v>0</v>
          </cell>
          <cell r="AI816">
            <v>0</v>
          </cell>
          <cell r="AJ816">
            <v>0</v>
          </cell>
          <cell r="AK816">
            <v>0</v>
          </cell>
          <cell r="AL816">
            <v>0</v>
          </cell>
          <cell r="AM816">
            <v>0</v>
          </cell>
          <cell r="AN816">
            <v>0</v>
          </cell>
          <cell r="AO816">
            <v>0</v>
          </cell>
          <cell r="AP816">
            <v>0</v>
          </cell>
        </row>
        <row r="817">
          <cell r="F817">
            <v>0</v>
          </cell>
          <cell r="G817">
            <v>0</v>
          </cell>
          <cell r="H817">
            <v>122</v>
          </cell>
          <cell r="I817">
            <v>0</v>
          </cell>
          <cell r="J817">
            <v>0</v>
          </cell>
          <cell r="K817">
            <v>74</v>
          </cell>
          <cell r="L817">
            <v>0</v>
          </cell>
          <cell r="M817">
            <v>0</v>
          </cell>
          <cell r="N817">
            <v>56</v>
          </cell>
          <cell r="O817">
            <v>0</v>
          </cell>
          <cell r="P817">
            <v>0</v>
          </cell>
          <cell r="Q817">
            <v>0</v>
          </cell>
          <cell r="R817">
            <v>252</v>
          </cell>
          <cell r="T817">
            <v>122</v>
          </cell>
          <cell r="U817">
            <v>74</v>
          </cell>
          <cell r="V817">
            <v>56</v>
          </cell>
          <cell r="W817">
            <v>0</v>
          </cell>
          <cell r="X817">
            <v>252</v>
          </cell>
          <cell r="Z817">
            <v>122</v>
          </cell>
          <cell r="AA817">
            <v>196</v>
          </cell>
          <cell r="AB817">
            <v>252</v>
          </cell>
          <cell r="AC817">
            <v>252</v>
          </cell>
          <cell r="AE817">
            <v>0</v>
          </cell>
          <cell r="AF817">
            <v>0</v>
          </cell>
          <cell r="AG817">
            <v>122</v>
          </cell>
          <cell r="AH817">
            <v>122</v>
          </cell>
          <cell r="AI817">
            <v>122</v>
          </cell>
          <cell r="AJ817">
            <v>196</v>
          </cell>
          <cell r="AK817">
            <v>196</v>
          </cell>
          <cell r="AL817">
            <v>196</v>
          </cell>
          <cell r="AM817">
            <v>252</v>
          </cell>
          <cell r="AN817">
            <v>252</v>
          </cell>
          <cell r="AO817">
            <v>252</v>
          </cell>
          <cell r="AP817">
            <v>252</v>
          </cell>
        </row>
        <row r="818">
          <cell r="F818">
            <v>0</v>
          </cell>
          <cell r="G818">
            <v>0.38</v>
          </cell>
          <cell r="H818">
            <v>231</v>
          </cell>
          <cell r="I818">
            <v>231</v>
          </cell>
          <cell r="J818">
            <v>-231</v>
          </cell>
          <cell r="K818">
            <v>203</v>
          </cell>
          <cell r="L818">
            <v>0</v>
          </cell>
          <cell r="M818">
            <v>0</v>
          </cell>
          <cell r="N818">
            <v>-8</v>
          </cell>
          <cell r="O818">
            <v>5.77</v>
          </cell>
          <cell r="P818">
            <v>0</v>
          </cell>
          <cell r="Q818">
            <v>0</v>
          </cell>
          <cell r="R818">
            <v>432.15</v>
          </cell>
          <cell r="T818">
            <v>231.38</v>
          </cell>
          <cell r="U818">
            <v>203</v>
          </cell>
          <cell r="V818">
            <v>-8</v>
          </cell>
          <cell r="W818">
            <v>5.77</v>
          </cell>
          <cell r="X818">
            <v>432.15</v>
          </cell>
          <cell r="Z818">
            <v>231.38</v>
          </cell>
          <cell r="AA818">
            <v>434.38</v>
          </cell>
          <cell r="AB818">
            <v>426.38</v>
          </cell>
          <cell r="AC818">
            <v>432.15</v>
          </cell>
          <cell r="AE818">
            <v>0</v>
          </cell>
          <cell r="AF818">
            <v>0.38</v>
          </cell>
          <cell r="AG818">
            <v>231.38</v>
          </cell>
          <cell r="AH818">
            <v>462.38</v>
          </cell>
          <cell r="AI818">
            <v>231.38</v>
          </cell>
          <cell r="AJ818">
            <v>434.38</v>
          </cell>
          <cell r="AK818">
            <v>434.38</v>
          </cell>
          <cell r="AL818">
            <v>434.38</v>
          </cell>
          <cell r="AM818">
            <v>426.38</v>
          </cell>
          <cell r="AN818">
            <v>432.15</v>
          </cell>
          <cell r="AO818">
            <v>432.15</v>
          </cell>
          <cell r="AP818">
            <v>432.15</v>
          </cell>
        </row>
        <row r="819">
          <cell r="F819">
            <v>0</v>
          </cell>
          <cell r="G819">
            <v>0</v>
          </cell>
          <cell r="H819">
            <v>0</v>
          </cell>
          <cell r="I819">
            <v>0</v>
          </cell>
          <cell r="J819">
            <v>0</v>
          </cell>
          <cell r="K819">
            <v>0</v>
          </cell>
          <cell r="L819">
            <v>0</v>
          </cell>
          <cell r="M819">
            <v>0</v>
          </cell>
          <cell r="N819">
            <v>0</v>
          </cell>
          <cell r="O819">
            <v>0</v>
          </cell>
          <cell r="P819">
            <v>0</v>
          </cell>
          <cell r="Q819">
            <v>0</v>
          </cell>
          <cell r="R819">
            <v>0</v>
          </cell>
          <cell r="T819">
            <v>0</v>
          </cell>
          <cell r="U819">
            <v>0</v>
          </cell>
          <cell r="V819">
            <v>0</v>
          </cell>
          <cell r="W819">
            <v>0</v>
          </cell>
          <cell r="X819">
            <v>0</v>
          </cell>
          <cell r="Z819">
            <v>0</v>
          </cell>
          <cell r="AA819">
            <v>0</v>
          </cell>
          <cell r="AB819">
            <v>0</v>
          </cell>
          <cell r="AC819">
            <v>0</v>
          </cell>
          <cell r="AE819">
            <v>0</v>
          </cell>
          <cell r="AF819">
            <v>0</v>
          </cell>
          <cell r="AG819">
            <v>0</v>
          </cell>
          <cell r="AH819">
            <v>0</v>
          </cell>
          <cell r="AI819">
            <v>0</v>
          </cell>
          <cell r="AJ819">
            <v>0</v>
          </cell>
          <cell r="AK819">
            <v>0</v>
          </cell>
          <cell r="AL819">
            <v>0</v>
          </cell>
          <cell r="AM819">
            <v>0</v>
          </cell>
          <cell r="AN819">
            <v>0</v>
          </cell>
          <cell r="AO819">
            <v>0</v>
          </cell>
          <cell r="AP819">
            <v>0</v>
          </cell>
        </row>
        <row r="820">
          <cell r="F820">
            <v>0</v>
          </cell>
          <cell r="G820">
            <v>0</v>
          </cell>
          <cell r="H820">
            <v>0</v>
          </cell>
          <cell r="I820">
            <v>0</v>
          </cell>
          <cell r="J820">
            <v>0</v>
          </cell>
          <cell r="K820">
            <v>0</v>
          </cell>
          <cell r="L820">
            <v>0</v>
          </cell>
          <cell r="M820">
            <v>0</v>
          </cell>
          <cell r="N820">
            <v>0</v>
          </cell>
          <cell r="O820">
            <v>0</v>
          </cell>
          <cell r="P820">
            <v>0</v>
          </cell>
          <cell r="Q820">
            <v>0</v>
          </cell>
          <cell r="R820">
            <v>0</v>
          </cell>
          <cell r="T820">
            <v>0</v>
          </cell>
          <cell r="U820">
            <v>0</v>
          </cell>
          <cell r="V820">
            <v>0</v>
          </cell>
          <cell r="W820">
            <v>0</v>
          </cell>
          <cell r="X820">
            <v>0</v>
          </cell>
          <cell r="Z820">
            <v>0</v>
          </cell>
          <cell r="AA820">
            <v>0</v>
          </cell>
          <cell r="AB820">
            <v>0</v>
          </cell>
          <cell r="AC820">
            <v>0</v>
          </cell>
          <cell r="AE820">
            <v>0</v>
          </cell>
          <cell r="AF820">
            <v>0</v>
          </cell>
          <cell r="AG820">
            <v>0</v>
          </cell>
          <cell r="AH820">
            <v>0</v>
          </cell>
          <cell r="AI820">
            <v>0</v>
          </cell>
          <cell r="AJ820">
            <v>0</v>
          </cell>
          <cell r="AK820">
            <v>0</v>
          </cell>
          <cell r="AL820">
            <v>0</v>
          </cell>
          <cell r="AM820">
            <v>0</v>
          </cell>
          <cell r="AN820">
            <v>0</v>
          </cell>
          <cell r="AO820">
            <v>0</v>
          </cell>
          <cell r="AP820">
            <v>0</v>
          </cell>
        </row>
        <row r="821">
          <cell r="F821">
            <v>0</v>
          </cell>
          <cell r="G821">
            <v>0</v>
          </cell>
          <cell r="H821">
            <v>0</v>
          </cell>
          <cell r="I821">
            <v>0</v>
          </cell>
          <cell r="J821">
            <v>0</v>
          </cell>
          <cell r="K821">
            <v>0</v>
          </cell>
          <cell r="L821">
            <v>0</v>
          </cell>
          <cell r="M821">
            <v>0</v>
          </cell>
          <cell r="N821">
            <v>0</v>
          </cell>
          <cell r="O821">
            <v>0</v>
          </cell>
          <cell r="P821">
            <v>0</v>
          </cell>
          <cell r="Q821">
            <v>0</v>
          </cell>
          <cell r="R821">
            <v>0</v>
          </cell>
          <cell r="T821">
            <v>0</v>
          </cell>
          <cell r="U821">
            <v>0</v>
          </cell>
          <cell r="V821">
            <v>0</v>
          </cell>
          <cell r="W821">
            <v>0</v>
          </cell>
          <cell r="X821">
            <v>0</v>
          </cell>
          <cell r="Z821">
            <v>0</v>
          </cell>
          <cell r="AA821">
            <v>0</v>
          </cell>
          <cell r="AB821">
            <v>0</v>
          </cell>
          <cell r="AC821">
            <v>0</v>
          </cell>
          <cell r="AE821">
            <v>0</v>
          </cell>
          <cell r="AF821">
            <v>0</v>
          </cell>
          <cell r="AG821">
            <v>0</v>
          </cell>
          <cell r="AH821">
            <v>0</v>
          </cell>
          <cell r="AI821">
            <v>0</v>
          </cell>
          <cell r="AJ821">
            <v>0</v>
          </cell>
          <cell r="AK821">
            <v>0</v>
          </cell>
          <cell r="AL821">
            <v>0</v>
          </cell>
          <cell r="AM821">
            <v>0</v>
          </cell>
          <cell r="AN821">
            <v>0</v>
          </cell>
          <cell r="AO821">
            <v>0</v>
          </cell>
          <cell r="AP821">
            <v>0</v>
          </cell>
        </row>
        <row r="822">
          <cell r="F822">
            <v>-54</v>
          </cell>
          <cell r="G822">
            <v>-89.088999999999999</v>
          </cell>
          <cell r="H822">
            <v>28</v>
          </cell>
          <cell r="I822">
            <v>-86.367999999999995</v>
          </cell>
          <cell r="J822">
            <v>-53.250999999999998</v>
          </cell>
          <cell r="K822">
            <v>-40.190000000000005</v>
          </cell>
          <cell r="L822">
            <v>-99.704999999999998</v>
          </cell>
          <cell r="M822">
            <v>-95.215999999999994</v>
          </cell>
          <cell r="N822">
            <v>-107.133</v>
          </cell>
          <cell r="O822">
            <v>-97.953000000000003</v>
          </cell>
          <cell r="P822">
            <v>-137.91999999999999</v>
          </cell>
          <cell r="Q822">
            <v>0</v>
          </cell>
          <cell r="R822">
            <v>-832.82499999999993</v>
          </cell>
          <cell r="T822">
            <v>-115.089</v>
          </cell>
          <cell r="U822">
            <v>-179.809</v>
          </cell>
          <cell r="V822">
            <v>-302.05399999999997</v>
          </cell>
          <cell r="W822">
            <v>-235.87299999999999</v>
          </cell>
          <cell r="X822">
            <v>-832.82500000000005</v>
          </cell>
          <cell r="Z822">
            <v>-115.089</v>
          </cell>
          <cell r="AA822">
            <v>-294.89800000000002</v>
          </cell>
          <cell r="AB822">
            <v>-596.952</v>
          </cell>
          <cell r="AC822">
            <v>-832.82499999999993</v>
          </cell>
          <cell r="AE822">
            <v>-54</v>
          </cell>
          <cell r="AF822">
            <v>-143.089</v>
          </cell>
          <cell r="AG822">
            <v>-115.089</v>
          </cell>
          <cell r="AH822">
            <v>-201.45699999999999</v>
          </cell>
          <cell r="AI822">
            <v>-254.708</v>
          </cell>
          <cell r="AJ822">
            <v>-294.89800000000002</v>
          </cell>
          <cell r="AK822">
            <v>-394.60300000000001</v>
          </cell>
          <cell r="AL822">
            <v>-489.81900000000002</v>
          </cell>
          <cell r="AM822">
            <v>-596.952</v>
          </cell>
          <cell r="AN822">
            <v>-694.90499999999997</v>
          </cell>
          <cell r="AO822">
            <v>-832.82499999999993</v>
          </cell>
          <cell r="AP822">
            <v>-832.82499999999993</v>
          </cell>
        </row>
        <row r="823">
          <cell r="F823">
            <v>0</v>
          </cell>
          <cell r="G823">
            <v>0</v>
          </cell>
          <cell r="H823">
            <v>0</v>
          </cell>
          <cell r="I823">
            <v>0</v>
          </cell>
          <cell r="J823">
            <v>0</v>
          </cell>
          <cell r="K823">
            <v>0</v>
          </cell>
          <cell r="L823">
            <v>0</v>
          </cell>
          <cell r="M823">
            <v>0</v>
          </cell>
          <cell r="N823">
            <v>0</v>
          </cell>
          <cell r="O823">
            <v>0</v>
          </cell>
          <cell r="P823">
            <v>0</v>
          </cell>
          <cell r="Q823">
            <v>0</v>
          </cell>
          <cell r="R823">
            <v>0</v>
          </cell>
          <cell r="T823">
            <v>0</v>
          </cell>
          <cell r="U823">
            <v>0</v>
          </cell>
          <cell r="V823">
            <v>0</v>
          </cell>
          <cell r="W823">
            <v>0</v>
          </cell>
          <cell r="X823">
            <v>0</v>
          </cell>
          <cell r="Z823">
            <v>0</v>
          </cell>
          <cell r="AA823">
            <v>0</v>
          </cell>
          <cell r="AB823">
            <v>0</v>
          </cell>
          <cell r="AC823">
            <v>0</v>
          </cell>
          <cell r="AE823">
            <v>0</v>
          </cell>
          <cell r="AF823">
            <v>0</v>
          </cell>
          <cell r="AG823">
            <v>0</v>
          </cell>
          <cell r="AH823">
            <v>0</v>
          </cell>
          <cell r="AI823">
            <v>0</v>
          </cell>
          <cell r="AJ823">
            <v>0</v>
          </cell>
          <cell r="AK823">
            <v>0</v>
          </cell>
          <cell r="AL823">
            <v>0</v>
          </cell>
          <cell r="AM823">
            <v>0</v>
          </cell>
          <cell r="AN823">
            <v>0</v>
          </cell>
          <cell r="AO823">
            <v>0</v>
          </cell>
          <cell r="AP823">
            <v>0</v>
          </cell>
        </row>
        <row r="824">
          <cell r="F824">
            <v>0</v>
          </cell>
          <cell r="G824">
            <v>0</v>
          </cell>
          <cell r="H824">
            <v>0</v>
          </cell>
          <cell r="I824">
            <v>0</v>
          </cell>
          <cell r="J824">
            <v>0</v>
          </cell>
          <cell r="K824">
            <v>0</v>
          </cell>
          <cell r="L824">
            <v>0</v>
          </cell>
          <cell r="M824">
            <v>0</v>
          </cell>
          <cell r="N824">
            <v>0</v>
          </cell>
          <cell r="O824">
            <v>0</v>
          </cell>
          <cell r="P824">
            <v>0</v>
          </cell>
          <cell r="Q824">
            <v>0</v>
          </cell>
          <cell r="R824">
            <v>0</v>
          </cell>
          <cell r="T824">
            <v>0</v>
          </cell>
          <cell r="U824">
            <v>0</v>
          </cell>
          <cell r="V824">
            <v>0</v>
          </cell>
          <cell r="W824">
            <v>0</v>
          </cell>
          <cell r="X824">
            <v>0</v>
          </cell>
          <cell r="Z824">
            <v>0</v>
          </cell>
          <cell r="AA824">
            <v>0</v>
          </cell>
          <cell r="AB824">
            <v>0</v>
          </cell>
          <cell r="AC824">
            <v>0</v>
          </cell>
          <cell r="AE824">
            <v>0</v>
          </cell>
          <cell r="AF824">
            <v>0</v>
          </cell>
          <cell r="AG824">
            <v>0</v>
          </cell>
          <cell r="AH824">
            <v>0</v>
          </cell>
          <cell r="AI824">
            <v>0</v>
          </cell>
          <cell r="AJ824">
            <v>0</v>
          </cell>
          <cell r="AK824">
            <v>0</v>
          </cell>
          <cell r="AL824">
            <v>0</v>
          </cell>
          <cell r="AM824">
            <v>0</v>
          </cell>
          <cell r="AN824">
            <v>0</v>
          </cell>
          <cell r="AO824">
            <v>0</v>
          </cell>
          <cell r="AP824">
            <v>0</v>
          </cell>
        </row>
        <row r="825">
          <cell r="F825">
            <v>0</v>
          </cell>
          <cell r="G825">
            <v>0</v>
          </cell>
          <cell r="H825">
            <v>0</v>
          </cell>
          <cell r="I825">
            <v>0</v>
          </cell>
          <cell r="J825">
            <v>0</v>
          </cell>
          <cell r="K825">
            <v>0</v>
          </cell>
          <cell r="L825">
            <v>0</v>
          </cell>
          <cell r="M825">
            <v>0</v>
          </cell>
          <cell r="N825">
            <v>0</v>
          </cell>
          <cell r="O825">
            <v>0</v>
          </cell>
          <cell r="P825">
            <v>0</v>
          </cell>
          <cell r="Q825">
            <v>0</v>
          </cell>
          <cell r="R825">
            <v>0</v>
          </cell>
          <cell r="T825">
            <v>0</v>
          </cell>
          <cell r="U825">
            <v>0</v>
          </cell>
          <cell r="V825">
            <v>0</v>
          </cell>
          <cell r="W825">
            <v>0</v>
          </cell>
          <cell r="X825">
            <v>0</v>
          </cell>
          <cell r="Z825">
            <v>0</v>
          </cell>
          <cell r="AA825">
            <v>0</v>
          </cell>
          <cell r="AB825">
            <v>0</v>
          </cell>
          <cell r="AC825">
            <v>0</v>
          </cell>
          <cell r="AE825">
            <v>0</v>
          </cell>
          <cell r="AF825">
            <v>0</v>
          </cell>
          <cell r="AG825">
            <v>0</v>
          </cell>
          <cell r="AH825">
            <v>0</v>
          </cell>
          <cell r="AI825">
            <v>0</v>
          </cell>
          <cell r="AJ825">
            <v>0</v>
          </cell>
          <cell r="AK825">
            <v>0</v>
          </cell>
          <cell r="AL825">
            <v>0</v>
          </cell>
          <cell r="AM825">
            <v>0</v>
          </cell>
          <cell r="AN825">
            <v>0</v>
          </cell>
          <cell r="AO825">
            <v>0</v>
          </cell>
          <cell r="AP825">
            <v>0</v>
          </cell>
        </row>
        <row r="826">
          <cell r="F826">
            <v>0</v>
          </cell>
          <cell r="G826">
            <v>0</v>
          </cell>
          <cell r="H826">
            <v>0</v>
          </cell>
          <cell r="I826">
            <v>0</v>
          </cell>
          <cell r="J826">
            <v>0</v>
          </cell>
          <cell r="K826">
            <v>0</v>
          </cell>
          <cell r="L826">
            <v>0</v>
          </cell>
          <cell r="M826">
            <v>0</v>
          </cell>
          <cell r="N826">
            <v>0</v>
          </cell>
          <cell r="O826">
            <v>0</v>
          </cell>
          <cell r="P826">
            <v>0</v>
          </cell>
          <cell r="Q826">
            <v>0</v>
          </cell>
          <cell r="R826">
            <v>0</v>
          </cell>
          <cell r="T826">
            <v>0</v>
          </cell>
          <cell r="U826">
            <v>0</v>
          </cell>
          <cell r="V826">
            <v>0</v>
          </cell>
          <cell r="W826">
            <v>0</v>
          </cell>
          <cell r="X826">
            <v>0</v>
          </cell>
          <cell r="Z826">
            <v>0</v>
          </cell>
          <cell r="AA826">
            <v>0</v>
          </cell>
          <cell r="AB826">
            <v>0</v>
          </cell>
          <cell r="AC826">
            <v>0</v>
          </cell>
          <cell r="AE826">
            <v>0</v>
          </cell>
          <cell r="AF826">
            <v>0</v>
          </cell>
          <cell r="AG826">
            <v>0</v>
          </cell>
          <cell r="AH826">
            <v>0</v>
          </cell>
          <cell r="AI826">
            <v>0</v>
          </cell>
          <cell r="AJ826">
            <v>0</v>
          </cell>
          <cell r="AK826">
            <v>0</v>
          </cell>
          <cell r="AL826">
            <v>0</v>
          </cell>
          <cell r="AM826">
            <v>0</v>
          </cell>
          <cell r="AN826">
            <v>0</v>
          </cell>
          <cell r="AO826">
            <v>0</v>
          </cell>
          <cell r="AP826">
            <v>0</v>
          </cell>
        </row>
        <row r="827">
          <cell r="F827">
            <v>0</v>
          </cell>
          <cell r="G827">
            <v>0</v>
          </cell>
          <cell r="H827">
            <v>0</v>
          </cell>
          <cell r="I827">
            <v>0</v>
          </cell>
          <cell r="J827">
            <v>0</v>
          </cell>
          <cell r="K827">
            <v>0</v>
          </cell>
          <cell r="L827">
            <v>0</v>
          </cell>
          <cell r="M827">
            <v>0</v>
          </cell>
          <cell r="N827">
            <v>0</v>
          </cell>
          <cell r="O827">
            <v>0</v>
          </cell>
          <cell r="P827">
            <v>0</v>
          </cell>
          <cell r="Q827">
            <v>0</v>
          </cell>
          <cell r="R827">
            <v>0</v>
          </cell>
          <cell r="T827">
            <v>0</v>
          </cell>
          <cell r="U827">
            <v>0</v>
          </cell>
          <cell r="V827">
            <v>0</v>
          </cell>
          <cell r="W827">
            <v>0</v>
          </cell>
          <cell r="X827">
            <v>0</v>
          </cell>
          <cell r="Z827">
            <v>0</v>
          </cell>
          <cell r="AA827">
            <v>0</v>
          </cell>
          <cell r="AB827">
            <v>0</v>
          </cell>
          <cell r="AC827">
            <v>0</v>
          </cell>
          <cell r="AE827">
            <v>0</v>
          </cell>
          <cell r="AF827">
            <v>0</v>
          </cell>
          <cell r="AG827">
            <v>0</v>
          </cell>
          <cell r="AH827">
            <v>0</v>
          </cell>
          <cell r="AI827">
            <v>0</v>
          </cell>
          <cell r="AJ827">
            <v>0</v>
          </cell>
          <cell r="AK827">
            <v>0</v>
          </cell>
          <cell r="AL827">
            <v>0</v>
          </cell>
          <cell r="AM827">
            <v>0</v>
          </cell>
          <cell r="AN827">
            <v>0</v>
          </cell>
          <cell r="AO827">
            <v>0</v>
          </cell>
          <cell r="AP827">
            <v>0</v>
          </cell>
        </row>
        <row r="828">
          <cell r="F828">
            <v>0</v>
          </cell>
          <cell r="G828">
            <v>0</v>
          </cell>
          <cell r="H828">
            <v>0</v>
          </cell>
          <cell r="I828">
            <v>0</v>
          </cell>
          <cell r="J828">
            <v>0</v>
          </cell>
          <cell r="K828">
            <v>0</v>
          </cell>
          <cell r="L828">
            <v>0</v>
          </cell>
          <cell r="M828">
            <v>0</v>
          </cell>
          <cell r="N828">
            <v>0</v>
          </cell>
          <cell r="O828">
            <v>0</v>
          </cell>
          <cell r="P828">
            <v>0</v>
          </cell>
          <cell r="Q828">
            <v>0</v>
          </cell>
          <cell r="R828">
            <v>0</v>
          </cell>
          <cell r="T828">
            <v>0</v>
          </cell>
          <cell r="U828">
            <v>0</v>
          </cell>
          <cell r="V828">
            <v>0</v>
          </cell>
          <cell r="W828">
            <v>0</v>
          </cell>
          <cell r="X828">
            <v>0</v>
          </cell>
          <cell r="Z828">
            <v>0</v>
          </cell>
          <cell r="AA828">
            <v>0</v>
          </cell>
          <cell r="AB828">
            <v>0</v>
          </cell>
          <cell r="AC828">
            <v>0</v>
          </cell>
          <cell r="AE828">
            <v>0</v>
          </cell>
          <cell r="AF828">
            <v>0</v>
          </cell>
          <cell r="AG828">
            <v>0</v>
          </cell>
          <cell r="AH828">
            <v>0</v>
          </cell>
          <cell r="AI828">
            <v>0</v>
          </cell>
          <cell r="AJ828">
            <v>0</v>
          </cell>
          <cell r="AK828">
            <v>0</v>
          </cell>
          <cell r="AL828">
            <v>0</v>
          </cell>
          <cell r="AM828">
            <v>0</v>
          </cell>
          <cell r="AN828">
            <v>0</v>
          </cell>
          <cell r="AO828">
            <v>0</v>
          </cell>
          <cell r="AP828">
            <v>0</v>
          </cell>
        </row>
        <row r="829">
          <cell r="F829">
            <v>0</v>
          </cell>
          <cell r="G829">
            <v>0</v>
          </cell>
          <cell r="H829">
            <v>0</v>
          </cell>
          <cell r="I829">
            <v>0</v>
          </cell>
          <cell r="J829">
            <v>0</v>
          </cell>
          <cell r="K829">
            <v>0</v>
          </cell>
          <cell r="L829">
            <v>0</v>
          </cell>
          <cell r="M829">
            <v>0</v>
          </cell>
          <cell r="N829">
            <v>0</v>
          </cell>
          <cell r="O829">
            <v>0</v>
          </cell>
          <cell r="P829">
            <v>0</v>
          </cell>
          <cell r="Q829">
            <v>0</v>
          </cell>
          <cell r="R829">
            <v>0</v>
          </cell>
          <cell r="T829">
            <v>0</v>
          </cell>
          <cell r="U829">
            <v>0</v>
          </cell>
          <cell r="V829">
            <v>0</v>
          </cell>
          <cell r="W829">
            <v>0</v>
          </cell>
          <cell r="X829">
            <v>0</v>
          </cell>
          <cell r="Z829">
            <v>0</v>
          </cell>
          <cell r="AA829">
            <v>0</v>
          </cell>
          <cell r="AB829">
            <v>0</v>
          </cell>
          <cell r="AC829">
            <v>0</v>
          </cell>
          <cell r="AE829">
            <v>0</v>
          </cell>
          <cell r="AF829">
            <v>0</v>
          </cell>
          <cell r="AG829">
            <v>0</v>
          </cell>
          <cell r="AH829">
            <v>0</v>
          </cell>
          <cell r="AI829">
            <v>0</v>
          </cell>
          <cell r="AJ829">
            <v>0</v>
          </cell>
          <cell r="AK829">
            <v>0</v>
          </cell>
          <cell r="AL829">
            <v>0</v>
          </cell>
          <cell r="AM829">
            <v>0</v>
          </cell>
          <cell r="AN829">
            <v>0</v>
          </cell>
          <cell r="AO829">
            <v>0</v>
          </cell>
          <cell r="AP829">
            <v>0</v>
          </cell>
        </row>
        <row r="830">
          <cell r="F830">
            <v>0</v>
          </cell>
          <cell r="G830">
            <v>0</v>
          </cell>
          <cell r="H830">
            <v>89.2</v>
          </cell>
          <cell r="I830">
            <v>570.04499999999996</v>
          </cell>
          <cell r="J830">
            <v>124.345</v>
          </cell>
          <cell r="K830">
            <v>378.78500000000003</v>
          </cell>
          <cell r="L830">
            <v>587.13699999999994</v>
          </cell>
          <cell r="M830">
            <v>-460.64699999999999</v>
          </cell>
          <cell r="N830">
            <v>-62.933</v>
          </cell>
          <cell r="O830">
            <v>10.56</v>
          </cell>
          <cell r="P830">
            <v>10.56</v>
          </cell>
          <cell r="Q830">
            <v>0</v>
          </cell>
          <cell r="R830">
            <v>1247.0519999999999</v>
          </cell>
          <cell r="T830">
            <v>89.2</v>
          </cell>
          <cell r="U830">
            <v>1073.175</v>
          </cell>
          <cell r="V830">
            <v>63.556999999999952</v>
          </cell>
          <cell r="W830">
            <v>21.12</v>
          </cell>
          <cell r="X830">
            <v>1247.0519999999999</v>
          </cell>
          <cell r="Z830">
            <v>89.2</v>
          </cell>
          <cell r="AA830">
            <v>1162.375</v>
          </cell>
          <cell r="AB830">
            <v>1225.932</v>
          </cell>
          <cell r="AC830">
            <v>1247.0519999999999</v>
          </cell>
          <cell r="AE830">
            <v>0</v>
          </cell>
          <cell r="AF830">
            <v>0</v>
          </cell>
          <cell r="AG830">
            <v>89.2</v>
          </cell>
          <cell r="AH830">
            <v>659.245</v>
          </cell>
          <cell r="AI830">
            <v>783.59</v>
          </cell>
          <cell r="AJ830">
            <v>1162.375</v>
          </cell>
          <cell r="AK830">
            <v>1749.5119999999999</v>
          </cell>
          <cell r="AL830">
            <v>1288.865</v>
          </cell>
          <cell r="AM830">
            <v>1225.932</v>
          </cell>
          <cell r="AN830">
            <v>1236.492</v>
          </cell>
          <cell r="AO830">
            <v>1247.0519999999999</v>
          </cell>
          <cell r="AP830">
            <v>1247.0519999999999</v>
          </cell>
        </row>
        <row r="831">
          <cell r="F831">
            <v>0</v>
          </cell>
          <cell r="G831">
            <v>0</v>
          </cell>
          <cell r="H831">
            <v>0</v>
          </cell>
          <cell r="I831">
            <v>172.31899999999999</v>
          </cell>
          <cell r="J831">
            <v>22.692</v>
          </cell>
          <cell r="K831">
            <v>51.259</v>
          </cell>
          <cell r="L831">
            <v>53.344000000000001</v>
          </cell>
          <cell r="M831">
            <v>31.748999999999999</v>
          </cell>
          <cell r="N831">
            <v>61.076000000000001</v>
          </cell>
          <cell r="O831">
            <v>737.52300000000002</v>
          </cell>
          <cell r="P831">
            <v>223.41806000000003</v>
          </cell>
          <cell r="Q831">
            <v>0</v>
          </cell>
          <cell r="R831">
            <v>1353.38006</v>
          </cell>
          <cell r="T831">
            <v>0</v>
          </cell>
          <cell r="U831">
            <v>246.26999999999998</v>
          </cell>
          <cell r="V831">
            <v>146.16900000000001</v>
          </cell>
          <cell r="W831">
            <v>960.94106000000011</v>
          </cell>
          <cell r="X831">
            <v>1353.38006</v>
          </cell>
          <cell r="Z831">
            <v>0</v>
          </cell>
          <cell r="AA831">
            <v>246.26999999999998</v>
          </cell>
          <cell r="AB831">
            <v>392.43900000000002</v>
          </cell>
          <cell r="AC831">
            <v>1353.38006</v>
          </cell>
          <cell r="AE831">
            <v>0</v>
          </cell>
          <cell r="AF831">
            <v>0</v>
          </cell>
          <cell r="AG831">
            <v>0</v>
          </cell>
          <cell r="AH831">
            <v>172.31899999999999</v>
          </cell>
          <cell r="AI831">
            <v>195.011</v>
          </cell>
          <cell r="AJ831">
            <v>246.26999999999998</v>
          </cell>
          <cell r="AK831">
            <v>299.61399999999998</v>
          </cell>
          <cell r="AL831">
            <v>331.363</v>
          </cell>
          <cell r="AM831">
            <v>392.43900000000002</v>
          </cell>
          <cell r="AN831">
            <v>1129.962</v>
          </cell>
          <cell r="AO831">
            <v>1353.38006</v>
          </cell>
          <cell r="AP831">
            <v>1353.38006</v>
          </cell>
        </row>
        <row r="832">
          <cell r="F832">
            <v>0</v>
          </cell>
          <cell r="G832">
            <v>0</v>
          </cell>
          <cell r="H832">
            <v>0</v>
          </cell>
          <cell r="I832">
            <v>0</v>
          </cell>
          <cell r="J832">
            <v>0</v>
          </cell>
          <cell r="K832">
            <v>0</v>
          </cell>
          <cell r="L832">
            <v>0</v>
          </cell>
          <cell r="M832">
            <v>0</v>
          </cell>
          <cell r="N832">
            <v>0</v>
          </cell>
          <cell r="O832">
            <v>0</v>
          </cell>
          <cell r="P832">
            <v>0</v>
          </cell>
          <cell r="Q832">
            <v>0</v>
          </cell>
          <cell r="R832">
            <v>0</v>
          </cell>
          <cell r="T832">
            <v>0</v>
          </cell>
          <cell r="U832">
            <v>0</v>
          </cell>
          <cell r="V832">
            <v>0</v>
          </cell>
          <cell r="W832">
            <v>0</v>
          </cell>
          <cell r="X832">
            <v>0</v>
          </cell>
          <cell r="Z832">
            <v>0</v>
          </cell>
          <cell r="AA832">
            <v>0</v>
          </cell>
          <cell r="AB832">
            <v>0</v>
          </cell>
          <cell r="AC832">
            <v>0</v>
          </cell>
          <cell r="AE832">
            <v>0</v>
          </cell>
          <cell r="AF832">
            <v>0</v>
          </cell>
          <cell r="AG832">
            <v>0</v>
          </cell>
          <cell r="AH832">
            <v>0</v>
          </cell>
          <cell r="AI832">
            <v>0</v>
          </cell>
          <cell r="AJ832">
            <v>0</v>
          </cell>
          <cell r="AK832">
            <v>0</v>
          </cell>
          <cell r="AL832">
            <v>0</v>
          </cell>
          <cell r="AM832">
            <v>0</v>
          </cell>
          <cell r="AN832">
            <v>0</v>
          </cell>
          <cell r="AO832">
            <v>0</v>
          </cell>
          <cell r="AP832">
            <v>0</v>
          </cell>
        </row>
        <row r="833">
          <cell r="F833">
            <v>0</v>
          </cell>
          <cell r="G833">
            <v>0</v>
          </cell>
          <cell r="H833">
            <v>0</v>
          </cell>
          <cell r="I833">
            <v>0</v>
          </cell>
          <cell r="J833">
            <v>0</v>
          </cell>
          <cell r="K833">
            <v>0</v>
          </cell>
          <cell r="L833">
            <v>0</v>
          </cell>
          <cell r="M833">
            <v>0</v>
          </cell>
          <cell r="N833">
            <v>0</v>
          </cell>
          <cell r="O833">
            <v>0</v>
          </cell>
          <cell r="P833">
            <v>0</v>
          </cell>
          <cell r="Q833">
            <v>0</v>
          </cell>
          <cell r="R833">
            <v>0</v>
          </cell>
          <cell r="T833">
            <v>0</v>
          </cell>
          <cell r="U833">
            <v>0</v>
          </cell>
          <cell r="V833">
            <v>0</v>
          </cell>
          <cell r="W833">
            <v>0</v>
          </cell>
          <cell r="X833">
            <v>0</v>
          </cell>
          <cell r="Z833">
            <v>0</v>
          </cell>
          <cell r="AA833">
            <v>0</v>
          </cell>
          <cell r="AB833">
            <v>0</v>
          </cell>
          <cell r="AC833">
            <v>0</v>
          </cell>
          <cell r="AE833">
            <v>0</v>
          </cell>
          <cell r="AF833">
            <v>0</v>
          </cell>
          <cell r="AG833">
            <v>0</v>
          </cell>
          <cell r="AH833">
            <v>0</v>
          </cell>
          <cell r="AI833">
            <v>0</v>
          </cell>
          <cell r="AJ833">
            <v>0</v>
          </cell>
          <cell r="AK833">
            <v>0</v>
          </cell>
          <cell r="AL833">
            <v>0</v>
          </cell>
          <cell r="AM833">
            <v>0</v>
          </cell>
          <cell r="AN833">
            <v>0</v>
          </cell>
          <cell r="AO833">
            <v>0</v>
          </cell>
          <cell r="AP833">
            <v>0</v>
          </cell>
        </row>
        <row r="834">
          <cell r="F834">
            <v>0</v>
          </cell>
          <cell r="G834">
            <v>0</v>
          </cell>
          <cell r="H834">
            <v>0</v>
          </cell>
          <cell r="I834">
            <v>0</v>
          </cell>
          <cell r="J834">
            <v>0</v>
          </cell>
          <cell r="K834">
            <v>0</v>
          </cell>
          <cell r="L834">
            <v>0</v>
          </cell>
          <cell r="M834">
            <v>47.851999999999997</v>
          </cell>
          <cell r="N834">
            <v>246.38300000000001</v>
          </cell>
          <cell r="O834">
            <v>132.65700000000001</v>
          </cell>
          <cell r="P834">
            <v>205.73099999999999</v>
          </cell>
          <cell r="Q834">
            <v>0</v>
          </cell>
          <cell r="R834">
            <v>632.62300000000005</v>
          </cell>
          <cell r="T834">
            <v>0</v>
          </cell>
          <cell r="U834">
            <v>0</v>
          </cell>
          <cell r="V834">
            <v>294.23500000000001</v>
          </cell>
          <cell r="W834">
            <v>338.38800000000003</v>
          </cell>
          <cell r="X834">
            <v>632.62300000000005</v>
          </cell>
          <cell r="Z834">
            <v>0</v>
          </cell>
          <cell r="AA834">
            <v>0</v>
          </cell>
          <cell r="AB834">
            <v>294.23500000000001</v>
          </cell>
          <cell r="AC834">
            <v>632.62300000000005</v>
          </cell>
          <cell r="AE834">
            <v>0</v>
          </cell>
          <cell r="AF834">
            <v>0</v>
          </cell>
          <cell r="AG834">
            <v>0</v>
          </cell>
          <cell r="AH834">
            <v>0</v>
          </cell>
          <cell r="AI834">
            <v>0</v>
          </cell>
          <cell r="AJ834">
            <v>0</v>
          </cell>
          <cell r="AK834">
            <v>0</v>
          </cell>
          <cell r="AL834">
            <v>47.851999999999997</v>
          </cell>
          <cell r="AM834">
            <v>294.23500000000001</v>
          </cell>
          <cell r="AN834">
            <v>426.89200000000005</v>
          </cell>
          <cell r="AO834">
            <v>632.62300000000005</v>
          </cell>
          <cell r="AP834">
            <v>632.62300000000005</v>
          </cell>
        </row>
        <row r="835">
          <cell r="F835">
            <v>0</v>
          </cell>
          <cell r="G835">
            <v>0</v>
          </cell>
          <cell r="H835">
            <v>0</v>
          </cell>
          <cell r="I835">
            <v>0</v>
          </cell>
          <cell r="J835">
            <v>0</v>
          </cell>
          <cell r="K835">
            <v>0</v>
          </cell>
          <cell r="L835">
            <v>0</v>
          </cell>
          <cell r="M835">
            <v>0</v>
          </cell>
          <cell r="N835">
            <v>0</v>
          </cell>
          <cell r="O835">
            <v>0</v>
          </cell>
          <cell r="P835">
            <v>0</v>
          </cell>
          <cell r="Q835">
            <v>0</v>
          </cell>
          <cell r="R835">
            <v>0</v>
          </cell>
          <cell r="T835">
            <v>0</v>
          </cell>
          <cell r="U835">
            <v>0</v>
          </cell>
          <cell r="V835">
            <v>0</v>
          </cell>
          <cell r="W835">
            <v>0</v>
          </cell>
          <cell r="X835">
            <v>0</v>
          </cell>
          <cell r="Z835">
            <v>0</v>
          </cell>
          <cell r="AA835">
            <v>0</v>
          </cell>
          <cell r="AB835">
            <v>0</v>
          </cell>
          <cell r="AC835">
            <v>0</v>
          </cell>
          <cell r="AE835">
            <v>0</v>
          </cell>
          <cell r="AF835">
            <v>0</v>
          </cell>
          <cell r="AG835">
            <v>0</v>
          </cell>
          <cell r="AH835">
            <v>0</v>
          </cell>
          <cell r="AI835">
            <v>0</v>
          </cell>
          <cell r="AJ835">
            <v>0</v>
          </cell>
          <cell r="AK835">
            <v>0</v>
          </cell>
          <cell r="AL835">
            <v>0</v>
          </cell>
          <cell r="AM835">
            <v>0</v>
          </cell>
          <cell r="AN835">
            <v>0</v>
          </cell>
          <cell r="AO835">
            <v>0</v>
          </cell>
          <cell r="AP835">
            <v>0</v>
          </cell>
        </row>
        <row r="836">
          <cell r="F836">
            <v>0</v>
          </cell>
          <cell r="G836">
            <v>0</v>
          </cell>
          <cell r="H836">
            <v>4.0789999999999997</v>
          </cell>
          <cell r="I836">
            <v>0</v>
          </cell>
          <cell r="J836">
            <v>0</v>
          </cell>
          <cell r="K836">
            <v>0</v>
          </cell>
          <cell r="L836">
            <v>0</v>
          </cell>
          <cell r="M836">
            <v>0</v>
          </cell>
          <cell r="N836">
            <v>0</v>
          </cell>
          <cell r="O836">
            <v>0</v>
          </cell>
          <cell r="P836">
            <v>0</v>
          </cell>
          <cell r="Q836">
            <v>0</v>
          </cell>
          <cell r="R836">
            <v>4.0789999999999997</v>
          </cell>
          <cell r="T836">
            <v>4.0789999999999997</v>
          </cell>
          <cell r="U836">
            <v>0</v>
          </cell>
          <cell r="V836">
            <v>0</v>
          </cell>
          <cell r="W836">
            <v>0</v>
          </cell>
          <cell r="X836">
            <v>4.0789999999999997</v>
          </cell>
          <cell r="Z836">
            <v>4.0789999999999997</v>
          </cell>
          <cell r="AA836">
            <v>4.0789999999999997</v>
          </cell>
          <cell r="AB836">
            <v>4.0789999999999997</v>
          </cell>
          <cell r="AC836">
            <v>4.0789999999999997</v>
          </cell>
          <cell r="AE836">
            <v>0</v>
          </cell>
          <cell r="AF836">
            <v>0</v>
          </cell>
          <cell r="AG836">
            <v>4.0789999999999997</v>
          </cell>
          <cell r="AH836">
            <v>4.0789999999999997</v>
          </cell>
          <cell r="AI836">
            <v>4.0789999999999997</v>
          </cell>
          <cell r="AJ836">
            <v>4.0789999999999997</v>
          </cell>
          <cell r="AK836">
            <v>4.0789999999999997</v>
          </cell>
          <cell r="AL836">
            <v>4.0789999999999997</v>
          </cell>
          <cell r="AM836">
            <v>4.0789999999999997</v>
          </cell>
          <cell r="AN836">
            <v>4.0789999999999997</v>
          </cell>
          <cell r="AO836">
            <v>4.0789999999999997</v>
          </cell>
          <cell r="AP836">
            <v>4.0789999999999997</v>
          </cell>
        </row>
        <row r="837">
          <cell r="F837">
            <v>105.093</v>
          </cell>
          <cell r="G837">
            <v>0</v>
          </cell>
          <cell r="H837">
            <v>1577.231</v>
          </cell>
          <cell r="I837">
            <v>273.98900000000003</v>
          </cell>
          <cell r="J837">
            <v>-455.54400000000004</v>
          </cell>
          <cell r="K837">
            <v>0</v>
          </cell>
          <cell r="L837">
            <v>0</v>
          </cell>
          <cell r="M837">
            <v>102.761</v>
          </cell>
          <cell r="N837">
            <v>-558.84500000000003</v>
          </cell>
          <cell r="O837">
            <v>0</v>
          </cell>
          <cell r="P837">
            <v>0</v>
          </cell>
          <cell r="Q837">
            <v>0</v>
          </cell>
          <cell r="R837">
            <v>1044.6849999999999</v>
          </cell>
          <cell r="T837">
            <v>1682.3240000000001</v>
          </cell>
          <cell r="U837">
            <v>-181.55500000000001</v>
          </cell>
          <cell r="V837">
            <v>-456.08400000000006</v>
          </cell>
          <cell r="W837">
            <v>0</v>
          </cell>
          <cell r="X837">
            <v>1044.6849999999999</v>
          </cell>
          <cell r="Z837">
            <v>1682.3240000000001</v>
          </cell>
          <cell r="AA837">
            <v>1500.769</v>
          </cell>
          <cell r="AB837">
            <v>1044.6849999999999</v>
          </cell>
          <cell r="AC837">
            <v>1044.6849999999999</v>
          </cell>
          <cell r="AE837">
            <v>105.093</v>
          </cell>
          <cell r="AF837">
            <v>105.093</v>
          </cell>
          <cell r="AG837">
            <v>1682.3240000000001</v>
          </cell>
          <cell r="AH837">
            <v>1956.3130000000001</v>
          </cell>
          <cell r="AI837">
            <v>1500.769</v>
          </cell>
          <cell r="AJ837">
            <v>1500.769</v>
          </cell>
          <cell r="AK837">
            <v>1500.769</v>
          </cell>
          <cell r="AL837">
            <v>1603.53</v>
          </cell>
          <cell r="AM837">
            <v>1044.6849999999999</v>
          </cell>
          <cell r="AN837">
            <v>1044.6849999999999</v>
          </cell>
          <cell r="AO837">
            <v>1044.6849999999999</v>
          </cell>
          <cell r="AP837">
            <v>1044.6849999999999</v>
          </cell>
        </row>
        <row r="838">
          <cell r="F838">
            <v>0</v>
          </cell>
          <cell r="G838">
            <v>713.93999999999994</v>
          </cell>
          <cell r="H838">
            <v>6040.2960000000003</v>
          </cell>
          <cell r="I838">
            <v>-3148.7259999999997</v>
          </cell>
          <cell r="J838">
            <v>823.46299999999974</v>
          </cell>
          <cell r="K838">
            <v>2687.6759999999999</v>
          </cell>
          <cell r="L838">
            <v>853.76900000000001</v>
          </cell>
          <cell r="M838">
            <v>168.19</v>
          </cell>
          <cell r="N838">
            <v>407.24599999999998</v>
          </cell>
          <cell r="O838">
            <v>856.31399999999996</v>
          </cell>
          <cell r="P838">
            <v>739.29084</v>
          </cell>
          <cell r="Q838">
            <v>0</v>
          </cell>
          <cell r="R838">
            <v>10141.458839999999</v>
          </cell>
          <cell r="T838">
            <v>6754.2359999999999</v>
          </cell>
          <cell r="U838">
            <v>362.41300000000001</v>
          </cell>
          <cell r="V838">
            <v>1429.2049999999999</v>
          </cell>
          <cell r="W838">
            <v>1595.60484</v>
          </cell>
          <cell r="X838">
            <v>10141.458839999999</v>
          </cell>
          <cell r="Z838">
            <v>6754.2359999999999</v>
          </cell>
          <cell r="AA838">
            <v>7116.6489999999994</v>
          </cell>
          <cell r="AB838">
            <v>8545.8539999999994</v>
          </cell>
          <cell r="AC838">
            <v>10141.458839999999</v>
          </cell>
          <cell r="AE838">
            <v>0</v>
          </cell>
          <cell r="AF838">
            <v>713.93999999999994</v>
          </cell>
          <cell r="AG838">
            <v>6754.2359999999999</v>
          </cell>
          <cell r="AH838">
            <v>3605.51</v>
          </cell>
          <cell r="AI838">
            <v>4428.973</v>
          </cell>
          <cell r="AJ838">
            <v>7116.6489999999994</v>
          </cell>
          <cell r="AK838">
            <v>7970.4179999999997</v>
          </cell>
          <cell r="AL838">
            <v>8138.6079999999993</v>
          </cell>
          <cell r="AM838">
            <v>8545.8539999999994</v>
          </cell>
          <cell r="AN838">
            <v>9402.1679999999997</v>
          </cell>
          <cell r="AO838">
            <v>10141.458839999999</v>
          </cell>
          <cell r="AP838">
            <v>10141.458839999999</v>
          </cell>
        </row>
        <row r="839">
          <cell r="F839">
            <v>0</v>
          </cell>
          <cell r="G839">
            <v>10.625999999999999</v>
          </cell>
          <cell r="H839">
            <v>0</v>
          </cell>
          <cell r="I839">
            <v>0</v>
          </cell>
          <cell r="J839">
            <v>2.988</v>
          </cell>
          <cell r="K839">
            <v>38.872</v>
          </cell>
          <cell r="L839">
            <v>0</v>
          </cell>
          <cell r="M839">
            <v>200.73500000000001</v>
          </cell>
          <cell r="N839">
            <v>84.881</v>
          </cell>
          <cell r="O839">
            <v>43.854999999999997</v>
          </cell>
          <cell r="P839">
            <v>0</v>
          </cell>
          <cell r="Q839">
            <v>0</v>
          </cell>
          <cell r="R839">
            <v>381.95699999999999</v>
          </cell>
          <cell r="T839">
            <v>10.625999999999999</v>
          </cell>
          <cell r="U839">
            <v>41.86</v>
          </cell>
          <cell r="V839">
            <v>285.61599999999999</v>
          </cell>
          <cell r="W839">
            <v>43.854999999999997</v>
          </cell>
          <cell r="X839">
            <v>381.95699999999999</v>
          </cell>
          <cell r="Z839">
            <v>10.625999999999999</v>
          </cell>
          <cell r="AA839">
            <v>52.485999999999997</v>
          </cell>
          <cell r="AB839">
            <v>338.10199999999998</v>
          </cell>
          <cell r="AC839">
            <v>381.95699999999999</v>
          </cell>
          <cell r="AE839">
            <v>0</v>
          </cell>
          <cell r="AF839">
            <v>10.625999999999999</v>
          </cell>
          <cell r="AG839">
            <v>10.625999999999999</v>
          </cell>
          <cell r="AH839">
            <v>10.625999999999999</v>
          </cell>
          <cell r="AI839">
            <v>13.613999999999999</v>
          </cell>
          <cell r="AJ839">
            <v>52.485999999999997</v>
          </cell>
          <cell r="AK839">
            <v>52.485999999999997</v>
          </cell>
          <cell r="AL839">
            <v>253.221</v>
          </cell>
          <cell r="AM839">
            <v>338.10199999999998</v>
          </cell>
          <cell r="AN839">
            <v>381.95699999999999</v>
          </cell>
          <cell r="AO839">
            <v>381.95699999999999</v>
          </cell>
          <cell r="AP839">
            <v>381.95699999999999</v>
          </cell>
        </row>
        <row r="840">
          <cell r="F840">
            <v>0</v>
          </cell>
          <cell r="G840">
            <v>0</v>
          </cell>
          <cell r="H840">
            <v>0</v>
          </cell>
          <cell r="I840">
            <v>0</v>
          </cell>
          <cell r="J840">
            <v>0</v>
          </cell>
          <cell r="K840">
            <v>401.01400000000001</v>
          </cell>
          <cell r="L840">
            <v>552.31899999999996</v>
          </cell>
          <cell r="M840">
            <v>0</v>
          </cell>
          <cell r="N840">
            <v>0</v>
          </cell>
          <cell r="O840">
            <v>0</v>
          </cell>
          <cell r="P840">
            <v>0</v>
          </cell>
          <cell r="Q840">
            <v>0</v>
          </cell>
          <cell r="R840">
            <v>953.33299999999997</v>
          </cell>
          <cell r="T840">
            <v>0</v>
          </cell>
          <cell r="U840">
            <v>401.01400000000001</v>
          </cell>
          <cell r="V840">
            <v>552.31899999999996</v>
          </cell>
          <cell r="W840">
            <v>0</v>
          </cell>
          <cell r="X840">
            <v>953.33299999999997</v>
          </cell>
          <cell r="Z840">
            <v>0</v>
          </cell>
          <cell r="AA840">
            <v>401.01400000000001</v>
          </cell>
          <cell r="AB840">
            <v>953.33299999999997</v>
          </cell>
          <cell r="AC840">
            <v>953.33299999999997</v>
          </cell>
          <cell r="AE840">
            <v>0</v>
          </cell>
          <cell r="AF840">
            <v>0</v>
          </cell>
          <cell r="AG840">
            <v>0</v>
          </cell>
          <cell r="AH840">
            <v>0</v>
          </cell>
          <cell r="AI840">
            <v>0</v>
          </cell>
          <cell r="AJ840">
            <v>401.01400000000001</v>
          </cell>
          <cell r="AK840">
            <v>953.33299999999997</v>
          </cell>
          <cell r="AL840">
            <v>953.33299999999997</v>
          </cell>
          <cell r="AM840">
            <v>953.33299999999997</v>
          </cell>
          <cell r="AN840">
            <v>953.33299999999997</v>
          </cell>
          <cell r="AO840">
            <v>953.33299999999997</v>
          </cell>
          <cell r="AP840">
            <v>953.33299999999997</v>
          </cell>
        </row>
        <row r="841">
          <cell r="F841">
            <v>0</v>
          </cell>
          <cell r="G841">
            <v>0</v>
          </cell>
          <cell r="H841">
            <v>0</v>
          </cell>
          <cell r="I841">
            <v>0</v>
          </cell>
          <cell r="J841">
            <v>0</v>
          </cell>
          <cell r="K841">
            <v>0</v>
          </cell>
          <cell r="L841">
            <v>0</v>
          </cell>
          <cell r="M841">
            <v>0</v>
          </cell>
          <cell r="N841">
            <v>0</v>
          </cell>
          <cell r="O841">
            <v>0</v>
          </cell>
          <cell r="P841">
            <v>0</v>
          </cell>
          <cell r="Q841">
            <v>0</v>
          </cell>
          <cell r="R841">
            <v>0</v>
          </cell>
          <cell r="T841">
            <v>0</v>
          </cell>
          <cell r="U841">
            <v>0</v>
          </cell>
          <cell r="V841">
            <v>0</v>
          </cell>
          <cell r="W841">
            <v>0</v>
          </cell>
          <cell r="X841">
            <v>0</v>
          </cell>
          <cell r="Z841">
            <v>0</v>
          </cell>
          <cell r="AA841">
            <v>0</v>
          </cell>
          <cell r="AB841">
            <v>0</v>
          </cell>
          <cell r="AC841">
            <v>0</v>
          </cell>
          <cell r="AE841">
            <v>0</v>
          </cell>
          <cell r="AF841">
            <v>0</v>
          </cell>
          <cell r="AG841">
            <v>0</v>
          </cell>
          <cell r="AH841">
            <v>0</v>
          </cell>
          <cell r="AI841">
            <v>0</v>
          </cell>
          <cell r="AJ841">
            <v>0</v>
          </cell>
          <cell r="AK841">
            <v>0</v>
          </cell>
          <cell r="AL841">
            <v>0</v>
          </cell>
          <cell r="AM841">
            <v>0</v>
          </cell>
          <cell r="AN841">
            <v>0</v>
          </cell>
          <cell r="AO841">
            <v>0</v>
          </cell>
          <cell r="AP841">
            <v>0</v>
          </cell>
        </row>
        <row r="842">
          <cell r="F842">
            <v>177.42699999999999</v>
          </cell>
          <cell r="G842">
            <v>0</v>
          </cell>
          <cell r="H842">
            <v>67.409000000000006</v>
          </cell>
          <cell r="I842">
            <v>40.14</v>
          </cell>
          <cell r="J842">
            <v>33.759</v>
          </cell>
          <cell r="K842">
            <v>21.378</v>
          </cell>
          <cell r="L842">
            <v>36.822000000000003</v>
          </cell>
          <cell r="M842">
            <v>-26.266999999999999</v>
          </cell>
          <cell r="N842">
            <v>32.042999999999999</v>
          </cell>
          <cell r="O842">
            <v>31.994</v>
          </cell>
          <cell r="P842">
            <v>25.696999999999999</v>
          </cell>
          <cell r="Q842">
            <v>0</v>
          </cell>
          <cell r="R842">
            <v>440.40200000000004</v>
          </cell>
          <cell r="T842">
            <v>244.83600000000001</v>
          </cell>
          <cell r="U842">
            <v>95.277000000000001</v>
          </cell>
          <cell r="V842">
            <v>42.597999999999999</v>
          </cell>
          <cell r="W842">
            <v>57.691000000000003</v>
          </cell>
          <cell r="X842">
            <v>440.40200000000004</v>
          </cell>
          <cell r="Z842">
            <v>244.83600000000001</v>
          </cell>
          <cell r="AA842">
            <v>340.113</v>
          </cell>
          <cell r="AB842">
            <v>382.71100000000001</v>
          </cell>
          <cell r="AC842">
            <v>440.40200000000004</v>
          </cell>
          <cell r="AE842">
            <v>177.42699999999999</v>
          </cell>
          <cell r="AF842">
            <v>177.42699999999999</v>
          </cell>
          <cell r="AG842">
            <v>244.83600000000001</v>
          </cell>
          <cell r="AH842">
            <v>284.976</v>
          </cell>
          <cell r="AI842">
            <v>318.73500000000001</v>
          </cell>
          <cell r="AJ842">
            <v>340.113</v>
          </cell>
          <cell r="AK842">
            <v>376.935</v>
          </cell>
          <cell r="AL842">
            <v>350.66800000000001</v>
          </cell>
          <cell r="AM842">
            <v>382.71100000000001</v>
          </cell>
          <cell r="AN842">
            <v>414.70500000000004</v>
          </cell>
          <cell r="AO842">
            <v>440.40200000000004</v>
          </cell>
          <cell r="AP842">
            <v>440.40200000000004</v>
          </cell>
        </row>
        <row r="843">
          <cell r="F843">
            <v>0.309</v>
          </cell>
          <cell r="G843">
            <v>1046.2809999999999</v>
          </cell>
          <cell r="H843">
            <v>-1039.62544</v>
          </cell>
          <cell r="I843">
            <v>0</v>
          </cell>
          <cell r="J843">
            <v>4.6580000000000004</v>
          </cell>
          <cell r="K843">
            <v>0</v>
          </cell>
          <cell r="L843">
            <v>0</v>
          </cell>
          <cell r="M843">
            <v>0</v>
          </cell>
          <cell r="N843">
            <v>3.25</v>
          </cell>
          <cell r="O843">
            <v>0</v>
          </cell>
          <cell r="P843">
            <v>0</v>
          </cell>
          <cell r="Q843">
            <v>0</v>
          </cell>
          <cell r="R843">
            <v>14.872559999999893</v>
          </cell>
          <cell r="T843">
            <v>6.9645599999998922</v>
          </cell>
          <cell r="U843">
            <v>4.6580000000000004</v>
          </cell>
          <cell r="V843">
            <v>3.25</v>
          </cell>
          <cell r="W843">
            <v>0</v>
          </cell>
          <cell r="X843">
            <v>14.872559999999893</v>
          </cell>
          <cell r="Z843">
            <v>6.9645599999998922</v>
          </cell>
          <cell r="AA843">
            <v>11.622559999999893</v>
          </cell>
          <cell r="AB843">
            <v>14.872559999999893</v>
          </cell>
          <cell r="AC843">
            <v>14.872559999999893</v>
          </cell>
          <cell r="AE843">
            <v>0.309</v>
          </cell>
          <cell r="AF843">
            <v>1046.5899999999999</v>
          </cell>
          <cell r="AG843">
            <v>6.9645599999998922</v>
          </cell>
          <cell r="AH843">
            <v>6.9645599999998922</v>
          </cell>
          <cell r="AI843">
            <v>11.622559999999893</v>
          </cell>
          <cell r="AJ843">
            <v>11.622559999999893</v>
          </cell>
          <cell r="AK843">
            <v>11.622559999999893</v>
          </cell>
          <cell r="AL843">
            <v>11.622559999999893</v>
          </cell>
          <cell r="AM843">
            <v>14.872559999999893</v>
          </cell>
          <cell r="AN843">
            <v>14.872559999999893</v>
          </cell>
          <cell r="AO843">
            <v>14.872559999999893</v>
          </cell>
          <cell r="AP843">
            <v>14.872559999999893</v>
          </cell>
        </row>
        <row r="844">
          <cell r="F844">
            <v>0</v>
          </cell>
          <cell r="G844">
            <v>0</v>
          </cell>
          <cell r="H844">
            <v>0</v>
          </cell>
          <cell r="I844">
            <v>0</v>
          </cell>
          <cell r="J844">
            <v>0</v>
          </cell>
          <cell r="K844">
            <v>0</v>
          </cell>
          <cell r="L844">
            <v>0</v>
          </cell>
          <cell r="M844">
            <v>0</v>
          </cell>
          <cell r="N844">
            <v>4500</v>
          </cell>
          <cell r="O844">
            <v>0</v>
          </cell>
          <cell r="P844">
            <v>0</v>
          </cell>
          <cell r="Q844">
            <v>0</v>
          </cell>
          <cell r="R844">
            <v>4500</v>
          </cell>
          <cell r="T844">
            <v>0</v>
          </cell>
          <cell r="U844">
            <v>0</v>
          </cell>
          <cell r="V844">
            <v>4500</v>
          </cell>
          <cell r="W844">
            <v>0</v>
          </cell>
          <cell r="X844">
            <v>4500</v>
          </cell>
          <cell r="Z844">
            <v>0</v>
          </cell>
          <cell r="AA844">
            <v>0</v>
          </cell>
          <cell r="AB844">
            <v>4500</v>
          </cell>
          <cell r="AC844">
            <v>4500</v>
          </cell>
          <cell r="AE844">
            <v>0</v>
          </cell>
          <cell r="AF844">
            <v>0</v>
          </cell>
          <cell r="AG844">
            <v>0</v>
          </cell>
          <cell r="AH844">
            <v>0</v>
          </cell>
          <cell r="AI844">
            <v>0</v>
          </cell>
          <cell r="AJ844">
            <v>0</v>
          </cell>
          <cell r="AK844">
            <v>0</v>
          </cell>
          <cell r="AL844">
            <v>0</v>
          </cell>
          <cell r="AM844">
            <v>4500</v>
          </cell>
          <cell r="AN844">
            <v>4500</v>
          </cell>
          <cell r="AO844">
            <v>4500</v>
          </cell>
          <cell r="AP844">
            <v>4500</v>
          </cell>
        </row>
        <row r="845">
          <cell r="F845">
            <v>0</v>
          </cell>
          <cell r="G845">
            <v>0</v>
          </cell>
          <cell r="H845">
            <v>0</v>
          </cell>
          <cell r="I845">
            <v>0</v>
          </cell>
          <cell r="J845">
            <v>0</v>
          </cell>
          <cell r="K845">
            <v>0</v>
          </cell>
          <cell r="L845">
            <v>0</v>
          </cell>
          <cell r="M845">
            <v>0</v>
          </cell>
          <cell r="N845">
            <v>0</v>
          </cell>
          <cell r="O845">
            <v>0</v>
          </cell>
          <cell r="P845">
            <v>0</v>
          </cell>
          <cell r="Q845">
            <v>0</v>
          </cell>
          <cell r="R845">
            <v>0</v>
          </cell>
          <cell r="T845">
            <v>0</v>
          </cell>
          <cell r="U845">
            <v>0</v>
          </cell>
          <cell r="V845">
            <v>0</v>
          </cell>
          <cell r="W845">
            <v>0</v>
          </cell>
          <cell r="X845">
            <v>0</v>
          </cell>
          <cell r="Z845">
            <v>0</v>
          </cell>
          <cell r="AA845">
            <v>0</v>
          </cell>
          <cell r="AB845">
            <v>0</v>
          </cell>
          <cell r="AC845">
            <v>0</v>
          </cell>
          <cell r="AE845">
            <v>0</v>
          </cell>
          <cell r="AF845">
            <v>0</v>
          </cell>
          <cell r="AG845">
            <v>0</v>
          </cell>
          <cell r="AH845">
            <v>0</v>
          </cell>
          <cell r="AI845">
            <v>0</v>
          </cell>
          <cell r="AJ845">
            <v>0</v>
          </cell>
          <cell r="AK845">
            <v>0</v>
          </cell>
          <cell r="AL845">
            <v>0</v>
          </cell>
          <cell r="AM845">
            <v>0</v>
          </cell>
          <cell r="AN845">
            <v>0</v>
          </cell>
          <cell r="AO845">
            <v>0</v>
          </cell>
          <cell r="AP845">
            <v>0</v>
          </cell>
        </row>
        <row r="846">
          <cell r="F846">
            <v>0</v>
          </cell>
          <cell r="G846">
            <v>0</v>
          </cell>
          <cell r="H846">
            <v>0</v>
          </cell>
          <cell r="I846">
            <v>0</v>
          </cell>
          <cell r="J846">
            <v>0</v>
          </cell>
          <cell r="K846">
            <v>0</v>
          </cell>
          <cell r="L846">
            <v>0</v>
          </cell>
          <cell r="M846">
            <v>0</v>
          </cell>
          <cell r="N846">
            <v>0</v>
          </cell>
          <cell r="O846">
            <v>0</v>
          </cell>
          <cell r="P846">
            <v>0</v>
          </cell>
          <cell r="Q846">
            <v>0</v>
          </cell>
          <cell r="R846">
            <v>0</v>
          </cell>
          <cell r="T846">
            <v>0</v>
          </cell>
          <cell r="U846">
            <v>0</v>
          </cell>
          <cell r="V846">
            <v>0</v>
          </cell>
          <cell r="W846">
            <v>0</v>
          </cell>
          <cell r="X846">
            <v>0</v>
          </cell>
          <cell r="Z846">
            <v>0</v>
          </cell>
          <cell r="AA846">
            <v>0</v>
          </cell>
          <cell r="AB846">
            <v>0</v>
          </cell>
          <cell r="AC846">
            <v>0</v>
          </cell>
          <cell r="AE846">
            <v>0</v>
          </cell>
          <cell r="AF846">
            <v>0</v>
          </cell>
          <cell r="AG846">
            <v>0</v>
          </cell>
          <cell r="AH846">
            <v>0</v>
          </cell>
          <cell r="AI846">
            <v>0</v>
          </cell>
          <cell r="AJ846">
            <v>0</v>
          </cell>
          <cell r="AK846">
            <v>0</v>
          </cell>
          <cell r="AL846">
            <v>0</v>
          </cell>
          <cell r="AM846">
            <v>0</v>
          </cell>
          <cell r="AN846">
            <v>0</v>
          </cell>
          <cell r="AO846">
            <v>0</v>
          </cell>
          <cell r="AP846">
            <v>0</v>
          </cell>
        </row>
        <row r="847">
          <cell r="F847">
            <v>0</v>
          </cell>
          <cell r="G847">
            <v>0</v>
          </cell>
          <cell r="H847">
            <v>-1594</v>
          </cell>
          <cell r="I847">
            <v>0</v>
          </cell>
          <cell r="J847">
            <v>0</v>
          </cell>
          <cell r="K847">
            <v>0</v>
          </cell>
          <cell r="L847">
            <v>0</v>
          </cell>
          <cell r="M847">
            <v>0</v>
          </cell>
          <cell r="N847">
            <v>0</v>
          </cell>
          <cell r="O847">
            <v>0</v>
          </cell>
          <cell r="P847">
            <v>0</v>
          </cell>
          <cell r="Q847">
            <v>0</v>
          </cell>
          <cell r="R847">
            <v>-1594</v>
          </cell>
          <cell r="T847">
            <v>-1594</v>
          </cell>
          <cell r="U847">
            <v>0</v>
          </cell>
          <cell r="V847">
            <v>0</v>
          </cell>
          <cell r="W847">
            <v>0</v>
          </cell>
          <cell r="X847">
            <v>-1594</v>
          </cell>
          <cell r="Z847">
            <v>-1594</v>
          </cell>
          <cell r="AA847">
            <v>-1594</v>
          </cell>
          <cell r="AB847">
            <v>-1594</v>
          </cell>
          <cell r="AC847">
            <v>-1594</v>
          </cell>
          <cell r="AE847">
            <v>0</v>
          </cell>
          <cell r="AF847">
            <v>0</v>
          </cell>
          <cell r="AG847">
            <v>-1594</v>
          </cell>
          <cell r="AH847">
            <v>-1594</v>
          </cell>
          <cell r="AI847">
            <v>-1594</v>
          </cell>
          <cell r="AJ847">
            <v>-1594</v>
          </cell>
          <cell r="AK847">
            <v>-1594</v>
          </cell>
          <cell r="AL847">
            <v>-1594</v>
          </cell>
          <cell r="AM847">
            <v>-1594</v>
          </cell>
          <cell r="AN847">
            <v>-1594</v>
          </cell>
          <cell r="AO847">
            <v>-1594</v>
          </cell>
          <cell r="AP847">
            <v>-1594</v>
          </cell>
        </row>
        <row r="848">
          <cell r="F848">
            <v>0</v>
          </cell>
          <cell r="G848">
            <v>0</v>
          </cell>
          <cell r="H848">
            <v>0</v>
          </cell>
          <cell r="I848">
            <v>0</v>
          </cell>
          <cell r="J848">
            <v>0</v>
          </cell>
          <cell r="K848">
            <v>0</v>
          </cell>
          <cell r="L848">
            <v>0</v>
          </cell>
          <cell r="M848">
            <v>0</v>
          </cell>
          <cell r="N848">
            <v>0</v>
          </cell>
          <cell r="O848">
            <v>100.943</v>
          </cell>
          <cell r="P848">
            <v>0</v>
          </cell>
          <cell r="Q848">
            <v>0</v>
          </cell>
          <cell r="R848">
            <v>100.943</v>
          </cell>
          <cell r="T848">
            <v>0</v>
          </cell>
          <cell r="U848">
            <v>0</v>
          </cell>
          <cell r="V848">
            <v>0</v>
          </cell>
          <cell r="W848">
            <v>100.943</v>
          </cell>
          <cell r="X848">
            <v>100.943</v>
          </cell>
          <cell r="Z848">
            <v>0</v>
          </cell>
          <cell r="AA848">
            <v>0</v>
          </cell>
          <cell r="AB848">
            <v>0</v>
          </cell>
          <cell r="AC848">
            <v>100.943</v>
          </cell>
          <cell r="AE848">
            <v>0</v>
          </cell>
          <cell r="AF848">
            <v>0</v>
          </cell>
          <cell r="AG848">
            <v>0</v>
          </cell>
          <cell r="AH848">
            <v>0</v>
          </cell>
          <cell r="AI848">
            <v>0</v>
          </cell>
          <cell r="AJ848">
            <v>0</v>
          </cell>
          <cell r="AK848">
            <v>0</v>
          </cell>
          <cell r="AL848">
            <v>0</v>
          </cell>
          <cell r="AM848">
            <v>0</v>
          </cell>
          <cell r="AN848">
            <v>100.943</v>
          </cell>
          <cell r="AO848">
            <v>100.943</v>
          </cell>
          <cell r="AP848">
            <v>100.943</v>
          </cell>
        </row>
        <row r="849">
          <cell r="F849">
            <v>0</v>
          </cell>
          <cell r="G849">
            <v>0</v>
          </cell>
          <cell r="H849">
            <v>0</v>
          </cell>
          <cell r="I849">
            <v>0</v>
          </cell>
          <cell r="J849">
            <v>0</v>
          </cell>
          <cell r="K849">
            <v>0</v>
          </cell>
          <cell r="L849">
            <v>0</v>
          </cell>
          <cell r="M849">
            <v>0</v>
          </cell>
          <cell r="N849">
            <v>0</v>
          </cell>
          <cell r="O849">
            <v>0</v>
          </cell>
          <cell r="P849">
            <v>0</v>
          </cell>
          <cell r="Q849">
            <v>0</v>
          </cell>
          <cell r="R849">
            <v>0</v>
          </cell>
          <cell r="T849">
            <v>0</v>
          </cell>
          <cell r="U849">
            <v>0</v>
          </cell>
          <cell r="V849">
            <v>0</v>
          </cell>
          <cell r="W849">
            <v>0</v>
          </cell>
          <cell r="X849">
            <v>0</v>
          </cell>
          <cell r="Z849">
            <v>0</v>
          </cell>
          <cell r="AA849">
            <v>0</v>
          </cell>
          <cell r="AB849">
            <v>0</v>
          </cell>
          <cell r="AC849">
            <v>0</v>
          </cell>
          <cell r="AE849">
            <v>0</v>
          </cell>
          <cell r="AF849">
            <v>0</v>
          </cell>
          <cell r="AG849">
            <v>0</v>
          </cell>
          <cell r="AH849">
            <v>0</v>
          </cell>
          <cell r="AI849">
            <v>0</v>
          </cell>
          <cell r="AJ849">
            <v>0</v>
          </cell>
          <cell r="AK849">
            <v>0</v>
          </cell>
          <cell r="AL849">
            <v>0</v>
          </cell>
          <cell r="AM849">
            <v>0</v>
          </cell>
          <cell r="AN849">
            <v>0</v>
          </cell>
          <cell r="AO849">
            <v>0</v>
          </cell>
          <cell r="AP849">
            <v>0</v>
          </cell>
        </row>
        <row r="850">
          <cell r="F850">
            <v>0</v>
          </cell>
          <cell r="G850">
            <v>0</v>
          </cell>
          <cell r="H850">
            <v>0</v>
          </cell>
          <cell r="I850">
            <v>0</v>
          </cell>
          <cell r="J850">
            <v>0</v>
          </cell>
          <cell r="K850">
            <v>0</v>
          </cell>
          <cell r="L850">
            <v>0</v>
          </cell>
          <cell r="M850">
            <v>51.85</v>
          </cell>
          <cell r="N850">
            <v>18.824000000000002</v>
          </cell>
          <cell r="O850">
            <v>0</v>
          </cell>
          <cell r="P850">
            <v>7.3525999999999998</v>
          </cell>
          <cell r="Q850">
            <v>0</v>
          </cell>
          <cell r="R850">
            <v>78.026600000000002</v>
          </cell>
          <cell r="T850">
            <v>0</v>
          </cell>
          <cell r="U850">
            <v>0</v>
          </cell>
          <cell r="V850">
            <v>70.674000000000007</v>
          </cell>
          <cell r="W850">
            <v>7.3525999999999998</v>
          </cell>
          <cell r="X850">
            <v>78.026600000000002</v>
          </cell>
          <cell r="Z850">
            <v>0</v>
          </cell>
          <cell r="AA850">
            <v>0</v>
          </cell>
          <cell r="AB850">
            <v>70.674000000000007</v>
          </cell>
          <cell r="AC850">
            <v>78.026600000000002</v>
          </cell>
          <cell r="AE850">
            <v>0</v>
          </cell>
          <cell r="AF850">
            <v>0</v>
          </cell>
          <cell r="AG850">
            <v>0</v>
          </cell>
          <cell r="AH850">
            <v>0</v>
          </cell>
          <cell r="AI850">
            <v>0</v>
          </cell>
          <cell r="AJ850">
            <v>0</v>
          </cell>
          <cell r="AK850">
            <v>0</v>
          </cell>
          <cell r="AL850">
            <v>51.85</v>
          </cell>
          <cell r="AM850">
            <v>70.674000000000007</v>
          </cell>
          <cell r="AN850">
            <v>70.674000000000007</v>
          </cell>
          <cell r="AO850">
            <v>78.026600000000002</v>
          </cell>
          <cell r="AP850">
            <v>78.026600000000002</v>
          </cell>
        </row>
        <row r="851">
          <cell r="F851">
            <v>0</v>
          </cell>
          <cell r="G851">
            <v>0</v>
          </cell>
          <cell r="H851">
            <v>12779</v>
          </cell>
          <cell r="I851">
            <v>4259.5240000000013</v>
          </cell>
          <cell r="J851">
            <v>4259.5240000000003</v>
          </cell>
          <cell r="K851">
            <v>4259.5240000000003</v>
          </cell>
          <cell r="L851">
            <v>4259.5240000000003</v>
          </cell>
          <cell r="M851">
            <v>4259.5240000000003</v>
          </cell>
          <cell r="N851">
            <v>4259.5280000000002</v>
          </cell>
          <cell r="O851">
            <v>4259.5240000000003</v>
          </cell>
          <cell r="P851">
            <v>4259.5238099999997</v>
          </cell>
          <cell r="Q851">
            <v>0</v>
          </cell>
          <cell r="R851">
            <v>46855.195809999997</v>
          </cell>
          <cell r="T851">
            <v>12779</v>
          </cell>
          <cell r="U851">
            <v>12778.572000000004</v>
          </cell>
          <cell r="V851">
            <v>12778.576000000001</v>
          </cell>
          <cell r="W851">
            <v>8519.04781</v>
          </cell>
          <cell r="X851">
            <v>46855.195810000005</v>
          </cell>
          <cell r="Z851">
            <v>12779</v>
          </cell>
          <cell r="AA851">
            <v>25557.572000000004</v>
          </cell>
          <cell r="AB851">
            <v>38336.148000000001</v>
          </cell>
          <cell r="AC851">
            <v>46855.195809999997</v>
          </cell>
          <cell r="AE851">
            <v>0</v>
          </cell>
          <cell r="AF851">
            <v>0</v>
          </cell>
          <cell r="AG851">
            <v>12779</v>
          </cell>
          <cell r="AH851">
            <v>17038.524000000001</v>
          </cell>
          <cell r="AI851">
            <v>21298.048000000003</v>
          </cell>
          <cell r="AJ851">
            <v>25557.572000000004</v>
          </cell>
          <cell r="AK851">
            <v>29817.096000000005</v>
          </cell>
          <cell r="AL851">
            <v>34076.620000000003</v>
          </cell>
          <cell r="AM851">
            <v>38336.148000000001</v>
          </cell>
          <cell r="AN851">
            <v>42595.671999999999</v>
          </cell>
          <cell r="AO851">
            <v>46855.195809999997</v>
          </cell>
          <cell r="AP851">
            <v>46855.195809999997</v>
          </cell>
        </row>
        <row r="852">
          <cell r="F852">
            <v>0</v>
          </cell>
          <cell r="G852">
            <v>0</v>
          </cell>
          <cell r="H852">
            <v>0</v>
          </cell>
          <cell r="I852">
            <v>0</v>
          </cell>
          <cell r="J852">
            <v>0</v>
          </cell>
          <cell r="K852">
            <v>0</v>
          </cell>
          <cell r="L852">
            <v>0</v>
          </cell>
          <cell r="M852">
            <v>0</v>
          </cell>
          <cell r="N852">
            <v>0</v>
          </cell>
          <cell r="O852">
            <v>0</v>
          </cell>
          <cell r="P852">
            <v>0</v>
          </cell>
          <cell r="Q852">
            <v>0</v>
          </cell>
          <cell r="R852">
            <v>0</v>
          </cell>
          <cell r="T852">
            <v>0</v>
          </cell>
          <cell r="U852">
            <v>0</v>
          </cell>
          <cell r="V852">
            <v>0</v>
          </cell>
          <cell r="W852">
            <v>0</v>
          </cell>
          <cell r="X852">
            <v>0</v>
          </cell>
          <cell r="Z852">
            <v>0</v>
          </cell>
          <cell r="AA852">
            <v>0</v>
          </cell>
          <cell r="AB852">
            <v>0</v>
          </cell>
          <cell r="AC852">
            <v>0</v>
          </cell>
          <cell r="AE852">
            <v>0</v>
          </cell>
          <cell r="AF852">
            <v>0</v>
          </cell>
          <cell r="AG852">
            <v>0</v>
          </cell>
          <cell r="AH852">
            <v>0</v>
          </cell>
          <cell r="AI852">
            <v>0</v>
          </cell>
          <cell r="AJ852">
            <v>0</v>
          </cell>
          <cell r="AK852">
            <v>0</v>
          </cell>
          <cell r="AL852">
            <v>0</v>
          </cell>
          <cell r="AM852">
            <v>0</v>
          </cell>
          <cell r="AN852">
            <v>0</v>
          </cell>
          <cell r="AO852">
            <v>0</v>
          </cell>
          <cell r="AP852">
            <v>0</v>
          </cell>
        </row>
        <row r="853">
          <cell r="F853">
            <v>0</v>
          </cell>
          <cell r="G853">
            <v>0</v>
          </cell>
          <cell r="H853">
            <v>0</v>
          </cell>
          <cell r="I853">
            <v>0</v>
          </cell>
          <cell r="J853">
            <v>0</v>
          </cell>
          <cell r="K853">
            <v>0</v>
          </cell>
          <cell r="L853">
            <v>0</v>
          </cell>
          <cell r="M853">
            <v>0</v>
          </cell>
          <cell r="N853">
            <v>0</v>
          </cell>
          <cell r="O853">
            <v>0</v>
          </cell>
          <cell r="P853">
            <v>0</v>
          </cell>
          <cell r="Q853">
            <v>0</v>
          </cell>
          <cell r="R853">
            <v>0</v>
          </cell>
          <cell r="T853">
            <v>0</v>
          </cell>
          <cell r="U853">
            <v>0</v>
          </cell>
          <cell r="V853">
            <v>0</v>
          </cell>
          <cell r="W853">
            <v>0</v>
          </cell>
          <cell r="X853">
            <v>0</v>
          </cell>
          <cell r="Z853">
            <v>0</v>
          </cell>
          <cell r="AA853">
            <v>0</v>
          </cell>
          <cell r="AB853">
            <v>0</v>
          </cell>
          <cell r="AC853">
            <v>0</v>
          </cell>
          <cell r="AE853">
            <v>0</v>
          </cell>
          <cell r="AF853">
            <v>0</v>
          </cell>
          <cell r="AG853">
            <v>0</v>
          </cell>
          <cell r="AH853">
            <v>0</v>
          </cell>
          <cell r="AI853">
            <v>0</v>
          </cell>
          <cell r="AJ853">
            <v>0</v>
          </cell>
          <cell r="AK853">
            <v>0</v>
          </cell>
          <cell r="AL853">
            <v>0</v>
          </cell>
          <cell r="AM853">
            <v>0</v>
          </cell>
          <cell r="AN853">
            <v>0</v>
          </cell>
          <cell r="AO853">
            <v>0</v>
          </cell>
          <cell r="AP853">
            <v>0</v>
          </cell>
        </row>
        <row r="854">
          <cell r="F854">
            <v>0</v>
          </cell>
          <cell r="G854">
            <v>0</v>
          </cell>
          <cell r="H854">
            <v>527</v>
          </cell>
          <cell r="I854">
            <v>0</v>
          </cell>
          <cell r="J854">
            <v>0</v>
          </cell>
          <cell r="K854">
            <v>394.70499999999998</v>
          </cell>
          <cell r="L854">
            <v>0</v>
          </cell>
          <cell r="M854">
            <v>0</v>
          </cell>
          <cell r="N854">
            <v>398.69499999999999</v>
          </cell>
          <cell r="O854">
            <v>0</v>
          </cell>
          <cell r="P854">
            <v>0</v>
          </cell>
          <cell r="Q854">
            <v>0</v>
          </cell>
          <cell r="R854">
            <v>1320.3999999999999</v>
          </cell>
          <cell r="T854">
            <v>527</v>
          </cell>
          <cell r="U854">
            <v>394.70499999999998</v>
          </cell>
          <cell r="V854">
            <v>398.69499999999999</v>
          </cell>
          <cell r="W854">
            <v>0</v>
          </cell>
          <cell r="X854">
            <v>1320.3999999999999</v>
          </cell>
          <cell r="Z854">
            <v>527</v>
          </cell>
          <cell r="AA854">
            <v>921.70499999999993</v>
          </cell>
          <cell r="AB854">
            <v>1320.3999999999999</v>
          </cell>
          <cell r="AC854">
            <v>1320.3999999999999</v>
          </cell>
          <cell r="AE854">
            <v>0</v>
          </cell>
          <cell r="AF854">
            <v>0</v>
          </cell>
          <cell r="AG854">
            <v>527</v>
          </cell>
          <cell r="AH854">
            <v>527</v>
          </cell>
          <cell r="AI854">
            <v>527</v>
          </cell>
          <cell r="AJ854">
            <v>921.70499999999993</v>
          </cell>
          <cell r="AK854">
            <v>921.70499999999993</v>
          </cell>
          <cell r="AL854">
            <v>921.70499999999993</v>
          </cell>
          <cell r="AM854">
            <v>1320.3999999999999</v>
          </cell>
          <cell r="AN854">
            <v>1320.3999999999999</v>
          </cell>
          <cell r="AO854">
            <v>1320.3999999999999</v>
          </cell>
          <cell r="AP854">
            <v>1320.3999999999999</v>
          </cell>
        </row>
        <row r="855">
          <cell r="F855">
            <v>0</v>
          </cell>
          <cell r="G855">
            <v>0</v>
          </cell>
          <cell r="H855">
            <v>6400</v>
          </cell>
          <cell r="I855">
            <v>0</v>
          </cell>
          <cell r="J855">
            <v>0</v>
          </cell>
          <cell r="K855">
            <v>0</v>
          </cell>
          <cell r="L855">
            <v>0</v>
          </cell>
          <cell r="M855">
            <v>0</v>
          </cell>
          <cell r="N855">
            <v>0</v>
          </cell>
          <cell r="O855">
            <v>0</v>
          </cell>
          <cell r="P855">
            <v>0</v>
          </cell>
          <cell r="Q855">
            <v>0</v>
          </cell>
          <cell r="R855">
            <v>6400</v>
          </cell>
          <cell r="T855">
            <v>6400</v>
          </cell>
          <cell r="U855">
            <v>0</v>
          </cell>
          <cell r="V855">
            <v>0</v>
          </cell>
          <cell r="W855">
            <v>0</v>
          </cell>
          <cell r="X855">
            <v>6400</v>
          </cell>
          <cell r="Z855">
            <v>6400</v>
          </cell>
          <cell r="AA855">
            <v>6400</v>
          </cell>
          <cell r="AB855">
            <v>6400</v>
          </cell>
          <cell r="AC855">
            <v>6400</v>
          </cell>
          <cell r="AE855">
            <v>0</v>
          </cell>
          <cell r="AF855">
            <v>0</v>
          </cell>
          <cell r="AG855">
            <v>6400</v>
          </cell>
          <cell r="AH855">
            <v>6400</v>
          </cell>
          <cell r="AI855">
            <v>6400</v>
          </cell>
          <cell r="AJ855">
            <v>6400</v>
          </cell>
          <cell r="AK855">
            <v>6400</v>
          </cell>
          <cell r="AL855">
            <v>6400</v>
          </cell>
          <cell r="AM855">
            <v>6400</v>
          </cell>
          <cell r="AN855">
            <v>6400</v>
          </cell>
          <cell r="AO855">
            <v>6400</v>
          </cell>
          <cell r="AP855">
            <v>6400</v>
          </cell>
        </row>
        <row r="856">
          <cell r="F856">
            <v>0</v>
          </cell>
          <cell r="G856">
            <v>0</v>
          </cell>
          <cell r="H856">
            <v>0</v>
          </cell>
          <cell r="I856">
            <v>0</v>
          </cell>
          <cell r="J856">
            <v>0</v>
          </cell>
          <cell r="K856">
            <v>0</v>
          </cell>
          <cell r="L856">
            <v>795</v>
          </cell>
          <cell r="M856">
            <v>172.071</v>
          </cell>
          <cell r="N856">
            <v>11.907</v>
          </cell>
          <cell r="O856">
            <v>54.564999999999998</v>
          </cell>
          <cell r="P856">
            <v>22.13738</v>
          </cell>
          <cell r="Q856">
            <v>0</v>
          </cell>
          <cell r="R856">
            <v>1055.68038</v>
          </cell>
          <cell r="T856">
            <v>0</v>
          </cell>
          <cell r="U856">
            <v>0</v>
          </cell>
          <cell r="V856">
            <v>978.97800000000007</v>
          </cell>
          <cell r="W856">
            <v>76.702380000000005</v>
          </cell>
          <cell r="X856">
            <v>1055.68038</v>
          </cell>
          <cell r="Z856">
            <v>0</v>
          </cell>
          <cell r="AA856">
            <v>0</v>
          </cell>
          <cell r="AB856">
            <v>978.97800000000007</v>
          </cell>
          <cell r="AC856">
            <v>1055.68038</v>
          </cell>
          <cell r="AE856">
            <v>0</v>
          </cell>
          <cell r="AF856">
            <v>0</v>
          </cell>
          <cell r="AG856">
            <v>0</v>
          </cell>
          <cell r="AH856">
            <v>0</v>
          </cell>
          <cell r="AI856">
            <v>0</v>
          </cell>
          <cell r="AJ856">
            <v>0</v>
          </cell>
          <cell r="AK856">
            <v>795</v>
          </cell>
          <cell r="AL856">
            <v>967.07100000000003</v>
          </cell>
          <cell r="AM856">
            <v>978.97800000000007</v>
          </cell>
          <cell r="AN856">
            <v>1033.5430000000001</v>
          </cell>
          <cell r="AO856">
            <v>1055.68038</v>
          </cell>
          <cell r="AP856">
            <v>1055.68038</v>
          </cell>
        </row>
        <row r="857">
          <cell r="F857">
            <v>0</v>
          </cell>
          <cell r="G857">
            <v>0</v>
          </cell>
          <cell r="H857">
            <v>0</v>
          </cell>
          <cell r="I857">
            <v>0</v>
          </cell>
          <cell r="J857">
            <v>0</v>
          </cell>
          <cell r="K857">
            <v>0</v>
          </cell>
          <cell r="L857">
            <v>0</v>
          </cell>
          <cell r="M857">
            <v>0</v>
          </cell>
          <cell r="N857">
            <v>0</v>
          </cell>
          <cell r="O857">
            <v>0</v>
          </cell>
          <cell r="P857">
            <v>0</v>
          </cell>
          <cell r="Q857">
            <v>0</v>
          </cell>
          <cell r="R857">
            <v>0</v>
          </cell>
          <cell r="T857">
            <v>0</v>
          </cell>
          <cell r="U857">
            <v>0</v>
          </cell>
          <cell r="V857">
            <v>0</v>
          </cell>
          <cell r="W857">
            <v>0</v>
          </cell>
          <cell r="X857">
            <v>0</v>
          </cell>
          <cell r="Z857">
            <v>0</v>
          </cell>
          <cell r="AA857">
            <v>0</v>
          </cell>
          <cell r="AB857">
            <v>0</v>
          </cell>
          <cell r="AC857">
            <v>0</v>
          </cell>
          <cell r="AE857">
            <v>0</v>
          </cell>
          <cell r="AF857">
            <v>0</v>
          </cell>
          <cell r="AG857">
            <v>0</v>
          </cell>
          <cell r="AH857">
            <v>0</v>
          </cell>
          <cell r="AI857">
            <v>0</v>
          </cell>
          <cell r="AJ857">
            <v>0</v>
          </cell>
          <cell r="AK857">
            <v>0</v>
          </cell>
          <cell r="AL857">
            <v>0</v>
          </cell>
          <cell r="AM857">
            <v>0</v>
          </cell>
          <cell r="AN857">
            <v>0</v>
          </cell>
          <cell r="AO857">
            <v>0</v>
          </cell>
          <cell r="AP857">
            <v>0</v>
          </cell>
        </row>
        <row r="858">
          <cell r="F858">
            <v>0</v>
          </cell>
          <cell r="G858">
            <v>0</v>
          </cell>
          <cell r="H858">
            <v>0</v>
          </cell>
          <cell r="I858">
            <v>14750</v>
          </cell>
          <cell r="J858">
            <v>0</v>
          </cell>
          <cell r="K858">
            <v>0</v>
          </cell>
          <cell r="L858">
            <v>-14750</v>
          </cell>
          <cell r="M858">
            <v>0</v>
          </cell>
          <cell r="N858">
            <v>0</v>
          </cell>
          <cell r="O858">
            <v>0</v>
          </cell>
          <cell r="P858">
            <v>0</v>
          </cell>
          <cell r="Q858">
            <v>0</v>
          </cell>
          <cell r="R858">
            <v>0</v>
          </cell>
          <cell r="T858">
            <v>0</v>
          </cell>
          <cell r="U858">
            <v>14750</v>
          </cell>
          <cell r="V858">
            <v>-14750</v>
          </cell>
          <cell r="W858">
            <v>0</v>
          </cell>
          <cell r="X858">
            <v>0</v>
          </cell>
          <cell r="Z858">
            <v>0</v>
          </cell>
          <cell r="AA858">
            <v>14750</v>
          </cell>
          <cell r="AB858">
            <v>0</v>
          </cell>
          <cell r="AC858">
            <v>0</v>
          </cell>
          <cell r="AE858">
            <v>0</v>
          </cell>
          <cell r="AF858">
            <v>0</v>
          </cell>
          <cell r="AG858">
            <v>0</v>
          </cell>
          <cell r="AH858">
            <v>14750</v>
          </cell>
          <cell r="AI858">
            <v>14750</v>
          </cell>
          <cell r="AJ858">
            <v>14750</v>
          </cell>
          <cell r="AK858">
            <v>0</v>
          </cell>
          <cell r="AL858">
            <v>0</v>
          </cell>
          <cell r="AM858">
            <v>0</v>
          </cell>
          <cell r="AN858">
            <v>0</v>
          </cell>
          <cell r="AO858">
            <v>0</v>
          </cell>
          <cell r="AP858">
            <v>0</v>
          </cell>
        </row>
        <row r="859">
          <cell r="F859">
            <v>0</v>
          </cell>
          <cell r="G859">
            <v>0</v>
          </cell>
          <cell r="H859">
            <v>0</v>
          </cell>
          <cell r="I859">
            <v>0</v>
          </cell>
          <cell r="J859">
            <v>0</v>
          </cell>
          <cell r="K859">
            <v>0</v>
          </cell>
          <cell r="L859">
            <v>0</v>
          </cell>
          <cell r="M859">
            <v>0</v>
          </cell>
          <cell r="N859">
            <v>0</v>
          </cell>
          <cell r="O859">
            <v>0</v>
          </cell>
          <cell r="P859">
            <v>0</v>
          </cell>
          <cell r="Q859">
            <v>0</v>
          </cell>
          <cell r="R859">
            <v>0</v>
          </cell>
          <cell r="T859">
            <v>0</v>
          </cell>
          <cell r="U859">
            <v>0</v>
          </cell>
          <cell r="V859">
            <v>0</v>
          </cell>
          <cell r="W859">
            <v>0</v>
          </cell>
          <cell r="X859">
            <v>0</v>
          </cell>
          <cell r="Z859">
            <v>0</v>
          </cell>
          <cell r="AA859">
            <v>0</v>
          </cell>
          <cell r="AB859">
            <v>0</v>
          </cell>
          <cell r="AC859">
            <v>0</v>
          </cell>
          <cell r="AE859">
            <v>0</v>
          </cell>
          <cell r="AF859">
            <v>0</v>
          </cell>
          <cell r="AG859">
            <v>0</v>
          </cell>
          <cell r="AH859">
            <v>0</v>
          </cell>
          <cell r="AI859">
            <v>0</v>
          </cell>
          <cell r="AJ859">
            <v>0</v>
          </cell>
          <cell r="AK859">
            <v>0</v>
          </cell>
          <cell r="AL859">
            <v>0</v>
          </cell>
          <cell r="AM859">
            <v>0</v>
          </cell>
          <cell r="AN859">
            <v>0</v>
          </cell>
          <cell r="AO859">
            <v>0</v>
          </cell>
          <cell r="AP859">
            <v>0</v>
          </cell>
        </row>
        <row r="860">
          <cell r="F860">
            <v>0</v>
          </cell>
          <cell r="G860">
            <v>0</v>
          </cell>
          <cell r="H860">
            <v>0</v>
          </cell>
          <cell r="I860">
            <v>0</v>
          </cell>
          <cell r="J860">
            <v>0</v>
          </cell>
          <cell r="K860">
            <v>0</v>
          </cell>
          <cell r="L860">
            <v>201.36199999999999</v>
          </cell>
          <cell r="M860">
            <v>6.734</v>
          </cell>
          <cell r="N860">
            <v>409.51799999999997</v>
          </cell>
          <cell r="O860">
            <v>64.034999999999997</v>
          </cell>
          <cell r="P860">
            <v>7.8050899999999999</v>
          </cell>
          <cell r="Q860">
            <v>0</v>
          </cell>
          <cell r="R860">
            <v>689.45408999999995</v>
          </cell>
          <cell r="T860">
            <v>0</v>
          </cell>
          <cell r="U860">
            <v>0</v>
          </cell>
          <cell r="V860">
            <v>617.61400000000003</v>
          </cell>
          <cell r="W860">
            <v>71.840090000000004</v>
          </cell>
          <cell r="X860">
            <v>689.45409000000006</v>
          </cell>
          <cell r="Z860">
            <v>0</v>
          </cell>
          <cell r="AA860">
            <v>0</v>
          </cell>
          <cell r="AB860">
            <v>617.61400000000003</v>
          </cell>
          <cell r="AC860">
            <v>689.45408999999995</v>
          </cell>
          <cell r="AE860">
            <v>0</v>
          </cell>
          <cell r="AF860">
            <v>0</v>
          </cell>
          <cell r="AG860">
            <v>0</v>
          </cell>
          <cell r="AH860">
            <v>0</v>
          </cell>
          <cell r="AI860">
            <v>0</v>
          </cell>
          <cell r="AJ860">
            <v>0</v>
          </cell>
          <cell r="AK860">
            <v>201.36199999999999</v>
          </cell>
          <cell r="AL860">
            <v>208.096</v>
          </cell>
          <cell r="AM860">
            <v>617.61400000000003</v>
          </cell>
          <cell r="AN860">
            <v>681.649</v>
          </cell>
          <cell r="AO860">
            <v>689.45408999999995</v>
          </cell>
          <cell r="AP860">
            <v>689.45408999999995</v>
          </cell>
        </row>
        <row r="861">
          <cell r="F861">
            <v>0</v>
          </cell>
          <cell r="G861">
            <v>0</v>
          </cell>
          <cell r="H861">
            <v>0</v>
          </cell>
          <cell r="I861">
            <v>0</v>
          </cell>
          <cell r="J861">
            <v>0</v>
          </cell>
          <cell r="K861">
            <v>9100</v>
          </cell>
          <cell r="L861">
            <v>-9100</v>
          </cell>
          <cell r="M861">
            <v>0</v>
          </cell>
          <cell r="N861">
            <v>0</v>
          </cell>
          <cell r="O861">
            <v>0</v>
          </cell>
          <cell r="P861">
            <v>0</v>
          </cell>
          <cell r="Q861">
            <v>0</v>
          </cell>
          <cell r="R861">
            <v>0</v>
          </cell>
          <cell r="T861">
            <v>0</v>
          </cell>
          <cell r="U861">
            <v>9100</v>
          </cell>
          <cell r="V861">
            <v>-9100</v>
          </cell>
          <cell r="W861">
            <v>0</v>
          </cell>
          <cell r="X861">
            <v>0</v>
          </cell>
          <cell r="Z861">
            <v>0</v>
          </cell>
          <cell r="AA861">
            <v>9100</v>
          </cell>
          <cell r="AB861">
            <v>0</v>
          </cell>
          <cell r="AC861">
            <v>0</v>
          </cell>
          <cell r="AE861">
            <v>0</v>
          </cell>
          <cell r="AF861">
            <v>0</v>
          </cell>
          <cell r="AG861">
            <v>0</v>
          </cell>
          <cell r="AH861">
            <v>0</v>
          </cell>
          <cell r="AI861">
            <v>0</v>
          </cell>
          <cell r="AJ861">
            <v>9100</v>
          </cell>
          <cell r="AK861">
            <v>0</v>
          </cell>
          <cell r="AL861">
            <v>0</v>
          </cell>
          <cell r="AM861">
            <v>0</v>
          </cell>
          <cell r="AN861">
            <v>0</v>
          </cell>
          <cell r="AO861">
            <v>0</v>
          </cell>
          <cell r="AP861">
            <v>0</v>
          </cell>
        </row>
        <row r="862">
          <cell r="F862">
            <v>0</v>
          </cell>
          <cell r="G862">
            <v>0</v>
          </cell>
          <cell r="H862">
            <v>0</v>
          </cell>
          <cell r="I862">
            <v>0</v>
          </cell>
          <cell r="J862">
            <v>0</v>
          </cell>
          <cell r="K862">
            <v>7643</v>
          </cell>
          <cell r="L862">
            <v>0</v>
          </cell>
          <cell r="M862">
            <v>0</v>
          </cell>
          <cell r="N862">
            <v>-130</v>
          </cell>
          <cell r="O862">
            <v>0</v>
          </cell>
          <cell r="P862">
            <v>0</v>
          </cell>
          <cell r="Q862">
            <v>0</v>
          </cell>
          <cell r="R862">
            <v>7513</v>
          </cell>
          <cell r="T862">
            <v>0</v>
          </cell>
          <cell r="U862">
            <v>7643</v>
          </cell>
          <cell r="V862">
            <v>-130</v>
          </cell>
          <cell r="W862">
            <v>0</v>
          </cell>
          <cell r="X862">
            <v>7513</v>
          </cell>
          <cell r="Z862">
            <v>0</v>
          </cell>
          <cell r="AA862">
            <v>7643</v>
          </cell>
          <cell r="AB862">
            <v>7513</v>
          </cell>
          <cell r="AC862">
            <v>7513</v>
          </cell>
          <cell r="AE862">
            <v>0</v>
          </cell>
          <cell r="AF862">
            <v>0</v>
          </cell>
          <cell r="AG862">
            <v>0</v>
          </cell>
          <cell r="AH862">
            <v>0</v>
          </cell>
          <cell r="AI862">
            <v>0</v>
          </cell>
          <cell r="AJ862">
            <v>7643</v>
          </cell>
          <cell r="AK862">
            <v>7643</v>
          </cell>
          <cell r="AL862">
            <v>7643</v>
          </cell>
          <cell r="AM862">
            <v>7513</v>
          </cell>
          <cell r="AN862">
            <v>7513</v>
          </cell>
          <cell r="AO862">
            <v>7513</v>
          </cell>
          <cell r="AP862">
            <v>7513</v>
          </cell>
        </row>
        <row r="863">
          <cell r="F863">
            <v>0</v>
          </cell>
          <cell r="G863">
            <v>0</v>
          </cell>
          <cell r="H863">
            <v>0</v>
          </cell>
          <cell r="I863">
            <v>0</v>
          </cell>
          <cell r="J863">
            <v>0</v>
          </cell>
          <cell r="K863">
            <v>0</v>
          </cell>
          <cell r="L863">
            <v>13.035</v>
          </cell>
          <cell r="M863">
            <v>100.00999999999999</v>
          </cell>
          <cell r="N863">
            <v>219.41800000000001</v>
          </cell>
          <cell r="O863">
            <v>326.92399999999998</v>
          </cell>
          <cell r="P863">
            <v>63.683</v>
          </cell>
          <cell r="Q863">
            <v>0</v>
          </cell>
          <cell r="R863">
            <v>723.06999999999994</v>
          </cell>
          <cell r="T863">
            <v>0</v>
          </cell>
          <cell r="U863">
            <v>0</v>
          </cell>
          <cell r="V863">
            <v>332.46299999999997</v>
          </cell>
          <cell r="W863">
            <v>390.60699999999997</v>
          </cell>
          <cell r="X863">
            <v>723.06999999999994</v>
          </cell>
          <cell r="Z863">
            <v>0</v>
          </cell>
          <cell r="AA863">
            <v>0</v>
          </cell>
          <cell r="AB863">
            <v>332.46299999999997</v>
          </cell>
          <cell r="AC863">
            <v>723.06999999999994</v>
          </cell>
          <cell r="AE863">
            <v>0</v>
          </cell>
          <cell r="AF863">
            <v>0</v>
          </cell>
          <cell r="AG863">
            <v>0</v>
          </cell>
          <cell r="AH863">
            <v>0</v>
          </cell>
          <cell r="AI863">
            <v>0</v>
          </cell>
          <cell r="AJ863">
            <v>0</v>
          </cell>
          <cell r="AK863">
            <v>13.035</v>
          </cell>
          <cell r="AL863">
            <v>113.04499999999999</v>
          </cell>
          <cell r="AM863">
            <v>332.46299999999997</v>
          </cell>
          <cell r="AN863">
            <v>659.38699999999994</v>
          </cell>
          <cell r="AO863">
            <v>723.06999999999994</v>
          </cell>
          <cell r="AP863">
            <v>723.06999999999994</v>
          </cell>
        </row>
        <row r="864">
          <cell r="F864">
            <v>0</v>
          </cell>
          <cell r="G864">
            <v>0</v>
          </cell>
          <cell r="H864">
            <v>0</v>
          </cell>
          <cell r="I864">
            <v>0</v>
          </cell>
          <cell r="J864">
            <v>0</v>
          </cell>
          <cell r="K864">
            <v>0</v>
          </cell>
          <cell r="L864">
            <v>0</v>
          </cell>
          <cell r="M864">
            <v>0</v>
          </cell>
          <cell r="N864">
            <v>325139.93099999998</v>
          </cell>
          <cell r="O864">
            <v>1.1659999999999999</v>
          </cell>
          <cell r="P864">
            <v>-0.13</v>
          </cell>
          <cell r="Q864">
            <v>0</v>
          </cell>
          <cell r="R864">
            <v>325140.967</v>
          </cell>
          <cell r="T864">
            <v>0</v>
          </cell>
          <cell r="U864">
            <v>0</v>
          </cell>
          <cell r="V864">
            <v>325139.93099999998</v>
          </cell>
          <cell r="W864">
            <v>1.036</v>
          </cell>
          <cell r="X864">
            <v>325140.967</v>
          </cell>
          <cell r="Z864">
            <v>0</v>
          </cell>
          <cell r="AA864">
            <v>0</v>
          </cell>
          <cell r="AB864">
            <v>325139.93099999998</v>
          </cell>
          <cell r="AC864">
            <v>325140.967</v>
          </cell>
          <cell r="AE864">
            <v>0</v>
          </cell>
          <cell r="AF864">
            <v>0</v>
          </cell>
          <cell r="AG864">
            <v>0</v>
          </cell>
          <cell r="AH864">
            <v>0</v>
          </cell>
          <cell r="AI864">
            <v>0</v>
          </cell>
          <cell r="AJ864">
            <v>0</v>
          </cell>
          <cell r="AK864">
            <v>0</v>
          </cell>
          <cell r="AL864">
            <v>0</v>
          </cell>
          <cell r="AM864">
            <v>325139.93099999998</v>
          </cell>
          <cell r="AN864">
            <v>325141.09700000001</v>
          </cell>
          <cell r="AO864">
            <v>325140.967</v>
          </cell>
          <cell r="AP864">
            <v>325140.967</v>
          </cell>
        </row>
        <row r="865">
          <cell r="F865">
            <v>0</v>
          </cell>
          <cell r="G865">
            <v>0</v>
          </cell>
          <cell r="H865">
            <v>0</v>
          </cell>
          <cell r="I865">
            <v>0</v>
          </cell>
          <cell r="J865">
            <v>0</v>
          </cell>
          <cell r="K865">
            <v>0</v>
          </cell>
          <cell r="L865">
            <v>0</v>
          </cell>
          <cell r="M865">
            <v>0</v>
          </cell>
          <cell r="N865">
            <v>0</v>
          </cell>
          <cell r="O865">
            <v>0</v>
          </cell>
          <cell r="P865">
            <v>0</v>
          </cell>
          <cell r="Q865">
            <v>0</v>
          </cell>
          <cell r="R865">
            <v>0</v>
          </cell>
          <cell r="T865">
            <v>0</v>
          </cell>
          <cell r="U865">
            <v>0</v>
          </cell>
          <cell r="V865">
            <v>0</v>
          </cell>
          <cell r="W865">
            <v>0</v>
          </cell>
          <cell r="X865">
            <v>0</v>
          </cell>
          <cell r="Z865">
            <v>0</v>
          </cell>
          <cell r="AA865">
            <v>0</v>
          </cell>
          <cell r="AB865">
            <v>0</v>
          </cell>
          <cell r="AC865">
            <v>0</v>
          </cell>
          <cell r="AE865">
            <v>0</v>
          </cell>
          <cell r="AF865">
            <v>0</v>
          </cell>
          <cell r="AG865">
            <v>0</v>
          </cell>
          <cell r="AH865">
            <v>0</v>
          </cell>
          <cell r="AI865">
            <v>0</v>
          </cell>
          <cell r="AJ865">
            <v>0</v>
          </cell>
          <cell r="AK865">
            <v>0</v>
          </cell>
          <cell r="AL865">
            <v>0</v>
          </cell>
          <cell r="AM865">
            <v>0</v>
          </cell>
          <cell r="AN865">
            <v>0</v>
          </cell>
          <cell r="AO865">
            <v>0</v>
          </cell>
          <cell r="AP865">
            <v>0</v>
          </cell>
        </row>
        <row r="866">
          <cell r="F866">
            <v>0</v>
          </cell>
          <cell r="G866">
            <v>0</v>
          </cell>
          <cell r="H866">
            <v>0</v>
          </cell>
          <cell r="I866">
            <v>0</v>
          </cell>
          <cell r="J866">
            <v>0</v>
          </cell>
          <cell r="K866">
            <v>0</v>
          </cell>
          <cell r="L866">
            <v>0</v>
          </cell>
          <cell r="M866">
            <v>0</v>
          </cell>
          <cell r="N866">
            <v>3624.6</v>
          </cell>
          <cell r="O866">
            <v>0</v>
          </cell>
          <cell r="P866">
            <v>0</v>
          </cell>
          <cell r="Q866">
            <v>0</v>
          </cell>
          <cell r="R866">
            <v>3624.6</v>
          </cell>
          <cell r="T866">
            <v>0</v>
          </cell>
          <cell r="U866">
            <v>0</v>
          </cell>
          <cell r="V866">
            <v>3624.6</v>
          </cell>
          <cell r="W866">
            <v>0</v>
          </cell>
          <cell r="X866">
            <v>3624.6</v>
          </cell>
          <cell r="Z866">
            <v>0</v>
          </cell>
          <cell r="AA866">
            <v>0</v>
          </cell>
          <cell r="AB866">
            <v>3624.6</v>
          </cell>
          <cell r="AC866">
            <v>3624.6</v>
          </cell>
          <cell r="AE866">
            <v>0</v>
          </cell>
          <cell r="AF866">
            <v>0</v>
          </cell>
          <cell r="AG866">
            <v>0</v>
          </cell>
          <cell r="AH866">
            <v>0</v>
          </cell>
          <cell r="AI866">
            <v>0</v>
          </cell>
          <cell r="AJ866">
            <v>0</v>
          </cell>
          <cell r="AK866">
            <v>0</v>
          </cell>
          <cell r="AL866">
            <v>0</v>
          </cell>
          <cell r="AM866">
            <v>3624.6</v>
          </cell>
          <cell r="AN866">
            <v>3624.6</v>
          </cell>
          <cell r="AO866">
            <v>3624.6</v>
          </cell>
          <cell r="AP866">
            <v>3624.6</v>
          </cell>
        </row>
        <row r="867">
          <cell r="F867">
            <v>0</v>
          </cell>
          <cell r="G867">
            <v>0</v>
          </cell>
          <cell r="H867">
            <v>0</v>
          </cell>
          <cell r="I867">
            <v>0</v>
          </cell>
          <cell r="J867">
            <v>0</v>
          </cell>
          <cell r="K867">
            <v>0</v>
          </cell>
          <cell r="L867">
            <v>0</v>
          </cell>
          <cell r="M867">
            <v>0</v>
          </cell>
          <cell r="N867">
            <v>45000</v>
          </cell>
          <cell r="O867">
            <v>-45000</v>
          </cell>
          <cell r="P867">
            <v>0</v>
          </cell>
          <cell r="Q867">
            <v>0</v>
          </cell>
          <cell r="R867">
            <v>0</v>
          </cell>
          <cell r="T867">
            <v>0</v>
          </cell>
          <cell r="U867">
            <v>0</v>
          </cell>
          <cell r="V867">
            <v>45000</v>
          </cell>
          <cell r="W867">
            <v>-45000</v>
          </cell>
          <cell r="X867">
            <v>0</v>
          </cell>
          <cell r="Z867">
            <v>0</v>
          </cell>
          <cell r="AA867">
            <v>0</v>
          </cell>
          <cell r="AB867">
            <v>45000</v>
          </cell>
          <cell r="AC867">
            <v>0</v>
          </cell>
          <cell r="AE867">
            <v>0</v>
          </cell>
          <cell r="AF867">
            <v>0</v>
          </cell>
          <cell r="AG867">
            <v>0</v>
          </cell>
          <cell r="AH867">
            <v>0</v>
          </cell>
          <cell r="AI867">
            <v>0</v>
          </cell>
          <cell r="AJ867">
            <v>0</v>
          </cell>
          <cell r="AK867">
            <v>0</v>
          </cell>
          <cell r="AL867">
            <v>0</v>
          </cell>
          <cell r="AM867">
            <v>45000</v>
          </cell>
          <cell r="AN867">
            <v>0</v>
          </cell>
          <cell r="AO867">
            <v>0</v>
          </cell>
          <cell r="AP867">
            <v>0</v>
          </cell>
        </row>
        <row r="868">
          <cell r="F868">
            <v>0</v>
          </cell>
          <cell r="G868">
            <v>0</v>
          </cell>
          <cell r="H868">
            <v>0</v>
          </cell>
          <cell r="I868">
            <v>0</v>
          </cell>
          <cell r="J868">
            <v>0</v>
          </cell>
          <cell r="K868">
            <v>0</v>
          </cell>
          <cell r="L868">
            <v>0</v>
          </cell>
          <cell r="M868">
            <v>0</v>
          </cell>
          <cell r="N868">
            <v>8473.6</v>
          </cell>
          <cell r="O868">
            <v>-8474.0339999999997</v>
          </cell>
          <cell r="P868">
            <v>0</v>
          </cell>
          <cell r="Q868">
            <v>0</v>
          </cell>
          <cell r="R868">
            <v>-0.43399999999928696</v>
          </cell>
          <cell r="T868">
            <v>0</v>
          </cell>
          <cell r="U868">
            <v>0</v>
          </cell>
          <cell r="V868">
            <v>8473.6</v>
          </cell>
          <cell r="W868">
            <v>-8474.0339999999997</v>
          </cell>
          <cell r="X868">
            <v>-0.43399999999928696</v>
          </cell>
          <cell r="Z868">
            <v>0</v>
          </cell>
          <cell r="AA868">
            <v>0</v>
          </cell>
          <cell r="AB868">
            <v>8473.6</v>
          </cell>
          <cell r="AC868">
            <v>-0.43399999999928696</v>
          </cell>
          <cell r="AE868">
            <v>0</v>
          </cell>
          <cell r="AF868">
            <v>0</v>
          </cell>
          <cell r="AG868">
            <v>0</v>
          </cell>
          <cell r="AH868">
            <v>0</v>
          </cell>
          <cell r="AI868">
            <v>0</v>
          </cell>
          <cell r="AJ868">
            <v>0</v>
          </cell>
          <cell r="AK868">
            <v>0</v>
          </cell>
          <cell r="AL868">
            <v>0</v>
          </cell>
          <cell r="AM868">
            <v>8473.6</v>
          </cell>
          <cell r="AN868">
            <v>-0.43399999999928696</v>
          </cell>
          <cell r="AO868">
            <v>-0.43399999999928696</v>
          </cell>
          <cell r="AP868">
            <v>-0.43399999999928696</v>
          </cell>
        </row>
        <row r="869">
          <cell r="F869">
            <v>0</v>
          </cell>
          <cell r="G869">
            <v>0</v>
          </cell>
          <cell r="H869">
            <v>0</v>
          </cell>
          <cell r="I869">
            <v>0</v>
          </cell>
          <cell r="J869">
            <v>0</v>
          </cell>
          <cell r="K869">
            <v>0</v>
          </cell>
          <cell r="L869">
            <v>0</v>
          </cell>
          <cell r="M869">
            <v>0</v>
          </cell>
          <cell r="N869">
            <v>0</v>
          </cell>
          <cell r="O869">
            <v>-27368.188999999998</v>
          </cell>
          <cell r="P869">
            <v>0</v>
          </cell>
          <cell r="Q869">
            <v>0</v>
          </cell>
          <cell r="R869">
            <v>-27368.188999999998</v>
          </cell>
          <cell r="T869">
            <v>0</v>
          </cell>
          <cell r="U869">
            <v>0</v>
          </cell>
          <cell r="V869">
            <v>0</v>
          </cell>
          <cell r="W869">
            <v>-27368.188999999998</v>
          </cell>
          <cell r="X869">
            <v>-27368.188999999998</v>
          </cell>
          <cell r="Z869">
            <v>0</v>
          </cell>
          <cell r="AA869">
            <v>0</v>
          </cell>
          <cell r="AB869">
            <v>0</v>
          </cell>
          <cell r="AC869">
            <v>-27368.188999999998</v>
          </cell>
          <cell r="AE869">
            <v>0</v>
          </cell>
          <cell r="AF869">
            <v>0</v>
          </cell>
          <cell r="AG869">
            <v>0</v>
          </cell>
          <cell r="AH869">
            <v>0</v>
          </cell>
          <cell r="AI869">
            <v>0</v>
          </cell>
          <cell r="AJ869">
            <v>0</v>
          </cell>
          <cell r="AK869">
            <v>0</v>
          </cell>
          <cell r="AL869">
            <v>0</v>
          </cell>
          <cell r="AM869">
            <v>0</v>
          </cell>
          <cell r="AN869">
            <v>-27368.188999999998</v>
          </cell>
          <cell r="AO869">
            <v>-27368.188999999998</v>
          </cell>
          <cell r="AP869">
            <v>-27368.188999999998</v>
          </cell>
        </row>
        <row r="870">
          <cell r="F870">
            <v>0</v>
          </cell>
          <cell r="G870">
            <v>0</v>
          </cell>
          <cell r="H870">
            <v>0</v>
          </cell>
          <cell r="I870">
            <v>0</v>
          </cell>
          <cell r="J870">
            <v>0</v>
          </cell>
          <cell r="K870">
            <v>0</v>
          </cell>
          <cell r="L870">
            <v>0</v>
          </cell>
          <cell r="M870">
            <v>0</v>
          </cell>
          <cell r="N870">
            <v>0</v>
          </cell>
          <cell r="O870">
            <v>0</v>
          </cell>
          <cell r="P870">
            <v>125</v>
          </cell>
          <cell r="Q870">
            <v>0</v>
          </cell>
          <cell r="R870">
            <v>125</v>
          </cell>
          <cell r="T870">
            <v>0</v>
          </cell>
          <cell r="U870">
            <v>0</v>
          </cell>
          <cell r="V870">
            <v>0</v>
          </cell>
          <cell r="W870">
            <v>125</v>
          </cell>
          <cell r="X870">
            <v>125</v>
          </cell>
          <cell r="Z870">
            <v>0</v>
          </cell>
          <cell r="AA870">
            <v>0</v>
          </cell>
          <cell r="AB870">
            <v>0</v>
          </cell>
          <cell r="AC870">
            <v>125</v>
          </cell>
          <cell r="AE870">
            <v>0</v>
          </cell>
          <cell r="AF870">
            <v>0</v>
          </cell>
          <cell r="AG870">
            <v>0</v>
          </cell>
          <cell r="AH870">
            <v>0</v>
          </cell>
          <cell r="AI870">
            <v>0</v>
          </cell>
          <cell r="AJ870">
            <v>0</v>
          </cell>
          <cell r="AK870">
            <v>0</v>
          </cell>
          <cell r="AL870">
            <v>0</v>
          </cell>
          <cell r="AM870">
            <v>0</v>
          </cell>
          <cell r="AN870">
            <v>0</v>
          </cell>
          <cell r="AO870">
            <v>125</v>
          </cell>
          <cell r="AP870">
            <v>125</v>
          </cell>
        </row>
        <row r="871">
          <cell r="R871">
            <v>0</v>
          </cell>
          <cell r="T871">
            <v>0</v>
          </cell>
          <cell r="U871">
            <v>0</v>
          </cell>
          <cell r="V871">
            <v>0</v>
          </cell>
          <cell r="W871">
            <v>0</v>
          </cell>
          <cell r="X871">
            <v>0</v>
          </cell>
          <cell r="Z871">
            <v>0</v>
          </cell>
          <cell r="AA871">
            <v>0</v>
          </cell>
          <cell r="AB871">
            <v>0</v>
          </cell>
          <cell r="AC871">
            <v>0</v>
          </cell>
          <cell r="AE871">
            <v>0</v>
          </cell>
          <cell r="AF871">
            <v>0</v>
          </cell>
          <cell r="AG871">
            <v>0</v>
          </cell>
          <cell r="AH871">
            <v>0</v>
          </cell>
          <cell r="AI871">
            <v>0</v>
          </cell>
          <cell r="AJ871">
            <v>0</v>
          </cell>
          <cell r="AK871">
            <v>0</v>
          </cell>
          <cell r="AL871">
            <v>0</v>
          </cell>
          <cell r="AM871">
            <v>0</v>
          </cell>
          <cell r="AN871">
            <v>0</v>
          </cell>
          <cell r="AO871">
            <v>0</v>
          </cell>
          <cell r="AP871">
            <v>0</v>
          </cell>
        </row>
        <row r="872">
          <cell r="R872">
            <v>0</v>
          </cell>
          <cell r="T872">
            <v>0</v>
          </cell>
          <cell r="U872">
            <v>0</v>
          </cell>
          <cell r="V872">
            <v>0</v>
          </cell>
          <cell r="W872">
            <v>0</v>
          </cell>
          <cell r="X872">
            <v>0</v>
          </cell>
          <cell r="Z872">
            <v>0</v>
          </cell>
          <cell r="AA872">
            <v>0</v>
          </cell>
          <cell r="AB872">
            <v>0</v>
          </cell>
          <cell r="AC872">
            <v>0</v>
          </cell>
          <cell r="AE872">
            <v>0</v>
          </cell>
          <cell r="AF872">
            <v>0</v>
          </cell>
          <cell r="AG872">
            <v>0</v>
          </cell>
          <cell r="AH872">
            <v>0</v>
          </cell>
          <cell r="AI872">
            <v>0</v>
          </cell>
          <cell r="AJ872">
            <v>0</v>
          </cell>
          <cell r="AK872">
            <v>0</v>
          </cell>
          <cell r="AL872">
            <v>0</v>
          </cell>
          <cell r="AM872">
            <v>0</v>
          </cell>
          <cell r="AN872">
            <v>0</v>
          </cell>
          <cell r="AO872">
            <v>0</v>
          </cell>
          <cell r="AP872">
            <v>0</v>
          </cell>
        </row>
        <row r="873">
          <cell r="R873">
            <v>0</v>
          </cell>
          <cell r="T873">
            <v>0</v>
          </cell>
          <cell r="U873">
            <v>0</v>
          </cell>
          <cell r="V873">
            <v>0</v>
          </cell>
          <cell r="W873">
            <v>0</v>
          </cell>
          <cell r="X873">
            <v>0</v>
          </cell>
          <cell r="Z873">
            <v>0</v>
          </cell>
          <cell r="AA873">
            <v>0</v>
          </cell>
          <cell r="AB873">
            <v>0</v>
          </cell>
          <cell r="AC873">
            <v>0</v>
          </cell>
          <cell r="AE873">
            <v>0</v>
          </cell>
          <cell r="AF873">
            <v>0</v>
          </cell>
          <cell r="AG873">
            <v>0</v>
          </cell>
          <cell r="AH873">
            <v>0</v>
          </cell>
          <cell r="AI873">
            <v>0</v>
          </cell>
          <cell r="AJ873">
            <v>0</v>
          </cell>
          <cell r="AK873">
            <v>0</v>
          </cell>
          <cell r="AL873">
            <v>0</v>
          </cell>
          <cell r="AM873">
            <v>0</v>
          </cell>
          <cell r="AN873">
            <v>0</v>
          </cell>
          <cell r="AO873">
            <v>0</v>
          </cell>
          <cell r="AP873">
            <v>0</v>
          </cell>
        </row>
        <row r="874">
          <cell r="R874">
            <v>0</v>
          </cell>
          <cell r="T874">
            <v>0</v>
          </cell>
          <cell r="U874">
            <v>0</v>
          </cell>
          <cell r="V874">
            <v>0</v>
          </cell>
          <cell r="W874">
            <v>0</v>
          </cell>
          <cell r="X874">
            <v>0</v>
          </cell>
          <cell r="Z874">
            <v>0</v>
          </cell>
          <cell r="AA874">
            <v>0</v>
          </cell>
          <cell r="AB874">
            <v>0</v>
          </cell>
          <cell r="AC874">
            <v>0</v>
          </cell>
          <cell r="AE874">
            <v>0</v>
          </cell>
          <cell r="AF874">
            <v>0</v>
          </cell>
          <cell r="AG874">
            <v>0</v>
          </cell>
          <cell r="AH874">
            <v>0</v>
          </cell>
          <cell r="AI874">
            <v>0</v>
          </cell>
          <cell r="AJ874">
            <v>0</v>
          </cell>
          <cell r="AK874">
            <v>0</v>
          </cell>
          <cell r="AL874">
            <v>0</v>
          </cell>
          <cell r="AM874">
            <v>0</v>
          </cell>
          <cell r="AN874">
            <v>0</v>
          </cell>
          <cell r="AO874">
            <v>0</v>
          </cell>
          <cell r="AP874">
            <v>0</v>
          </cell>
        </row>
        <row r="875">
          <cell r="R875">
            <v>0</v>
          </cell>
          <cell r="T875">
            <v>0</v>
          </cell>
          <cell r="U875">
            <v>0</v>
          </cell>
          <cell r="V875">
            <v>0</v>
          </cell>
          <cell r="W875">
            <v>0</v>
          </cell>
          <cell r="X875">
            <v>0</v>
          </cell>
          <cell r="Z875">
            <v>0</v>
          </cell>
          <cell r="AA875">
            <v>0</v>
          </cell>
          <cell r="AB875">
            <v>0</v>
          </cell>
          <cell r="AC875">
            <v>0</v>
          </cell>
          <cell r="AE875">
            <v>0</v>
          </cell>
          <cell r="AF875">
            <v>0</v>
          </cell>
          <cell r="AG875">
            <v>0</v>
          </cell>
          <cell r="AH875">
            <v>0</v>
          </cell>
          <cell r="AI875">
            <v>0</v>
          </cell>
          <cell r="AJ875">
            <v>0</v>
          </cell>
          <cell r="AK875">
            <v>0</v>
          </cell>
          <cell r="AL875">
            <v>0</v>
          </cell>
          <cell r="AM875">
            <v>0</v>
          </cell>
          <cell r="AN875">
            <v>0</v>
          </cell>
          <cell r="AO875">
            <v>0</v>
          </cell>
          <cell r="AP875">
            <v>0</v>
          </cell>
        </row>
        <row r="876">
          <cell r="R876">
            <v>0</v>
          </cell>
          <cell r="T876">
            <v>0</v>
          </cell>
          <cell r="U876">
            <v>0</v>
          </cell>
          <cell r="V876">
            <v>0</v>
          </cell>
          <cell r="W876">
            <v>0</v>
          </cell>
          <cell r="X876">
            <v>0</v>
          </cell>
          <cell r="Z876">
            <v>0</v>
          </cell>
          <cell r="AA876">
            <v>0</v>
          </cell>
          <cell r="AB876">
            <v>0</v>
          </cell>
          <cell r="AC876">
            <v>0</v>
          </cell>
          <cell r="AE876">
            <v>0</v>
          </cell>
          <cell r="AF876">
            <v>0</v>
          </cell>
          <cell r="AG876">
            <v>0</v>
          </cell>
          <cell r="AH876">
            <v>0</v>
          </cell>
          <cell r="AI876">
            <v>0</v>
          </cell>
          <cell r="AJ876">
            <v>0</v>
          </cell>
          <cell r="AK876">
            <v>0</v>
          </cell>
          <cell r="AL876">
            <v>0</v>
          </cell>
          <cell r="AM876">
            <v>0</v>
          </cell>
          <cell r="AN876">
            <v>0</v>
          </cell>
          <cell r="AO876">
            <v>0</v>
          </cell>
          <cell r="AP876">
            <v>0</v>
          </cell>
        </row>
        <row r="877">
          <cell r="R877">
            <v>0</v>
          </cell>
          <cell r="T877">
            <v>0</v>
          </cell>
          <cell r="U877">
            <v>0</v>
          </cell>
          <cell r="V877">
            <v>0</v>
          </cell>
          <cell r="W877">
            <v>0</v>
          </cell>
          <cell r="X877">
            <v>0</v>
          </cell>
          <cell r="Z877">
            <v>0</v>
          </cell>
          <cell r="AA877">
            <v>0</v>
          </cell>
          <cell r="AB877">
            <v>0</v>
          </cell>
          <cell r="AC877">
            <v>0</v>
          </cell>
          <cell r="AE877">
            <v>0</v>
          </cell>
          <cell r="AF877">
            <v>0</v>
          </cell>
          <cell r="AG877">
            <v>0</v>
          </cell>
          <cell r="AH877">
            <v>0</v>
          </cell>
          <cell r="AI877">
            <v>0</v>
          </cell>
          <cell r="AJ877">
            <v>0</v>
          </cell>
          <cell r="AK877">
            <v>0</v>
          </cell>
          <cell r="AL877">
            <v>0</v>
          </cell>
          <cell r="AM877">
            <v>0</v>
          </cell>
          <cell r="AN877">
            <v>0</v>
          </cell>
          <cell r="AO877">
            <v>0</v>
          </cell>
          <cell r="AP877">
            <v>0</v>
          </cell>
        </row>
        <row r="878">
          <cell r="R878">
            <v>0</v>
          </cell>
          <cell r="T878">
            <v>0</v>
          </cell>
          <cell r="U878">
            <v>0</v>
          </cell>
          <cell r="V878">
            <v>0</v>
          </cell>
          <cell r="W878">
            <v>0</v>
          </cell>
          <cell r="X878">
            <v>0</v>
          </cell>
          <cell r="Z878">
            <v>0</v>
          </cell>
          <cell r="AA878">
            <v>0</v>
          </cell>
          <cell r="AB878">
            <v>0</v>
          </cell>
          <cell r="AC878">
            <v>0</v>
          </cell>
          <cell r="AE878">
            <v>0</v>
          </cell>
          <cell r="AF878">
            <v>0</v>
          </cell>
          <cell r="AG878">
            <v>0</v>
          </cell>
          <cell r="AH878">
            <v>0</v>
          </cell>
          <cell r="AI878">
            <v>0</v>
          </cell>
          <cell r="AJ878">
            <v>0</v>
          </cell>
          <cell r="AK878">
            <v>0</v>
          </cell>
          <cell r="AL878">
            <v>0</v>
          </cell>
          <cell r="AM878">
            <v>0</v>
          </cell>
          <cell r="AN878">
            <v>0</v>
          </cell>
          <cell r="AO878">
            <v>0</v>
          </cell>
          <cell r="AP878">
            <v>0</v>
          </cell>
        </row>
        <row r="879">
          <cell r="R879">
            <v>0</v>
          </cell>
          <cell r="T879">
            <v>0</v>
          </cell>
          <cell r="U879">
            <v>0</v>
          </cell>
          <cell r="V879">
            <v>0</v>
          </cell>
          <cell r="W879">
            <v>0</v>
          </cell>
          <cell r="X879">
            <v>0</v>
          </cell>
          <cell r="Z879">
            <v>0</v>
          </cell>
          <cell r="AA879">
            <v>0</v>
          </cell>
          <cell r="AB879">
            <v>0</v>
          </cell>
          <cell r="AC879">
            <v>0</v>
          </cell>
          <cell r="AE879">
            <v>0</v>
          </cell>
          <cell r="AF879">
            <v>0</v>
          </cell>
          <cell r="AG879">
            <v>0</v>
          </cell>
          <cell r="AH879">
            <v>0</v>
          </cell>
          <cell r="AI879">
            <v>0</v>
          </cell>
          <cell r="AJ879">
            <v>0</v>
          </cell>
          <cell r="AK879">
            <v>0</v>
          </cell>
          <cell r="AL879">
            <v>0</v>
          </cell>
          <cell r="AM879">
            <v>0</v>
          </cell>
          <cell r="AN879">
            <v>0</v>
          </cell>
          <cell r="AO879">
            <v>0</v>
          </cell>
          <cell r="AP879">
            <v>0</v>
          </cell>
        </row>
        <row r="880">
          <cell r="R880">
            <v>0</v>
          </cell>
          <cell r="T880">
            <v>0</v>
          </cell>
          <cell r="U880">
            <v>0</v>
          </cell>
          <cell r="V880">
            <v>0</v>
          </cell>
          <cell r="W880">
            <v>0</v>
          </cell>
          <cell r="X880">
            <v>0</v>
          </cell>
          <cell r="Z880">
            <v>0</v>
          </cell>
          <cell r="AA880">
            <v>0</v>
          </cell>
          <cell r="AB880">
            <v>0</v>
          </cell>
          <cell r="AC880">
            <v>0</v>
          </cell>
          <cell r="AE880">
            <v>0</v>
          </cell>
          <cell r="AF880">
            <v>0</v>
          </cell>
          <cell r="AG880">
            <v>0</v>
          </cell>
          <cell r="AH880">
            <v>0</v>
          </cell>
          <cell r="AI880">
            <v>0</v>
          </cell>
          <cell r="AJ880">
            <v>0</v>
          </cell>
          <cell r="AK880">
            <v>0</v>
          </cell>
          <cell r="AL880">
            <v>0</v>
          </cell>
          <cell r="AM880">
            <v>0</v>
          </cell>
          <cell r="AN880">
            <v>0</v>
          </cell>
          <cell r="AO880">
            <v>0</v>
          </cell>
          <cell r="AP880">
            <v>0</v>
          </cell>
        </row>
        <row r="881">
          <cell r="R881">
            <v>0</v>
          </cell>
          <cell r="T881">
            <v>0</v>
          </cell>
          <cell r="U881">
            <v>0</v>
          </cell>
          <cell r="V881">
            <v>0</v>
          </cell>
          <cell r="W881">
            <v>0</v>
          </cell>
          <cell r="X881">
            <v>0</v>
          </cell>
          <cell r="Z881">
            <v>0</v>
          </cell>
          <cell r="AA881">
            <v>0</v>
          </cell>
          <cell r="AB881">
            <v>0</v>
          </cell>
          <cell r="AC881">
            <v>0</v>
          </cell>
          <cell r="AE881">
            <v>0</v>
          </cell>
          <cell r="AF881">
            <v>0</v>
          </cell>
          <cell r="AG881">
            <v>0</v>
          </cell>
          <cell r="AH881">
            <v>0</v>
          </cell>
          <cell r="AI881">
            <v>0</v>
          </cell>
          <cell r="AJ881">
            <v>0</v>
          </cell>
          <cell r="AK881">
            <v>0</v>
          </cell>
          <cell r="AL881">
            <v>0</v>
          </cell>
          <cell r="AM881">
            <v>0</v>
          </cell>
          <cell r="AN881">
            <v>0</v>
          </cell>
          <cell r="AO881">
            <v>0</v>
          </cell>
          <cell r="AP881">
            <v>0</v>
          </cell>
        </row>
        <row r="882">
          <cell r="R882">
            <v>0</v>
          </cell>
          <cell r="T882">
            <v>0</v>
          </cell>
          <cell r="U882">
            <v>0</v>
          </cell>
          <cell r="V882">
            <v>0</v>
          </cell>
          <cell r="W882">
            <v>0</v>
          </cell>
          <cell r="X882">
            <v>0</v>
          </cell>
          <cell r="Z882">
            <v>0</v>
          </cell>
          <cell r="AA882">
            <v>0</v>
          </cell>
          <cell r="AB882">
            <v>0</v>
          </cell>
          <cell r="AC882">
            <v>0</v>
          </cell>
          <cell r="AE882">
            <v>0</v>
          </cell>
          <cell r="AF882">
            <v>0</v>
          </cell>
          <cell r="AG882">
            <v>0</v>
          </cell>
          <cell r="AH882">
            <v>0</v>
          </cell>
          <cell r="AI882">
            <v>0</v>
          </cell>
          <cell r="AJ882">
            <v>0</v>
          </cell>
          <cell r="AK882">
            <v>0</v>
          </cell>
          <cell r="AL882">
            <v>0</v>
          </cell>
          <cell r="AM882">
            <v>0</v>
          </cell>
          <cell r="AN882">
            <v>0</v>
          </cell>
          <cell r="AO882">
            <v>0</v>
          </cell>
          <cell r="AP882">
            <v>0</v>
          </cell>
        </row>
        <row r="883">
          <cell r="R883">
            <v>0</v>
          </cell>
          <cell r="T883">
            <v>0</v>
          </cell>
          <cell r="U883">
            <v>0</v>
          </cell>
          <cell r="V883">
            <v>0</v>
          </cell>
          <cell r="W883">
            <v>0</v>
          </cell>
          <cell r="X883">
            <v>0</v>
          </cell>
          <cell r="Z883">
            <v>0</v>
          </cell>
          <cell r="AA883">
            <v>0</v>
          </cell>
          <cell r="AB883">
            <v>0</v>
          </cell>
          <cell r="AC883">
            <v>0</v>
          </cell>
          <cell r="AE883">
            <v>0</v>
          </cell>
          <cell r="AF883">
            <v>0</v>
          </cell>
          <cell r="AG883">
            <v>0</v>
          </cell>
          <cell r="AH883">
            <v>0</v>
          </cell>
          <cell r="AI883">
            <v>0</v>
          </cell>
          <cell r="AJ883">
            <v>0</v>
          </cell>
          <cell r="AK883">
            <v>0</v>
          </cell>
          <cell r="AL883">
            <v>0</v>
          </cell>
          <cell r="AM883">
            <v>0</v>
          </cell>
          <cell r="AN883">
            <v>0</v>
          </cell>
          <cell r="AO883">
            <v>0</v>
          </cell>
          <cell r="AP883">
            <v>0</v>
          </cell>
        </row>
        <row r="884">
          <cell r="R884">
            <v>0</v>
          </cell>
          <cell r="T884">
            <v>0</v>
          </cell>
          <cell r="U884">
            <v>0</v>
          </cell>
          <cell r="V884">
            <v>0</v>
          </cell>
          <cell r="W884">
            <v>0</v>
          </cell>
          <cell r="X884">
            <v>0</v>
          </cell>
          <cell r="Z884">
            <v>0</v>
          </cell>
          <cell r="AA884">
            <v>0</v>
          </cell>
          <cell r="AB884">
            <v>0</v>
          </cell>
          <cell r="AC884">
            <v>0</v>
          </cell>
          <cell r="AE884">
            <v>0</v>
          </cell>
          <cell r="AF884">
            <v>0</v>
          </cell>
          <cell r="AG884">
            <v>0</v>
          </cell>
          <cell r="AH884">
            <v>0</v>
          </cell>
          <cell r="AI884">
            <v>0</v>
          </cell>
          <cell r="AJ884">
            <v>0</v>
          </cell>
          <cell r="AK884">
            <v>0</v>
          </cell>
          <cell r="AL884">
            <v>0</v>
          </cell>
          <cell r="AM884">
            <v>0</v>
          </cell>
          <cell r="AN884">
            <v>0</v>
          </cell>
          <cell r="AO884">
            <v>0</v>
          </cell>
          <cell r="AP884">
            <v>0</v>
          </cell>
        </row>
        <row r="885">
          <cell r="R885">
            <v>0</v>
          </cell>
          <cell r="T885">
            <v>0</v>
          </cell>
          <cell r="U885">
            <v>0</v>
          </cell>
          <cell r="V885">
            <v>0</v>
          </cell>
          <cell r="W885">
            <v>0</v>
          </cell>
          <cell r="X885">
            <v>0</v>
          </cell>
          <cell r="Z885">
            <v>0</v>
          </cell>
          <cell r="AA885">
            <v>0</v>
          </cell>
          <cell r="AB885">
            <v>0</v>
          </cell>
          <cell r="AC885">
            <v>0</v>
          </cell>
          <cell r="AE885">
            <v>0</v>
          </cell>
          <cell r="AF885">
            <v>0</v>
          </cell>
          <cell r="AG885">
            <v>0</v>
          </cell>
          <cell r="AH885">
            <v>0</v>
          </cell>
          <cell r="AI885">
            <v>0</v>
          </cell>
          <cell r="AJ885">
            <v>0</v>
          </cell>
          <cell r="AK885">
            <v>0</v>
          </cell>
          <cell r="AL885">
            <v>0</v>
          </cell>
          <cell r="AM885">
            <v>0</v>
          </cell>
          <cell r="AN885">
            <v>0</v>
          </cell>
          <cell r="AO885">
            <v>0</v>
          </cell>
          <cell r="AP885">
            <v>0</v>
          </cell>
        </row>
        <row r="886">
          <cell r="R886">
            <v>0</v>
          </cell>
          <cell r="T886">
            <v>0</v>
          </cell>
          <cell r="U886">
            <v>0</v>
          </cell>
          <cell r="V886">
            <v>0</v>
          </cell>
          <cell r="W886">
            <v>0</v>
          </cell>
          <cell r="X886">
            <v>0</v>
          </cell>
          <cell r="Z886">
            <v>0</v>
          </cell>
          <cell r="AA886">
            <v>0</v>
          </cell>
          <cell r="AB886">
            <v>0</v>
          </cell>
          <cell r="AC886">
            <v>0</v>
          </cell>
          <cell r="AE886">
            <v>0</v>
          </cell>
          <cell r="AF886">
            <v>0</v>
          </cell>
          <cell r="AG886">
            <v>0</v>
          </cell>
          <cell r="AH886">
            <v>0</v>
          </cell>
          <cell r="AI886">
            <v>0</v>
          </cell>
          <cell r="AJ886">
            <v>0</v>
          </cell>
          <cell r="AK886">
            <v>0</v>
          </cell>
          <cell r="AL886">
            <v>0</v>
          </cell>
          <cell r="AM886">
            <v>0</v>
          </cell>
          <cell r="AN886">
            <v>0</v>
          </cell>
          <cell r="AO886">
            <v>0</v>
          </cell>
          <cell r="AP886">
            <v>0</v>
          </cell>
        </row>
        <row r="887">
          <cell r="R887">
            <v>0</v>
          </cell>
          <cell r="T887">
            <v>0</v>
          </cell>
          <cell r="U887">
            <v>0</v>
          </cell>
          <cell r="V887">
            <v>0</v>
          </cell>
          <cell r="W887">
            <v>0</v>
          </cell>
          <cell r="X887">
            <v>0</v>
          </cell>
          <cell r="Z887">
            <v>0</v>
          </cell>
          <cell r="AA887">
            <v>0</v>
          </cell>
          <cell r="AB887">
            <v>0</v>
          </cell>
          <cell r="AC887">
            <v>0</v>
          </cell>
          <cell r="AE887">
            <v>0</v>
          </cell>
          <cell r="AF887">
            <v>0</v>
          </cell>
          <cell r="AG887">
            <v>0</v>
          </cell>
          <cell r="AH887">
            <v>0</v>
          </cell>
          <cell r="AI887">
            <v>0</v>
          </cell>
          <cell r="AJ887">
            <v>0</v>
          </cell>
          <cell r="AK887">
            <v>0</v>
          </cell>
          <cell r="AL887">
            <v>0</v>
          </cell>
          <cell r="AM887">
            <v>0</v>
          </cell>
          <cell r="AN887">
            <v>0</v>
          </cell>
          <cell r="AO887">
            <v>0</v>
          </cell>
          <cell r="AP887">
            <v>0</v>
          </cell>
        </row>
        <row r="888">
          <cell r="R888">
            <v>0</v>
          </cell>
          <cell r="T888">
            <v>0</v>
          </cell>
          <cell r="U888">
            <v>0</v>
          </cell>
          <cell r="V888">
            <v>0</v>
          </cell>
          <cell r="W888">
            <v>0</v>
          </cell>
          <cell r="X888">
            <v>0</v>
          </cell>
          <cell r="Z888">
            <v>0</v>
          </cell>
          <cell r="AA888">
            <v>0</v>
          </cell>
          <cell r="AB888">
            <v>0</v>
          </cell>
          <cell r="AC888">
            <v>0</v>
          </cell>
          <cell r="AE888">
            <v>0</v>
          </cell>
          <cell r="AF888">
            <v>0</v>
          </cell>
          <cell r="AG888">
            <v>0</v>
          </cell>
          <cell r="AH888">
            <v>0</v>
          </cell>
          <cell r="AI888">
            <v>0</v>
          </cell>
          <cell r="AJ888">
            <v>0</v>
          </cell>
          <cell r="AK888">
            <v>0</v>
          </cell>
          <cell r="AL888">
            <v>0</v>
          </cell>
          <cell r="AM888">
            <v>0</v>
          </cell>
          <cell r="AN888">
            <v>0</v>
          </cell>
          <cell r="AO888">
            <v>0</v>
          </cell>
          <cell r="AP888">
            <v>0</v>
          </cell>
        </row>
        <row r="889">
          <cell r="R889">
            <v>0</v>
          </cell>
          <cell r="T889">
            <v>0</v>
          </cell>
          <cell r="U889">
            <v>0</v>
          </cell>
          <cell r="V889">
            <v>0</v>
          </cell>
          <cell r="W889">
            <v>0</v>
          </cell>
          <cell r="X889">
            <v>0</v>
          </cell>
          <cell r="Z889">
            <v>0</v>
          </cell>
          <cell r="AA889">
            <v>0</v>
          </cell>
          <cell r="AB889">
            <v>0</v>
          </cell>
          <cell r="AC889">
            <v>0</v>
          </cell>
          <cell r="AE889">
            <v>0</v>
          </cell>
          <cell r="AF889">
            <v>0</v>
          </cell>
          <cell r="AG889">
            <v>0</v>
          </cell>
          <cell r="AH889">
            <v>0</v>
          </cell>
          <cell r="AI889">
            <v>0</v>
          </cell>
          <cell r="AJ889">
            <v>0</v>
          </cell>
          <cell r="AK889">
            <v>0</v>
          </cell>
          <cell r="AL889">
            <v>0</v>
          </cell>
          <cell r="AM889">
            <v>0</v>
          </cell>
          <cell r="AN889">
            <v>0</v>
          </cell>
          <cell r="AO889">
            <v>0</v>
          </cell>
          <cell r="AP889">
            <v>0</v>
          </cell>
        </row>
        <row r="890">
          <cell r="R890">
            <v>0</v>
          </cell>
          <cell r="T890">
            <v>0</v>
          </cell>
          <cell r="U890">
            <v>0</v>
          </cell>
          <cell r="V890">
            <v>0</v>
          </cell>
          <cell r="W890">
            <v>0</v>
          </cell>
          <cell r="X890">
            <v>0</v>
          </cell>
          <cell r="Z890">
            <v>0</v>
          </cell>
          <cell r="AA890">
            <v>0</v>
          </cell>
          <cell r="AB890">
            <v>0</v>
          </cell>
          <cell r="AC890">
            <v>0</v>
          </cell>
          <cell r="AE890">
            <v>0</v>
          </cell>
          <cell r="AF890">
            <v>0</v>
          </cell>
          <cell r="AG890">
            <v>0</v>
          </cell>
          <cell r="AH890">
            <v>0</v>
          </cell>
          <cell r="AI890">
            <v>0</v>
          </cell>
          <cell r="AJ890">
            <v>0</v>
          </cell>
          <cell r="AK890">
            <v>0</v>
          </cell>
          <cell r="AL890">
            <v>0</v>
          </cell>
          <cell r="AM890">
            <v>0</v>
          </cell>
          <cell r="AN890">
            <v>0</v>
          </cell>
          <cell r="AO890">
            <v>0</v>
          </cell>
          <cell r="AP890">
            <v>0</v>
          </cell>
        </row>
        <row r="891">
          <cell r="R891">
            <v>0</v>
          </cell>
          <cell r="T891">
            <v>0</v>
          </cell>
          <cell r="U891">
            <v>0</v>
          </cell>
          <cell r="V891">
            <v>0</v>
          </cell>
          <cell r="W891">
            <v>0</v>
          </cell>
          <cell r="X891">
            <v>0</v>
          </cell>
          <cell r="Z891">
            <v>0</v>
          </cell>
          <cell r="AA891">
            <v>0</v>
          </cell>
          <cell r="AB891">
            <v>0</v>
          </cell>
          <cell r="AC891">
            <v>0</v>
          </cell>
          <cell r="AE891">
            <v>0</v>
          </cell>
          <cell r="AF891">
            <v>0</v>
          </cell>
          <cell r="AG891">
            <v>0</v>
          </cell>
          <cell r="AH891">
            <v>0</v>
          </cell>
          <cell r="AI891">
            <v>0</v>
          </cell>
          <cell r="AJ891">
            <v>0</v>
          </cell>
          <cell r="AK891">
            <v>0</v>
          </cell>
          <cell r="AL891">
            <v>0</v>
          </cell>
          <cell r="AM891">
            <v>0</v>
          </cell>
          <cell r="AN891">
            <v>0</v>
          </cell>
          <cell r="AO891">
            <v>0</v>
          </cell>
          <cell r="AP891">
            <v>0</v>
          </cell>
        </row>
        <row r="892">
          <cell r="R892">
            <v>0</v>
          </cell>
          <cell r="T892">
            <v>0</v>
          </cell>
          <cell r="U892">
            <v>0</v>
          </cell>
          <cell r="V892">
            <v>0</v>
          </cell>
          <cell r="W892">
            <v>0</v>
          </cell>
          <cell r="X892">
            <v>0</v>
          </cell>
          <cell r="Z892">
            <v>0</v>
          </cell>
          <cell r="AA892">
            <v>0</v>
          </cell>
          <cell r="AB892">
            <v>0</v>
          </cell>
          <cell r="AC892">
            <v>0</v>
          </cell>
          <cell r="AE892">
            <v>0</v>
          </cell>
          <cell r="AF892">
            <v>0</v>
          </cell>
          <cell r="AG892">
            <v>0</v>
          </cell>
          <cell r="AH892">
            <v>0</v>
          </cell>
          <cell r="AI892">
            <v>0</v>
          </cell>
          <cell r="AJ892">
            <v>0</v>
          </cell>
          <cell r="AK892">
            <v>0</v>
          </cell>
          <cell r="AL892">
            <v>0</v>
          </cell>
          <cell r="AM892">
            <v>0</v>
          </cell>
          <cell r="AN892">
            <v>0</v>
          </cell>
          <cell r="AO892">
            <v>0</v>
          </cell>
          <cell r="AP892">
            <v>0</v>
          </cell>
        </row>
        <row r="893">
          <cell r="R893">
            <v>0</v>
          </cell>
          <cell r="T893">
            <v>0</v>
          </cell>
          <cell r="U893">
            <v>0</v>
          </cell>
          <cell r="V893">
            <v>0</v>
          </cell>
          <cell r="W893">
            <v>0</v>
          </cell>
          <cell r="X893">
            <v>0</v>
          </cell>
          <cell r="Z893">
            <v>0</v>
          </cell>
          <cell r="AA893">
            <v>0</v>
          </cell>
          <cell r="AB893">
            <v>0</v>
          </cell>
          <cell r="AC893">
            <v>0</v>
          </cell>
          <cell r="AE893">
            <v>0</v>
          </cell>
          <cell r="AF893">
            <v>0</v>
          </cell>
          <cell r="AG893">
            <v>0</v>
          </cell>
          <cell r="AH893">
            <v>0</v>
          </cell>
          <cell r="AI893">
            <v>0</v>
          </cell>
          <cell r="AJ893">
            <v>0</v>
          </cell>
          <cell r="AK893">
            <v>0</v>
          </cell>
          <cell r="AL893">
            <v>0</v>
          </cell>
          <cell r="AM893">
            <v>0</v>
          </cell>
          <cell r="AN893">
            <v>0</v>
          </cell>
          <cell r="AO893">
            <v>0</v>
          </cell>
          <cell r="AP893">
            <v>0</v>
          </cell>
        </row>
        <row r="894">
          <cell r="R894">
            <v>0</v>
          </cell>
          <cell r="T894">
            <v>0</v>
          </cell>
          <cell r="U894">
            <v>0</v>
          </cell>
          <cell r="V894">
            <v>0</v>
          </cell>
          <cell r="W894">
            <v>0</v>
          </cell>
          <cell r="X894">
            <v>0</v>
          </cell>
          <cell r="Z894">
            <v>0</v>
          </cell>
          <cell r="AA894">
            <v>0</v>
          </cell>
          <cell r="AB894">
            <v>0</v>
          </cell>
          <cell r="AC894">
            <v>0</v>
          </cell>
          <cell r="AE894">
            <v>0</v>
          </cell>
          <cell r="AF894">
            <v>0</v>
          </cell>
          <cell r="AG894">
            <v>0</v>
          </cell>
          <cell r="AH894">
            <v>0</v>
          </cell>
          <cell r="AI894">
            <v>0</v>
          </cell>
          <cell r="AJ894">
            <v>0</v>
          </cell>
          <cell r="AK894">
            <v>0</v>
          </cell>
          <cell r="AL894">
            <v>0</v>
          </cell>
          <cell r="AM894">
            <v>0</v>
          </cell>
          <cell r="AN894">
            <v>0</v>
          </cell>
          <cell r="AO894">
            <v>0</v>
          </cell>
          <cell r="AP894">
            <v>0</v>
          </cell>
        </row>
        <row r="895">
          <cell r="R895">
            <v>0</v>
          </cell>
          <cell r="T895">
            <v>0</v>
          </cell>
          <cell r="U895">
            <v>0</v>
          </cell>
          <cell r="V895">
            <v>0</v>
          </cell>
          <cell r="W895">
            <v>0</v>
          </cell>
          <cell r="X895">
            <v>0</v>
          </cell>
          <cell r="Z895">
            <v>0</v>
          </cell>
          <cell r="AA895">
            <v>0</v>
          </cell>
          <cell r="AB895">
            <v>0</v>
          </cell>
          <cell r="AC895">
            <v>0</v>
          </cell>
          <cell r="AE895">
            <v>0</v>
          </cell>
          <cell r="AF895">
            <v>0</v>
          </cell>
          <cell r="AG895">
            <v>0</v>
          </cell>
          <cell r="AH895">
            <v>0</v>
          </cell>
          <cell r="AI895">
            <v>0</v>
          </cell>
          <cell r="AJ895">
            <v>0</v>
          </cell>
          <cell r="AK895">
            <v>0</v>
          </cell>
          <cell r="AL895">
            <v>0</v>
          </cell>
          <cell r="AM895">
            <v>0</v>
          </cell>
          <cell r="AN895">
            <v>0</v>
          </cell>
          <cell r="AO895">
            <v>0</v>
          </cell>
          <cell r="AP895">
            <v>0</v>
          </cell>
        </row>
        <row r="896">
          <cell r="R896">
            <v>0</v>
          </cell>
          <cell r="T896">
            <v>0</v>
          </cell>
          <cell r="U896">
            <v>0</v>
          </cell>
          <cell r="V896">
            <v>0</v>
          </cell>
          <cell r="W896">
            <v>0</v>
          </cell>
          <cell r="X896">
            <v>0</v>
          </cell>
          <cell r="Z896">
            <v>0</v>
          </cell>
          <cell r="AA896">
            <v>0</v>
          </cell>
          <cell r="AB896">
            <v>0</v>
          </cell>
          <cell r="AC896">
            <v>0</v>
          </cell>
          <cell r="AE896">
            <v>0</v>
          </cell>
          <cell r="AF896">
            <v>0</v>
          </cell>
          <cell r="AG896">
            <v>0</v>
          </cell>
          <cell r="AH896">
            <v>0</v>
          </cell>
          <cell r="AI896">
            <v>0</v>
          </cell>
          <cell r="AJ896">
            <v>0</v>
          </cell>
          <cell r="AK896">
            <v>0</v>
          </cell>
          <cell r="AL896">
            <v>0</v>
          </cell>
          <cell r="AM896">
            <v>0</v>
          </cell>
          <cell r="AN896">
            <v>0</v>
          </cell>
          <cell r="AO896">
            <v>0</v>
          </cell>
          <cell r="AP896">
            <v>0</v>
          </cell>
        </row>
        <row r="897">
          <cell r="R897">
            <v>0</v>
          </cell>
          <cell r="T897">
            <v>0</v>
          </cell>
          <cell r="U897">
            <v>0</v>
          </cell>
          <cell r="V897">
            <v>0</v>
          </cell>
          <cell r="W897">
            <v>0</v>
          </cell>
          <cell r="X897">
            <v>0</v>
          </cell>
          <cell r="Z897">
            <v>0</v>
          </cell>
          <cell r="AA897">
            <v>0</v>
          </cell>
          <cell r="AB897">
            <v>0</v>
          </cell>
          <cell r="AC897">
            <v>0</v>
          </cell>
          <cell r="AE897">
            <v>0</v>
          </cell>
          <cell r="AF897">
            <v>0</v>
          </cell>
          <cell r="AG897">
            <v>0</v>
          </cell>
          <cell r="AH897">
            <v>0</v>
          </cell>
          <cell r="AI897">
            <v>0</v>
          </cell>
          <cell r="AJ897">
            <v>0</v>
          </cell>
          <cell r="AK897">
            <v>0</v>
          </cell>
          <cell r="AL897">
            <v>0</v>
          </cell>
          <cell r="AM897">
            <v>0</v>
          </cell>
          <cell r="AN897">
            <v>0</v>
          </cell>
          <cell r="AO897">
            <v>0</v>
          </cell>
          <cell r="AP897">
            <v>0</v>
          </cell>
        </row>
        <row r="898">
          <cell r="R898">
            <v>0</v>
          </cell>
          <cell r="T898">
            <v>0</v>
          </cell>
          <cell r="U898">
            <v>0</v>
          </cell>
          <cell r="V898">
            <v>0</v>
          </cell>
          <cell r="W898">
            <v>0</v>
          </cell>
          <cell r="X898">
            <v>0</v>
          </cell>
          <cell r="Z898">
            <v>0</v>
          </cell>
          <cell r="AA898">
            <v>0</v>
          </cell>
          <cell r="AB898">
            <v>0</v>
          </cell>
          <cell r="AC898">
            <v>0</v>
          </cell>
          <cell r="AE898">
            <v>0</v>
          </cell>
          <cell r="AF898">
            <v>0</v>
          </cell>
          <cell r="AG898">
            <v>0</v>
          </cell>
          <cell r="AH898">
            <v>0</v>
          </cell>
          <cell r="AI898">
            <v>0</v>
          </cell>
          <cell r="AJ898">
            <v>0</v>
          </cell>
          <cell r="AK898">
            <v>0</v>
          </cell>
          <cell r="AL898">
            <v>0</v>
          </cell>
          <cell r="AM898">
            <v>0</v>
          </cell>
          <cell r="AN898">
            <v>0</v>
          </cell>
          <cell r="AO898">
            <v>0</v>
          </cell>
          <cell r="AP898">
            <v>0</v>
          </cell>
        </row>
        <row r="899">
          <cell r="R899">
            <v>0</v>
          </cell>
          <cell r="T899">
            <v>0</v>
          </cell>
          <cell r="U899">
            <v>0</v>
          </cell>
          <cell r="V899">
            <v>0</v>
          </cell>
          <cell r="W899">
            <v>0</v>
          </cell>
          <cell r="X899">
            <v>0</v>
          </cell>
          <cell r="Z899">
            <v>0</v>
          </cell>
          <cell r="AA899">
            <v>0</v>
          </cell>
          <cell r="AB899">
            <v>0</v>
          </cell>
          <cell r="AC899">
            <v>0</v>
          </cell>
          <cell r="AE899">
            <v>0</v>
          </cell>
          <cell r="AF899">
            <v>0</v>
          </cell>
          <cell r="AG899">
            <v>0</v>
          </cell>
          <cell r="AH899">
            <v>0</v>
          </cell>
          <cell r="AI899">
            <v>0</v>
          </cell>
          <cell r="AJ899">
            <v>0</v>
          </cell>
          <cell r="AK899">
            <v>0</v>
          </cell>
          <cell r="AL899">
            <v>0</v>
          </cell>
          <cell r="AM899">
            <v>0</v>
          </cell>
          <cell r="AN899">
            <v>0</v>
          </cell>
          <cell r="AO899">
            <v>0</v>
          </cell>
          <cell r="AP899">
            <v>0</v>
          </cell>
        </row>
        <row r="900">
          <cell r="R900">
            <v>0</v>
          </cell>
          <cell r="T900">
            <v>0</v>
          </cell>
          <cell r="U900">
            <v>0</v>
          </cell>
          <cell r="V900">
            <v>0</v>
          </cell>
          <cell r="W900">
            <v>0</v>
          </cell>
          <cell r="X900">
            <v>0</v>
          </cell>
          <cell r="Z900">
            <v>0</v>
          </cell>
          <cell r="AA900">
            <v>0</v>
          </cell>
          <cell r="AB900">
            <v>0</v>
          </cell>
          <cell r="AC900">
            <v>0</v>
          </cell>
          <cell r="AE900">
            <v>0</v>
          </cell>
          <cell r="AF900">
            <v>0</v>
          </cell>
          <cell r="AG900">
            <v>0</v>
          </cell>
          <cell r="AH900">
            <v>0</v>
          </cell>
          <cell r="AI900">
            <v>0</v>
          </cell>
          <cell r="AJ900">
            <v>0</v>
          </cell>
          <cell r="AK900">
            <v>0</v>
          </cell>
          <cell r="AL900">
            <v>0</v>
          </cell>
          <cell r="AM900">
            <v>0</v>
          </cell>
          <cell r="AN900">
            <v>0</v>
          </cell>
          <cell r="AO900">
            <v>0</v>
          </cell>
          <cell r="AP900">
            <v>0</v>
          </cell>
        </row>
        <row r="901">
          <cell r="R901">
            <v>0</v>
          </cell>
          <cell r="T901">
            <v>0</v>
          </cell>
          <cell r="U901">
            <v>0</v>
          </cell>
          <cell r="V901">
            <v>0</v>
          </cell>
          <cell r="W901">
            <v>0</v>
          </cell>
          <cell r="X901">
            <v>0</v>
          </cell>
          <cell r="Z901">
            <v>0</v>
          </cell>
          <cell r="AA901">
            <v>0</v>
          </cell>
          <cell r="AB901">
            <v>0</v>
          </cell>
          <cell r="AC901">
            <v>0</v>
          </cell>
          <cell r="AE901">
            <v>0</v>
          </cell>
          <cell r="AF901">
            <v>0</v>
          </cell>
          <cell r="AG901">
            <v>0</v>
          </cell>
          <cell r="AH901">
            <v>0</v>
          </cell>
          <cell r="AI901">
            <v>0</v>
          </cell>
          <cell r="AJ901">
            <v>0</v>
          </cell>
          <cell r="AK901">
            <v>0</v>
          </cell>
          <cell r="AL901">
            <v>0</v>
          </cell>
          <cell r="AM901">
            <v>0</v>
          </cell>
          <cell r="AN901">
            <v>0</v>
          </cell>
          <cell r="AO901">
            <v>0</v>
          </cell>
          <cell r="AP901">
            <v>0</v>
          </cell>
        </row>
        <row r="902">
          <cell r="R902">
            <v>0</v>
          </cell>
          <cell r="T902">
            <v>0</v>
          </cell>
          <cell r="U902">
            <v>0</v>
          </cell>
          <cell r="V902">
            <v>0</v>
          </cell>
          <cell r="W902">
            <v>0</v>
          </cell>
          <cell r="X902">
            <v>0</v>
          </cell>
          <cell r="Z902">
            <v>0</v>
          </cell>
          <cell r="AA902">
            <v>0</v>
          </cell>
          <cell r="AB902">
            <v>0</v>
          </cell>
          <cell r="AC902">
            <v>0</v>
          </cell>
          <cell r="AE902">
            <v>0</v>
          </cell>
          <cell r="AF902">
            <v>0</v>
          </cell>
          <cell r="AG902">
            <v>0</v>
          </cell>
          <cell r="AH902">
            <v>0</v>
          </cell>
          <cell r="AI902">
            <v>0</v>
          </cell>
          <cell r="AJ902">
            <v>0</v>
          </cell>
          <cell r="AK902">
            <v>0</v>
          </cell>
          <cell r="AL902">
            <v>0</v>
          </cell>
          <cell r="AM902">
            <v>0</v>
          </cell>
          <cell r="AN902">
            <v>0</v>
          </cell>
          <cell r="AO902">
            <v>0</v>
          </cell>
          <cell r="AP902">
            <v>0</v>
          </cell>
        </row>
        <row r="903">
          <cell r="R903">
            <v>0</v>
          </cell>
          <cell r="T903">
            <v>0</v>
          </cell>
          <cell r="U903">
            <v>0</v>
          </cell>
          <cell r="V903">
            <v>0</v>
          </cell>
          <cell r="W903">
            <v>0</v>
          </cell>
          <cell r="X903">
            <v>0</v>
          </cell>
          <cell r="Z903">
            <v>0</v>
          </cell>
          <cell r="AA903">
            <v>0</v>
          </cell>
          <cell r="AB903">
            <v>0</v>
          </cell>
          <cell r="AC903">
            <v>0</v>
          </cell>
          <cell r="AE903">
            <v>0</v>
          </cell>
          <cell r="AF903">
            <v>0</v>
          </cell>
          <cell r="AG903">
            <v>0</v>
          </cell>
          <cell r="AH903">
            <v>0</v>
          </cell>
          <cell r="AI903">
            <v>0</v>
          </cell>
          <cell r="AJ903">
            <v>0</v>
          </cell>
          <cell r="AK903">
            <v>0</v>
          </cell>
          <cell r="AL903">
            <v>0</v>
          </cell>
          <cell r="AM903">
            <v>0</v>
          </cell>
          <cell r="AN903">
            <v>0</v>
          </cell>
          <cell r="AO903">
            <v>0</v>
          </cell>
          <cell r="AP903">
            <v>0</v>
          </cell>
        </row>
        <row r="904">
          <cell r="R904">
            <v>0</v>
          </cell>
          <cell r="T904">
            <v>0</v>
          </cell>
          <cell r="U904">
            <v>0</v>
          </cell>
          <cell r="V904">
            <v>0</v>
          </cell>
          <cell r="W904">
            <v>0</v>
          </cell>
          <cell r="X904">
            <v>0</v>
          </cell>
          <cell r="Z904">
            <v>0</v>
          </cell>
          <cell r="AA904">
            <v>0</v>
          </cell>
          <cell r="AB904">
            <v>0</v>
          </cell>
          <cell r="AC904">
            <v>0</v>
          </cell>
          <cell r="AE904">
            <v>0</v>
          </cell>
          <cell r="AF904">
            <v>0</v>
          </cell>
          <cell r="AG904">
            <v>0</v>
          </cell>
          <cell r="AH904">
            <v>0</v>
          </cell>
          <cell r="AI904">
            <v>0</v>
          </cell>
          <cell r="AJ904">
            <v>0</v>
          </cell>
          <cell r="AK904">
            <v>0</v>
          </cell>
          <cell r="AL904">
            <v>0</v>
          </cell>
          <cell r="AM904">
            <v>0</v>
          </cell>
          <cell r="AN904">
            <v>0</v>
          </cell>
          <cell r="AO904">
            <v>0</v>
          </cell>
          <cell r="AP904">
            <v>0</v>
          </cell>
        </row>
        <row r="905">
          <cell r="R905">
            <v>0</v>
          </cell>
          <cell r="T905">
            <v>0</v>
          </cell>
          <cell r="U905">
            <v>0</v>
          </cell>
          <cell r="V905">
            <v>0</v>
          </cell>
          <cell r="W905">
            <v>0</v>
          </cell>
          <cell r="X905">
            <v>0</v>
          </cell>
          <cell r="Z905">
            <v>0</v>
          </cell>
          <cell r="AA905">
            <v>0</v>
          </cell>
          <cell r="AB905">
            <v>0</v>
          </cell>
          <cell r="AC905">
            <v>0</v>
          </cell>
          <cell r="AE905">
            <v>0</v>
          </cell>
          <cell r="AF905">
            <v>0</v>
          </cell>
          <cell r="AG905">
            <v>0</v>
          </cell>
          <cell r="AH905">
            <v>0</v>
          </cell>
          <cell r="AI905">
            <v>0</v>
          </cell>
          <cell r="AJ905">
            <v>0</v>
          </cell>
          <cell r="AK905">
            <v>0</v>
          </cell>
          <cell r="AL905">
            <v>0</v>
          </cell>
          <cell r="AM905">
            <v>0</v>
          </cell>
          <cell r="AN905">
            <v>0</v>
          </cell>
          <cell r="AO905">
            <v>0</v>
          </cell>
          <cell r="AP905">
            <v>0</v>
          </cell>
        </row>
        <row r="906">
          <cell r="R906">
            <v>0</v>
          </cell>
          <cell r="T906">
            <v>0</v>
          </cell>
          <cell r="U906">
            <v>0</v>
          </cell>
          <cell r="V906">
            <v>0</v>
          </cell>
          <cell r="W906">
            <v>0</v>
          </cell>
          <cell r="X906">
            <v>0</v>
          </cell>
          <cell r="Z906">
            <v>0</v>
          </cell>
          <cell r="AA906">
            <v>0</v>
          </cell>
          <cell r="AB906">
            <v>0</v>
          </cell>
          <cell r="AC906">
            <v>0</v>
          </cell>
          <cell r="AE906">
            <v>0</v>
          </cell>
          <cell r="AF906">
            <v>0</v>
          </cell>
          <cell r="AG906">
            <v>0</v>
          </cell>
          <cell r="AH906">
            <v>0</v>
          </cell>
          <cell r="AI906">
            <v>0</v>
          </cell>
          <cell r="AJ906">
            <v>0</v>
          </cell>
          <cell r="AK906">
            <v>0</v>
          </cell>
          <cell r="AL906">
            <v>0</v>
          </cell>
          <cell r="AM906">
            <v>0</v>
          </cell>
          <cell r="AN906">
            <v>0</v>
          </cell>
          <cell r="AO906">
            <v>0</v>
          </cell>
          <cell r="AP906">
            <v>0</v>
          </cell>
        </row>
        <row r="907">
          <cell r="R907">
            <v>0</v>
          </cell>
          <cell r="T907">
            <v>0</v>
          </cell>
          <cell r="U907">
            <v>0</v>
          </cell>
          <cell r="V907">
            <v>0</v>
          </cell>
          <cell r="W907">
            <v>0</v>
          </cell>
          <cell r="X907">
            <v>0</v>
          </cell>
          <cell r="Z907">
            <v>0</v>
          </cell>
          <cell r="AA907">
            <v>0</v>
          </cell>
          <cell r="AB907">
            <v>0</v>
          </cell>
          <cell r="AC907">
            <v>0</v>
          </cell>
          <cell r="AE907">
            <v>0</v>
          </cell>
          <cell r="AF907">
            <v>0</v>
          </cell>
          <cell r="AG907">
            <v>0</v>
          </cell>
          <cell r="AH907">
            <v>0</v>
          </cell>
          <cell r="AI907">
            <v>0</v>
          </cell>
          <cell r="AJ907">
            <v>0</v>
          </cell>
          <cell r="AK907">
            <v>0</v>
          </cell>
          <cell r="AL907">
            <v>0</v>
          </cell>
          <cell r="AM907">
            <v>0</v>
          </cell>
          <cell r="AN907">
            <v>0</v>
          </cell>
          <cell r="AO907">
            <v>0</v>
          </cell>
          <cell r="AP907">
            <v>0</v>
          </cell>
        </row>
        <row r="908">
          <cell r="R908">
            <v>0</v>
          </cell>
          <cell r="T908">
            <v>0</v>
          </cell>
          <cell r="U908">
            <v>0</v>
          </cell>
          <cell r="V908">
            <v>0</v>
          </cell>
          <cell r="W908">
            <v>0</v>
          </cell>
          <cell r="X908">
            <v>0</v>
          </cell>
          <cell r="Z908">
            <v>0</v>
          </cell>
          <cell r="AA908">
            <v>0</v>
          </cell>
          <cell r="AB908">
            <v>0</v>
          </cell>
          <cell r="AC908">
            <v>0</v>
          </cell>
          <cell r="AE908">
            <v>0</v>
          </cell>
          <cell r="AF908">
            <v>0</v>
          </cell>
          <cell r="AG908">
            <v>0</v>
          </cell>
          <cell r="AH908">
            <v>0</v>
          </cell>
          <cell r="AI908">
            <v>0</v>
          </cell>
          <cell r="AJ908">
            <v>0</v>
          </cell>
          <cell r="AK908">
            <v>0</v>
          </cell>
          <cell r="AL908">
            <v>0</v>
          </cell>
          <cell r="AM908">
            <v>0</v>
          </cell>
          <cell r="AN908">
            <v>0</v>
          </cell>
          <cell r="AO908">
            <v>0</v>
          </cell>
          <cell r="AP908">
            <v>0</v>
          </cell>
        </row>
        <row r="909">
          <cell r="R909">
            <v>0</v>
          </cell>
          <cell r="T909">
            <v>0</v>
          </cell>
          <cell r="U909">
            <v>0</v>
          </cell>
          <cell r="V909">
            <v>0</v>
          </cell>
          <cell r="W909">
            <v>0</v>
          </cell>
          <cell r="X909">
            <v>0</v>
          </cell>
          <cell r="Z909">
            <v>0</v>
          </cell>
          <cell r="AA909">
            <v>0</v>
          </cell>
          <cell r="AB909">
            <v>0</v>
          </cell>
          <cell r="AC909">
            <v>0</v>
          </cell>
          <cell r="AE909">
            <v>0</v>
          </cell>
          <cell r="AF909">
            <v>0</v>
          </cell>
          <cell r="AG909">
            <v>0</v>
          </cell>
          <cell r="AH909">
            <v>0</v>
          </cell>
          <cell r="AI909">
            <v>0</v>
          </cell>
          <cell r="AJ909">
            <v>0</v>
          </cell>
          <cell r="AK909">
            <v>0</v>
          </cell>
          <cell r="AL909">
            <v>0</v>
          </cell>
          <cell r="AM909">
            <v>0</v>
          </cell>
          <cell r="AN909">
            <v>0</v>
          </cell>
          <cell r="AO909">
            <v>0</v>
          </cell>
          <cell r="AP909">
            <v>0</v>
          </cell>
        </row>
        <row r="910">
          <cell r="R910">
            <v>0</v>
          </cell>
          <cell r="T910">
            <v>0</v>
          </cell>
          <cell r="U910">
            <v>0</v>
          </cell>
          <cell r="V910">
            <v>0</v>
          </cell>
          <cell r="W910">
            <v>0</v>
          </cell>
          <cell r="X910">
            <v>0</v>
          </cell>
          <cell r="Z910">
            <v>0</v>
          </cell>
          <cell r="AA910">
            <v>0</v>
          </cell>
          <cell r="AB910">
            <v>0</v>
          </cell>
          <cell r="AC910">
            <v>0</v>
          </cell>
          <cell r="AE910">
            <v>0</v>
          </cell>
          <cell r="AF910">
            <v>0</v>
          </cell>
          <cell r="AG910">
            <v>0</v>
          </cell>
          <cell r="AH910">
            <v>0</v>
          </cell>
          <cell r="AI910">
            <v>0</v>
          </cell>
          <cell r="AJ910">
            <v>0</v>
          </cell>
          <cell r="AK910">
            <v>0</v>
          </cell>
          <cell r="AL910">
            <v>0</v>
          </cell>
          <cell r="AM910">
            <v>0</v>
          </cell>
          <cell r="AN910">
            <v>0</v>
          </cell>
          <cell r="AO910">
            <v>0</v>
          </cell>
          <cell r="AP910">
            <v>0</v>
          </cell>
        </row>
        <row r="911">
          <cell r="R911">
            <v>0</v>
          </cell>
          <cell r="T911">
            <v>0</v>
          </cell>
          <cell r="U911">
            <v>0</v>
          </cell>
          <cell r="V911">
            <v>0</v>
          </cell>
          <cell r="W911">
            <v>0</v>
          </cell>
          <cell r="X911">
            <v>0</v>
          </cell>
          <cell r="Z911">
            <v>0</v>
          </cell>
          <cell r="AA911">
            <v>0</v>
          </cell>
          <cell r="AB911">
            <v>0</v>
          </cell>
          <cell r="AC911">
            <v>0</v>
          </cell>
          <cell r="AE911">
            <v>0</v>
          </cell>
          <cell r="AF911">
            <v>0</v>
          </cell>
          <cell r="AG911">
            <v>0</v>
          </cell>
          <cell r="AH911">
            <v>0</v>
          </cell>
          <cell r="AI911">
            <v>0</v>
          </cell>
          <cell r="AJ911">
            <v>0</v>
          </cell>
          <cell r="AK911">
            <v>0</v>
          </cell>
          <cell r="AL911">
            <v>0</v>
          </cell>
          <cell r="AM911">
            <v>0</v>
          </cell>
          <cell r="AN911">
            <v>0</v>
          </cell>
          <cell r="AO911">
            <v>0</v>
          </cell>
          <cell r="AP911">
            <v>0</v>
          </cell>
        </row>
        <row r="912">
          <cell r="R912">
            <v>0</v>
          </cell>
          <cell r="T912">
            <v>0</v>
          </cell>
          <cell r="U912">
            <v>0</v>
          </cell>
          <cell r="V912">
            <v>0</v>
          </cell>
          <cell r="W912">
            <v>0</v>
          </cell>
          <cell r="X912">
            <v>0</v>
          </cell>
          <cell r="Z912">
            <v>0</v>
          </cell>
          <cell r="AA912">
            <v>0</v>
          </cell>
          <cell r="AB912">
            <v>0</v>
          </cell>
          <cell r="AC912">
            <v>0</v>
          </cell>
          <cell r="AE912">
            <v>0</v>
          </cell>
          <cell r="AF912">
            <v>0</v>
          </cell>
          <cell r="AG912">
            <v>0</v>
          </cell>
          <cell r="AH912">
            <v>0</v>
          </cell>
          <cell r="AI912">
            <v>0</v>
          </cell>
          <cell r="AJ912">
            <v>0</v>
          </cell>
          <cell r="AK912">
            <v>0</v>
          </cell>
          <cell r="AL912">
            <v>0</v>
          </cell>
          <cell r="AM912">
            <v>0</v>
          </cell>
          <cell r="AN912">
            <v>0</v>
          </cell>
          <cell r="AO912">
            <v>0</v>
          </cell>
          <cell r="AP912">
            <v>0</v>
          </cell>
        </row>
        <row r="913">
          <cell r="R913">
            <v>0</v>
          </cell>
          <cell r="T913">
            <v>0</v>
          </cell>
          <cell r="U913">
            <v>0</v>
          </cell>
          <cell r="V913">
            <v>0</v>
          </cell>
          <cell r="W913">
            <v>0</v>
          </cell>
          <cell r="X913">
            <v>0</v>
          </cell>
          <cell r="Z913">
            <v>0</v>
          </cell>
          <cell r="AA913">
            <v>0</v>
          </cell>
          <cell r="AB913">
            <v>0</v>
          </cell>
          <cell r="AC913">
            <v>0</v>
          </cell>
          <cell r="AE913">
            <v>0</v>
          </cell>
          <cell r="AF913">
            <v>0</v>
          </cell>
          <cell r="AG913">
            <v>0</v>
          </cell>
          <cell r="AH913">
            <v>0</v>
          </cell>
          <cell r="AI913">
            <v>0</v>
          </cell>
          <cell r="AJ913">
            <v>0</v>
          </cell>
          <cell r="AK913">
            <v>0</v>
          </cell>
          <cell r="AL913">
            <v>0</v>
          </cell>
          <cell r="AM913">
            <v>0</v>
          </cell>
          <cell r="AN913">
            <v>0</v>
          </cell>
          <cell r="AO913">
            <v>0</v>
          </cell>
          <cell r="AP913">
            <v>0</v>
          </cell>
        </row>
        <row r="914">
          <cell r="R914">
            <v>0</v>
          </cell>
          <cell r="T914">
            <v>0</v>
          </cell>
          <cell r="U914">
            <v>0</v>
          </cell>
          <cell r="V914">
            <v>0</v>
          </cell>
          <cell r="W914">
            <v>0</v>
          </cell>
          <cell r="X914">
            <v>0</v>
          </cell>
          <cell r="Z914">
            <v>0</v>
          </cell>
          <cell r="AA914">
            <v>0</v>
          </cell>
          <cell r="AB914">
            <v>0</v>
          </cell>
          <cell r="AC914">
            <v>0</v>
          </cell>
          <cell r="AE914">
            <v>0</v>
          </cell>
          <cell r="AF914">
            <v>0</v>
          </cell>
          <cell r="AG914">
            <v>0</v>
          </cell>
          <cell r="AH914">
            <v>0</v>
          </cell>
          <cell r="AI914">
            <v>0</v>
          </cell>
          <cell r="AJ914">
            <v>0</v>
          </cell>
          <cell r="AK914">
            <v>0</v>
          </cell>
          <cell r="AL914">
            <v>0</v>
          </cell>
          <cell r="AM914">
            <v>0</v>
          </cell>
          <cell r="AN914">
            <v>0</v>
          </cell>
          <cell r="AO914">
            <v>0</v>
          </cell>
          <cell r="AP914">
            <v>0</v>
          </cell>
        </row>
        <row r="915">
          <cell r="R915">
            <v>0</v>
          </cell>
          <cell r="T915">
            <v>0</v>
          </cell>
          <cell r="U915">
            <v>0</v>
          </cell>
          <cell r="V915">
            <v>0</v>
          </cell>
          <cell r="W915">
            <v>0</v>
          </cell>
          <cell r="X915">
            <v>0</v>
          </cell>
          <cell r="Z915">
            <v>0</v>
          </cell>
          <cell r="AA915">
            <v>0</v>
          </cell>
          <cell r="AB915">
            <v>0</v>
          </cell>
          <cell r="AC915">
            <v>0</v>
          </cell>
          <cell r="AE915">
            <v>0</v>
          </cell>
          <cell r="AF915">
            <v>0</v>
          </cell>
          <cell r="AG915">
            <v>0</v>
          </cell>
          <cell r="AH915">
            <v>0</v>
          </cell>
          <cell r="AI915">
            <v>0</v>
          </cell>
          <cell r="AJ915">
            <v>0</v>
          </cell>
          <cell r="AK915">
            <v>0</v>
          </cell>
          <cell r="AL915">
            <v>0</v>
          </cell>
          <cell r="AM915">
            <v>0</v>
          </cell>
          <cell r="AN915">
            <v>0</v>
          </cell>
          <cell r="AO915">
            <v>0</v>
          </cell>
          <cell r="AP915">
            <v>0</v>
          </cell>
        </row>
        <row r="916">
          <cell r="R916">
            <v>0</v>
          </cell>
          <cell r="T916">
            <v>0</v>
          </cell>
          <cell r="U916">
            <v>0</v>
          </cell>
          <cell r="V916">
            <v>0</v>
          </cell>
          <cell r="W916">
            <v>0</v>
          </cell>
          <cell r="X916">
            <v>0</v>
          </cell>
          <cell r="Z916">
            <v>0</v>
          </cell>
          <cell r="AA916">
            <v>0</v>
          </cell>
          <cell r="AB916">
            <v>0</v>
          </cell>
          <cell r="AC916">
            <v>0</v>
          </cell>
          <cell r="AE916">
            <v>0</v>
          </cell>
          <cell r="AF916">
            <v>0</v>
          </cell>
          <cell r="AG916">
            <v>0</v>
          </cell>
          <cell r="AH916">
            <v>0</v>
          </cell>
          <cell r="AI916">
            <v>0</v>
          </cell>
          <cell r="AJ916">
            <v>0</v>
          </cell>
          <cell r="AK916">
            <v>0</v>
          </cell>
          <cell r="AL916">
            <v>0</v>
          </cell>
          <cell r="AM916">
            <v>0</v>
          </cell>
          <cell r="AN916">
            <v>0</v>
          </cell>
          <cell r="AO916">
            <v>0</v>
          </cell>
          <cell r="AP916">
            <v>0</v>
          </cell>
        </row>
        <row r="917">
          <cell r="R917">
            <v>0</v>
          </cell>
          <cell r="T917">
            <v>0</v>
          </cell>
          <cell r="U917">
            <v>0</v>
          </cell>
          <cell r="V917">
            <v>0</v>
          </cell>
          <cell r="W917">
            <v>0</v>
          </cell>
          <cell r="X917">
            <v>0</v>
          </cell>
          <cell r="Z917">
            <v>0</v>
          </cell>
          <cell r="AA917">
            <v>0</v>
          </cell>
          <cell r="AB917">
            <v>0</v>
          </cell>
          <cell r="AC917">
            <v>0</v>
          </cell>
          <cell r="AE917">
            <v>0</v>
          </cell>
          <cell r="AF917">
            <v>0</v>
          </cell>
          <cell r="AG917">
            <v>0</v>
          </cell>
          <cell r="AH917">
            <v>0</v>
          </cell>
          <cell r="AI917">
            <v>0</v>
          </cell>
          <cell r="AJ917">
            <v>0</v>
          </cell>
          <cell r="AK917">
            <v>0</v>
          </cell>
          <cell r="AL917">
            <v>0</v>
          </cell>
          <cell r="AM917">
            <v>0</v>
          </cell>
          <cell r="AN917">
            <v>0</v>
          </cell>
          <cell r="AO917">
            <v>0</v>
          </cell>
          <cell r="AP917">
            <v>0</v>
          </cell>
        </row>
        <row r="918">
          <cell r="R918">
            <v>0</v>
          </cell>
          <cell r="T918">
            <v>0</v>
          </cell>
          <cell r="U918">
            <v>0</v>
          </cell>
          <cell r="V918">
            <v>0</v>
          </cell>
          <cell r="W918">
            <v>0</v>
          </cell>
          <cell r="X918">
            <v>0</v>
          </cell>
          <cell r="Z918">
            <v>0</v>
          </cell>
          <cell r="AA918">
            <v>0</v>
          </cell>
          <cell r="AB918">
            <v>0</v>
          </cell>
          <cell r="AC918">
            <v>0</v>
          </cell>
          <cell r="AE918">
            <v>0</v>
          </cell>
          <cell r="AF918">
            <v>0</v>
          </cell>
          <cell r="AG918">
            <v>0</v>
          </cell>
          <cell r="AH918">
            <v>0</v>
          </cell>
          <cell r="AI918">
            <v>0</v>
          </cell>
          <cell r="AJ918">
            <v>0</v>
          </cell>
          <cell r="AK918">
            <v>0</v>
          </cell>
          <cell r="AL918">
            <v>0</v>
          </cell>
          <cell r="AM918">
            <v>0</v>
          </cell>
          <cell r="AN918">
            <v>0</v>
          </cell>
          <cell r="AO918">
            <v>0</v>
          </cell>
          <cell r="AP918">
            <v>0</v>
          </cell>
        </row>
        <row r="919">
          <cell r="R919">
            <v>0</v>
          </cell>
          <cell r="T919">
            <v>0</v>
          </cell>
          <cell r="U919">
            <v>0</v>
          </cell>
          <cell r="V919">
            <v>0</v>
          </cell>
          <cell r="W919">
            <v>0</v>
          </cell>
          <cell r="X919">
            <v>0</v>
          </cell>
          <cell r="Z919">
            <v>0</v>
          </cell>
          <cell r="AA919">
            <v>0</v>
          </cell>
          <cell r="AB919">
            <v>0</v>
          </cell>
          <cell r="AC919">
            <v>0</v>
          </cell>
          <cell r="AE919">
            <v>0</v>
          </cell>
          <cell r="AF919">
            <v>0</v>
          </cell>
          <cell r="AG919">
            <v>0</v>
          </cell>
          <cell r="AH919">
            <v>0</v>
          </cell>
          <cell r="AI919">
            <v>0</v>
          </cell>
          <cell r="AJ919">
            <v>0</v>
          </cell>
          <cell r="AK919">
            <v>0</v>
          </cell>
          <cell r="AL919">
            <v>0</v>
          </cell>
          <cell r="AM919">
            <v>0</v>
          </cell>
          <cell r="AN919">
            <v>0</v>
          </cell>
          <cell r="AO919">
            <v>0</v>
          </cell>
          <cell r="AP919">
            <v>0</v>
          </cell>
        </row>
        <row r="920">
          <cell r="R920">
            <v>0</v>
          </cell>
          <cell r="T920">
            <v>0</v>
          </cell>
          <cell r="U920">
            <v>0</v>
          </cell>
          <cell r="V920">
            <v>0</v>
          </cell>
          <cell r="W920">
            <v>0</v>
          </cell>
          <cell r="X920">
            <v>0</v>
          </cell>
          <cell r="Z920">
            <v>0</v>
          </cell>
          <cell r="AA920">
            <v>0</v>
          </cell>
          <cell r="AB920">
            <v>0</v>
          </cell>
          <cell r="AC920">
            <v>0</v>
          </cell>
          <cell r="AE920">
            <v>0</v>
          </cell>
          <cell r="AF920">
            <v>0</v>
          </cell>
          <cell r="AG920">
            <v>0</v>
          </cell>
          <cell r="AH920">
            <v>0</v>
          </cell>
          <cell r="AI920">
            <v>0</v>
          </cell>
          <cell r="AJ920">
            <v>0</v>
          </cell>
          <cell r="AK920">
            <v>0</v>
          </cell>
          <cell r="AL920">
            <v>0</v>
          </cell>
          <cell r="AM920">
            <v>0</v>
          </cell>
          <cell r="AN920">
            <v>0</v>
          </cell>
          <cell r="AO920">
            <v>0</v>
          </cell>
          <cell r="AP920">
            <v>0</v>
          </cell>
        </row>
        <row r="921">
          <cell r="R921">
            <v>0</v>
          </cell>
          <cell r="T921">
            <v>0</v>
          </cell>
          <cell r="U921">
            <v>0</v>
          </cell>
          <cell r="V921">
            <v>0</v>
          </cell>
          <cell r="W921">
            <v>0</v>
          </cell>
          <cell r="X921">
            <v>0</v>
          </cell>
          <cell r="Z921">
            <v>0</v>
          </cell>
          <cell r="AA921">
            <v>0</v>
          </cell>
          <cell r="AB921">
            <v>0</v>
          </cell>
          <cell r="AC921">
            <v>0</v>
          </cell>
          <cell r="AE921">
            <v>0</v>
          </cell>
          <cell r="AF921">
            <v>0</v>
          </cell>
          <cell r="AG921">
            <v>0</v>
          </cell>
          <cell r="AH921">
            <v>0</v>
          </cell>
          <cell r="AI921">
            <v>0</v>
          </cell>
          <cell r="AJ921">
            <v>0</v>
          </cell>
          <cell r="AK921">
            <v>0</v>
          </cell>
          <cell r="AL921">
            <v>0</v>
          </cell>
          <cell r="AM921">
            <v>0</v>
          </cell>
          <cell r="AN921">
            <v>0</v>
          </cell>
          <cell r="AO921">
            <v>0</v>
          </cell>
          <cell r="AP921">
            <v>0</v>
          </cell>
        </row>
        <row r="922">
          <cell r="R922">
            <v>0</v>
          </cell>
          <cell r="T922">
            <v>0</v>
          </cell>
          <cell r="U922">
            <v>0</v>
          </cell>
          <cell r="V922">
            <v>0</v>
          </cell>
          <cell r="W922">
            <v>0</v>
          </cell>
          <cell r="X922">
            <v>0</v>
          </cell>
          <cell r="Z922">
            <v>0</v>
          </cell>
          <cell r="AA922">
            <v>0</v>
          </cell>
          <cell r="AB922">
            <v>0</v>
          </cell>
          <cell r="AC922">
            <v>0</v>
          </cell>
          <cell r="AE922">
            <v>0</v>
          </cell>
          <cell r="AF922">
            <v>0</v>
          </cell>
          <cell r="AG922">
            <v>0</v>
          </cell>
          <cell r="AH922">
            <v>0</v>
          </cell>
          <cell r="AI922">
            <v>0</v>
          </cell>
          <cell r="AJ922">
            <v>0</v>
          </cell>
          <cell r="AK922">
            <v>0</v>
          </cell>
          <cell r="AL922">
            <v>0</v>
          </cell>
          <cell r="AM922">
            <v>0</v>
          </cell>
          <cell r="AN922">
            <v>0</v>
          </cell>
          <cell r="AO922">
            <v>0</v>
          </cell>
          <cell r="AP922">
            <v>0</v>
          </cell>
        </row>
        <row r="923">
          <cell r="R923">
            <v>0</v>
          </cell>
          <cell r="T923">
            <v>0</v>
          </cell>
          <cell r="U923">
            <v>0</v>
          </cell>
          <cell r="V923">
            <v>0</v>
          </cell>
          <cell r="W923">
            <v>0</v>
          </cell>
          <cell r="X923">
            <v>0</v>
          </cell>
          <cell r="Z923">
            <v>0</v>
          </cell>
          <cell r="AA923">
            <v>0</v>
          </cell>
          <cell r="AB923">
            <v>0</v>
          </cell>
          <cell r="AC923">
            <v>0</v>
          </cell>
          <cell r="AE923">
            <v>0</v>
          </cell>
          <cell r="AF923">
            <v>0</v>
          </cell>
          <cell r="AG923">
            <v>0</v>
          </cell>
          <cell r="AH923">
            <v>0</v>
          </cell>
          <cell r="AI923">
            <v>0</v>
          </cell>
          <cell r="AJ923">
            <v>0</v>
          </cell>
          <cell r="AK923">
            <v>0</v>
          </cell>
          <cell r="AL923">
            <v>0</v>
          </cell>
          <cell r="AM923">
            <v>0</v>
          </cell>
          <cell r="AN923">
            <v>0</v>
          </cell>
          <cell r="AO923">
            <v>0</v>
          </cell>
          <cell r="AP923">
            <v>0</v>
          </cell>
        </row>
        <row r="924">
          <cell r="R924">
            <v>0</v>
          </cell>
          <cell r="T924">
            <v>0</v>
          </cell>
          <cell r="U924">
            <v>0</v>
          </cell>
          <cell r="V924">
            <v>0</v>
          </cell>
          <cell r="W924">
            <v>0</v>
          </cell>
          <cell r="X924">
            <v>0</v>
          </cell>
          <cell r="Z924">
            <v>0</v>
          </cell>
          <cell r="AA924">
            <v>0</v>
          </cell>
          <cell r="AB924">
            <v>0</v>
          </cell>
          <cell r="AC924">
            <v>0</v>
          </cell>
          <cell r="AE924">
            <v>0</v>
          </cell>
          <cell r="AF924">
            <v>0</v>
          </cell>
          <cell r="AG924">
            <v>0</v>
          </cell>
          <cell r="AH924">
            <v>0</v>
          </cell>
          <cell r="AI924">
            <v>0</v>
          </cell>
          <cell r="AJ924">
            <v>0</v>
          </cell>
          <cell r="AK924">
            <v>0</v>
          </cell>
          <cell r="AL924">
            <v>0</v>
          </cell>
          <cell r="AM924">
            <v>0</v>
          </cell>
          <cell r="AN924">
            <v>0</v>
          </cell>
          <cell r="AO924">
            <v>0</v>
          </cell>
          <cell r="AP924">
            <v>0</v>
          </cell>
        </row>
        <row r="925">
          <cell r="R925">
            <v>0</v>
          </cell>
          <cell r="T925">
            <v>0</v>
          </cell>
          <cell r="U925">
            <v>0</v>
          </cell>
          <cell r="V925">
            <v>0</v>
          </cell>
          <cell r="W925">
            <v>0</v>
          </cell>
          <cell r="X925">
            <v>0</v>
          </cell>
          <cell r="Z925">
            <v>0</v>
          </cell>
          <cell r="AA925">
            <v>0</v>
          </cell>
          <cell r="AB925">
            <v>0</v>
          </cell>
          <cell r="AC925">
            <v>0</v>
          </cell>
          <cell r="AE925">
            <v>0</v>
          </cell>
          <cell r="AF925">
            <v>0</v>
          </cell>
          <cell r="AG925">
            <v>0</v>
          </cell>
          <cell r="AH925">
            <v>0</v>
          </cell>
          <cell r="AI925">
            <v>0</v>
          </cell>
          <cell r="AJ925">
            <v>0</v>
          </cell>
          <cell r="AK925">
            <v>0</v>
          </cell>
          <cell r="AL925">
            <v>0</v>
          </cell>
          <cell r="AM925">
            <v>0</v>
          </cell>
          <cell r="AN925">
            <v>0</v>
          </cell>
          <cell r="AO925">
            <v>0</v>
          </cell>
          <cell r="AP925">
            <v>0</v>
          </cell>
        </row>
        <row r="926">
          <cell r="R926">
            <v>0</v>
          </cell>
          <cell r="T926">
            <v>0</v>
          </cell>
          <cell r="U926">
            <v>0</v>
          </cell>
          <cell r="V926">
            <v>0</v>
          </cell>
          <cell r="W926">
            <v>0</v>
          </cell>
          <cell r="X926">
            <v>0</v>
          </cell>
          <cell r="Z926">
            <v>0</v>
          </cell>
          <cell r="AA926">
            <v>0</v>
          </cell>
          <cell r="AB926">
            <v>0</v>
          </cell>
          <cell r="AC926">
            <v>0</v>
          </cell>
          <cell r="AE926">
            <v>0</v>
          </cell>
          <cell r="AF926">
            <v>0</v>
          </cell>
          <cell r="AG926">
            <v>0</v>
          </cell>
          <cell r="AH926">
            <v>0</v>
          </cell>
          <cell r="AI926">
            <v>0</v>
          </cell>
          <cell r="AJ926">
            <v>0</v>
          </cell>
          <cell r="AK926">
            <v>0</v>
          </cell>
          <cell r="AL926">
            <v>0</v>
          </cell>
          <cell r="AM926">
            <v>0</v>
          </cell>
          <cell r="AN926">
            <v>0</v>
          </cell>
          <cell r="AO926">
            <v>0</v>
          </cell>
          <cell r="AP926">
            <v>0</v>
          </cell>
        </row>
        <row r="927">
          <cell r="R927">
            <v>0</v>
          </cell>
          <cell r="T927">
            <v>0</v>
          </cell>
          <cell r="U927">
            <v>0</v>
          </cell>
          <cell r="V927">
            <v>0</v>
          </cell>
          <cell r="W927">
            <v>0</v>
          </cell>
          <cell r="X927">
            <v>0</v>
          </cell>
          <cell r="Z927">
            <v>0</v>
          </cell>
          <cell r="AA927">
            <v>0</v>
          </cell>
          <cell r="AB927">
            <v>0</v>
          </cell>
          <cell r="AC927">
            <v>0</v>
          </cell>
          <cell r="AE927">
            <v>0</v>
          </cell>
          <cell r="AF927">
            <v>0</v>
          </cell>
          <cell r="AG927">
            <v>0</v>
          </cell>
          <cell r="AH927">
            <v>0</v>
          </cell>
          <cell r="AI927">
            <v>0</v>
          </cell>
          <cell r="AJ927">
            <v>0</v>
          </cell>
          <cell r="AK927">
            <v>0</v>
          </cell>
          <cell r="AL927">
            <v>0</v>
          </cell>
          <cell r="AM927">
            <v>0</v>
          </cell>
          <cell r="AN927">
            <v>0</v>
          </cell>
          <cell r="AO927">
            <v>0</v>
          </cell>
          <cell r="AP927">
            <v>0</v>
          </cell>
        </row>
        <row r="928">
          <cell r="R928">
            <v>0</v>
          </cell>
          <cell r="T928">
            <v>0</v>
          </cell>
          <cell r="U928">
            <v>0</v>
          </cell>
          <cell r="V928">
            <v>0</v>
          </cell>
          <cell r="W928">
            <v>0</v>
          </cell>
          <cell r="X928">
            <v>0</v>
          </cell>
          <cell r="Z928">
            <v>0</v>
          </cell>
          <cell r="AA928">
            <v>0</v>
          </cell>
          <cell r="AB928">
            <v>0</v>
          </cell>
          <cell r="AC928">
            <v>0</v>
          </cell>
          <cell r="AE928">
            <v>0</v>
          </cell>
          <cell r="AF928">
            <v>0</v>
          </cell>
          <cell r="AG928">
            <v>0</v>
          </cell>
          <cell r="AH928">
            <v>0</v>
          </cell>
          <cell r="AI928">
            <v>0</v>
          </cell>
          <cell r="AJ928">
            <v>0</v>
          </cell>
          <cell r="AK928">
            <v>0</v>
          </cell>
          <cell r="AL928">
            <v>0</v>
          </cell>
          <cell r="AM928">
            <v>0</v>
          </cell>
          <cell r="AN928">
            <v>0</v>
          </cell>
          <cell r="AO928">
            <v>0</v>
          </cell>
          <cell r="AP928">
            <v>0</v>
          </cell>
        </row>
        <row r="929">
          <cell r="R929">
            <v>0</v>
          </cell>
          <cell r="T929">
            <v>0</v>
          </cell>
          <cell r="U929">
            <v>0</v>
          </cell>
          <cell r="V929">
            <v>0</v>
          </cell>
          <cell r="W929">
            <v>0</v>
          </cell>
          <cell r="X929">
            <v>0</v>
          </cell>
          <cell r="Z929">
            <v>0</v>
          </cell>
          <cell r="AA929">
            <v>0</v>
          </cell>
          <cell r="AB929">
            <v>0</v>
          </cell>
          <cell r="AC929">
            <v>0</v>
          </cell>
          <cell r="AE929">
            <v>0</v>
          </cell>
          <cell r="AF929">
            <v>0</v>
          </cell>
          <cell r="AG929">
            <v>0</v>
          </cell>
          <cell r="AH929">
            <v>0</v>
          </cell>
          <cell r="AI929">
            <v>0</v>
          </cell>
          <cell r="AJ929">
            <v>0</v>
          </cell>
          <cell r="AK929">
            <v>0</v>
          </cell>
          <cell r="AL929">
            <v>0</v>
          </cell>
          <cell r="AM929">
            <v>0</v>
          </cell>
          <cell r="AN929">
            <v>0</v>
          </cell>
          <cell r="AO929">
            <v>0</v>
          </cell>
          <cell r="AP929">
            <v>0</v>
          </cell>
        </row>
        <row r="930">
          <cell r="R930">
            <v>0</v>
          </cell>
          <cell r="T930">
            <v>0</v>
          </cell>
          <cell r="U930">
            <v>0</v>
          </cell>
          <cell r="V930">
            <v>0</v>
          </cell>
          <cell r="W930">
            <v>0</v>
          </cell>
          <cell r="X930">
            <v>0</v>
          </cell>
          <cell r="Z930">
            <v>0</v>
          </cell>
          <cell r="AA930">
            <v>0</v>
          </cell>
          <cell r="AB930">
            <v>0</v>
          </cell>
          <cell r="AC930">
            <v>0</v>
          </cell>
          <cell r="AE930">
            <v>0</v>
          </cell>
          <cell r="AF930">
            <v>0</v>
          </cell>
          <cell r="AG930">
            <v>0</v>
          </cell>
          <cell r="AH930">
            <v>0</v>
          </cell>
          <cell r="AI930">
            <v>0</v>
          </cell>
          <cell r="AJ930">
            <v>0</v>
          </cell>
          <cell r="AK930">
            <v>0</v>
          </cell>
          <cell r="AL930">
            <v>0</v>
          </cell>
          <cell r="AM930">
            <v>0</v>
          </cell>
          <cell r="AN930">
            <v>0</v>
          </cell>
          <cell r="AO930">
            <v>0</v>
          </cell>
          <cell r="AP930">
            <v>0</v>
          </cell>
        </row>
        <row r="931">
          <cell r="R931">
            <v>0</v>
          </cell>
          <cell r="T931">
            <v>0</v>
          </cell>
          <cell r="U931">
            <v>0</v>
          </cell>
          <cell r="V931">
            <v>0</v>
          </cell>
          <cell r="W931">
            <v>0</v>
          </cell>
          <cell r="X931">
            <v>0</v>
          </cell>
          <cell r="Z931">
            <v>0</v>
          </cell>
          <cell r="AA931">
            <v>0</v>
          </cell>
          <cell r="AB931">
            <v>0</v>
          </cell>
          <cell r="AC931">
            <v>0</v>
          </cell>
          <cell r="AE931">
            <v>0</v>
          </cell>
          <cell r="AF931">
            <v>0</v>
          </cell>
          <cell r="AG931">
            <v>0</v>
          </cell>
          <cell r="AH931">
            <v>0</v>
          </cell>
          <cell r="AI931">
            <v>0</v>
          </cell>
          <cell r="AJ931">
            <v>0</v>
          </cell>
          <cell r="AK931">
            <v>0</v>
          </cell>
          <cell r="AL931">
            <v>0</v>
          </cell>
          <cell r="AM931">
            <v>0</v>
          </cell>
          <cell r="AN931">
            <v>0</v>
          </cell>
          <cell r="AO931">
            <v>0</v>
          </cell>
          <cell r="AP931">
            <v>0</v>
          </cell>
        </row>
        <row r="932">
          <cell r="R932">
            <v>0</v>
          </cell>
          <cell r="T932">
            <v>0</v>
          </cell>
          <cell r="U932">
            <v>0</v>
          </cell>
          <cell r="V932">
            <v>0</v>
          </cell>
          <cell r="W932">
            <v>0</v>
          </cell>
          <cell r="X932">
            <v>0</v>
          </cell>
          <cell r="Z932">
            <v>0</v>
          </cell>
          <cell r="AA932">
            <v>0</v>
          </cell>
          <cell r="AB932">
            <v>0</v>
          </cell>
          <cell r="AC932">
            <v>0</v>
          </cell>
          <cell r="AE932">
            <v>0</v>
          </cell>
          <cell r="AF932">
            <v>0</v>
          </cell>
          <cell r="AG932">
            <v>0</v>
          </cell>
          <cell r="AH932">
            <v>0</v>
          </cell>
          <cell r="AI932">
            <v>0</v>
          </cell>
          <cell r="AJ932">
            <v>0</v>
          </cell>
          <cell r="AK932">
            <v>0</v>
          </cell>
          <cell r="AL932">
            <v>0</v>
          </cell>
          <cell r="AM932">
            <v>0</v>
          </cell>
          <cell r="AN932">
            <v>0</v>
          </cell>
          <cell r="AO932">
            <v>0</v>
          </cell>
          <cell r="AP932">
            <v>0</v>
          </cell>
        </row>
        <row r="933">
          <cell r="R933">
            <v>0</v>
          </cell>
          <cell r="T933">
            <v>0</v>
          </cell>
          <cell r="U933">
            <v>0</v>
          </cell>
          <cell r="V933">
            <v>0</v>
          </cell>
          <cell r="W933">
            <v>0</v>
          </cell>
          <cell r="X933">
            <v>0</v>
          </cell>
          <cell r="Z933">
            <v>0</v>
          </cell>
          <cell r="AA933">
            <v>0</v>
          </cell>
          <cell r="AB933">
            <v>0</v>
          </cell>
          <cell r="AC933">
            <v>0</v>
          </cell>
          <cell r="AE933">
            <v>0</v>
          </cell>
          <cell r="AF933">
            <v>0</v>
          </cell>
          <cell r="AG933">
            <v>0</v>
          </cell>
          <cell r="AH933">
            <v>0</v>
          </cell>
          <cell r="AI933">
            <v>0</v>
          </cell>
          <cell r="AJ933">
            <v>0</v>
          </cell>
          <cell r="AK933">
            <v>0</v>
          </cell>
          <cell r="AL933">
            <v>0</v>
          </cell>
          <cell r="AM933">
            <v>0</v>
          </cell>
          <cell r="AN933">
            <v>0</v>
          </cell>
          <cell r="AO933">
            <v>0</v>
          </cell>
          <cell r="AP933">
            <v>0</v>
          </cell>
        </row>
        <row r="934">
          <cell r="R934">
            <v>0</v>
          </cell>
          <cell r="T934">
            <v>0</v>
          </cell>
          <cell r="U934">
            <v>0</v>
          </cell>
          <cell r="V934">
            <v>0</v>
          </cell>
          <cell r="W934">
            <v>0</v>
          </cell>
          <cell r="X934">
            <v>0</v>
          </cell>
          <cell r="Z934">
            <v>0</v>
          </cell>
          <cell r="AA934">
            <v>0</v>
          </cell>
          <cell r="AB934">
            <v>0</v>
          </cell>
          <cell r="AC934">
            <v>0</v>
          </cell>
          <cell r="AE934">
            <v>0</v>
          </cell>
          <cell r="AF934">
            <v>0</v>
          </cell>
          <cell r="AG934">
            <v>0</v>
          </cell>
          <cell r="AH934">
            <v>0</v>
          </cell>
          <cell r="AI934">
            <v>0</v>
          </cell>
          <cell r="AJ934">
            <v>0</v>
          </cell>
          <cell r="AK934">
            <v>0</v>
          </cell>
          <cell r="AL934">
            <v>0</v>
          </cell>
          <cell r="AM934">
            <v>0</v>
          </cell>
          <cell r="AN934">
            <v>0</v>
          </cell>
          <cell r="AO934">
            <v>0</v>
          </cell>
          <cell r="AP934">
            <v>0</v>
          </cell>
        </row>
        <row r="935">
          <cell r="R935">
            <v>0</v>
          </cell>
          <cell r="T935">
            <v>0</v>
          </cell>
          <cell r="U935">
            <v>0</v>
          </cell>
          <cell r="V935">
            <v>0</v>
          </cell>
          <cell r="W935">
            <v>0</v>
          </cell>
          <cell r="X935">
            <v>0</v>
          </cell>
          <cell r="Z935">
            <v>0</v>
          </cell>
          <cell r="AA935">
            <v>0</v>
          </cell>
          <cell r="AB935">
            <v>0</v>
          </cell>
          <cell r="AC935">
            <v>0</v>
          </cell>
          <cell r="AE935">
            <v>0</v>
          </cell>
          <cell r="AF935">
            <v>0</v>
          </cell>
          <cell r="AG935">
            <v>0</v>
          </cell>
          <cell r="AH935">
            <v>0</v>
          </cell>
          <cell r="AI935">
            <v>0</v>
          </cell>
          <cell r="AJ935">
            <v>0</v>
          </cell>
          <cell r="AK935">
            <v>0</v>
          </cell>
          <cell r="AL935">
            <v>0</v>
          </cell>
          <cell r="AM935">
            <v>0</v>
          </cell>
          <cell r="AN935">
            <v>0</v>
          </cell>
          <cell r="AO935">
            <v>0</v>
          </cell>
          <cell r="AP935">
            <v>0</v>
          </cell>
        </row>
        <row r="936">
          <cell r="R936">
            <v>0</v>
          </cell>
          <cell r="T936">
            <v>0</v>
          </cell>
          <cell r="U936">
            <v>0</v>
          </cell>
          <cell r="V936">
            <v>0</v>
          </cell>
          <cell r="W936">
            <v>0</v>
          </cell>
          <cell r="X936">
            <v>0</v>
          </cell>
          <cell r="Z936">
            <v>0</v>
          </cell>
          <cell r="AA936">
            <v>0</v>
          </cell>
          <cell r="AB936">
            <v>0</v>
          </cell>
          <cell r="AC936">
            <v>0</v>
          </cell>
          <cell r="AE936">
            <v>0</v>
          </cell>
          <cell r="AF936">
            <v>0</v>
          </cell>
          <cell r="AG936">
            <v>0</v>
          </cell>
          <cell r="AH936">
            <v>0</v>
          </cell>
          <cell r="AI936">
            <v>0</v>
          </cell>
          <cell r="AJ936">
            <v>0</v>
          </cell>
          <cell r="AK936">
            <v>0</v>
          </cell>
          <cell r="AL936">
            <v>0</v>
          </cell>
          <cell r="AM936">
            <v>0</v>
          </cell>
          <cell r="AN936">
            <v>0</v>
          </cell>
          <cell r="AO936">
            <v>0</v>
          </cell>
          <cell r="AP936">
            <v>0</v>
          </cell>
        </row>
        <row r="937">
          <cell r="R937">
            <v>0</v>
          </cell>
          <cell r="T937">
            <v>0</v>
          </cell>
          <cell r="U937">
            <v>0</v>
          </cell>
          <cell r="V937">
            <v>0</v>
          </cell>
          <cell r="W937">
            <v>0</v>
          </cell>
          <cell r="X937">
            <v>0</v>
          </cell>
          <cell r="Z937">
            <v>0</v>
          </cell>
          <cell r="AA937">
            <v>0</v>
          </cell>
          <cell r="AB937">
            <v>0</v>
          </cell>
          <cell r="AC937">
            <v>0</v>
          </cell>
          <cell r="AE937">
            <v>0</v>
          </cell>
          <cell r="AF937">
            <v>0</v>
          </cell>
          <cell r="AG937">
            <v>0</v>
          </cell>
          <cell r="AH937">
            <v>0</v>
          </cell>
          <cell r="AI937">
            <v>0</v>
          </cell>
          <cell r="AJ937">
            <v>0</v>
          </cell>
          <cell r="AK937">
            <v>0</v>
          </cell>
          <cell r="AL937">
            <v>0</v>
          </cell>
          <cell r="AM937">
            <v>0</v>
          </cell>
          <cell r="AN937">
            <v>0</v>
          </cell>
          <cell r="AO937">
            <v>0</v>
          </cell>
          <cell r="AP937">
            <v>0</v>
          </cell>
        </row>
        <row r="938">
          <cell r="R938">
            <v>0</v>
          </cell>
          <cell r="T938">
            <v>0</v>
          </cell>
          <cell r="U938">
            <v>0</v>
          </cell>
          <cell r="V938">
            <v>0</v>
          </cell>
          <cell r="W938">
            <v>0</v>
          </cell>
          <cell r="X938">
            <v>0</v>
          </cell>
          <cell r="Z938">
            <v>0</v>
          </cell>
          <cell r="AA938">
            <v>0</v>
          </cell>
          <cell r="AB938">
            <v>0</v>
          </cell>
          <cell r="AC938">
            <v>0</v>
          </cell>
          <cell r="AE938">
            <v>0</v>
          </cell>
          <cell r="AF938">
            <v>0</v>
          </cell>
          <cell r="AG938">
            <v>0</v>
          </cell>
          <cell r="AH938">
            <v>0</v>
          </cell>
          <cell r="AI938">
            <v>0</v>
          </cell>
          <cell r="AJ938">
            <v>0</v>
          </cell>
          <cell r="AK938">
            <v>0</v>
          </cell>
          <cell r="AL938">
            <v>0</v>
          </cell>
          <cell r="AM938">
            <v>0</v>
          </cell>
          <cell r="AN938">
            <v>0</v>
          </cell>
          <cell r="AO938">
            <v>0</v>
          </cell>
          <cell r="AP938">
            <v>0</v>
          </cell>
        </row>
        <row r="939">
          <cell r="R939">
            <v>0</v>
          </cell>
          <cell r="T939">
            <v>0</v>
          </cell>
          <cell r="U939">
            <v>0</v>
          </cell>
          <cell r="V939">
            <v>0</v>
          </cell>
          <cell r="W939">
            <v>0</v>
          </cell>
          <cell r="X939">
            <v>0</v>
          </cell>
          <cell r="Z939">
            <v>0</v>
          </cell>
          <cell r="AA939">
            <v>0</v>
          </cell>
          <cell r="AB939">
            <v>0</v>
          </cell>
          <cell r="AC939">
            <v>0</v>
          </cell>
          <cell r="AE939">
            <v>0</v>
          </cell>
          <cell r="AF939">
            <v>0</v>
          </cell>
          <cell r="AG939">
            <v>0</v>
          </cell>
          <cell r="AH939">
            <v>0</v>
          </cell>
          <cell r="AI939">
            <v>0</v>
          </cell>
          <cell r="AJ939">
            <v>0</v>
          </cell>
          <cell r="AK939">
            <v>0</v>
          </cell>
          <cell r="AL939">
            <v>0</v>
          </cell>
          <cell r="AM939">
            <v>0</v>
          </cell>
          <cell r="AN939">
            <v>0</v>
          </cell>
          <cell r="AO939">
            <v>0</v>
          </cell>
          <cell r="AP939">
            <v>0</v>
          </cell>
        </row>
        <row r="940">
          <cell r="R940">
            <v>0</v>
          </cell>
          <cell r="T940">
            <v>0</v>
          </cell>
          <cell r="U940">
            <v>0</v>
          </cell>
          <cell r="V940">
            <v>0</v>
          </cell>
          <cell r="W940">
            <v>0</v>
          </cell>
          <cell r="X940">
            <v>0</v>
          </cell>
          <cell r="Z940">
            <v>0</v>
          </cell>
          <cell r="AA940">
            <v>0</v>
          </cell>
          <cell r="AB940">
            <v>0</v>
          </cell>
          <cell r="AC940">
            <v>0</v>
          </cell>
          <cell r="AE940">
            <v>0</v>
          </cell>
          <cell r="AF940">
            <v>0</v>
          </cell>
          <cell r="AG940">
            <v>0</v>
          </cell>
          <cell r="AH940">
            <v>0</v>
          </cell>
          <cell r="AI940">
            <v>0</v>
          </cell>
          <cell r="AJ940">
            <v>0</v>
          </cell>
          <cell r="AK940">
            <v>0</v>
          </cell>
          <cell r="AL940">
            <v>0</v>
          </cell>
          <cell r="AM940">
            <v>0</v>
          </cell>
          <cell r="AN940">
            <v>0</v>
          </cell>
          <cell r="AO940">
            <v>0</v>
          </cell>
          <cell r="AP940">
            <v>0</v>
          </cell>
        </row>
        <row r="941">
          <cell r="R941">
            <v>0</v>
          </cell>
          <cell r="T941">
            <v>0</v>
          </cell>
          <cell r="U941">
            <v>0</v>
          </cell>
          <cell r="V941">
            <v>0</v>
          </cell>
          <cell r="W941">
            <v>0</v>
          </cell>
          <cell r="X941">
            <v>0</v>
          </cell>
          <cell r="Z941">
            <v>0</v>
          </cell>
          <cell r="AA941">
            <v>0</v>
          </cell>
          <cell r="AB941">
            <v>0</v>
          </cell>
          <cell r="AC941">
            <v>0</v>
          </cell>
          <cell r="AE941">
            <v>0</v>
          </cell>
          <cell r="AF941">
            <v>0</v>
          </cell>
          <cell r="AG941">
            <v>0</v>
          </cell>
          <cell r="AH941">
            <v>0</v>
          </cell>
          <cell r="AI941">
            <v>0</v>
          </cell>
          <cell r="AJ941">
            <v>0</v>
          </cell>
          <cell r="AK941">
            <v>0</v>
          </cell>
          <cell r="AL941">
            <v>0</v>
          </cell>
          <cell r="AM941">
            <v>0</v>
          </cell>
          <cell r="AN941">
            <v>0</v>
          </cell>
          <cell r="AO941">
            <v>0</v>
          </cell>
          <cell r="AP941">
            <v>0</v>
          </cell>
        </row>
        <row r="942">
          <cell r="R942">
            <v>0</v>
          </cell>
          <cell r="T942">
            <v>0</v>
          </cell>
          <cell r="U942">
            <v>0</v>
          </cell>
          <cell r="V942">
            <v>0</v>
          </cell>
          <cell r="W942">
            <v>0</v>
          </cell>
          <cell r="X942">
            <v>0</v>
          </cell>
          <cell r="Z942">
            <v>0</v>
          </cell>
          <cell r="AA942">
            <v>0</v>
          </cell>
          <cell r="AB942">
            <v>0</v>
          </cell>
          <cell r="AC942">
            <v>0</v>
          </cell>
          <cell r="AE942">
            <v>0</v>
          </cell>
          <cell r="AF942">
            <v>0</v>
          </cell>
          <cell r="AG942">
            <v>0</v>
          </cell>
          <cell r="AH942">
            <v>0</v>
          </cell>
          <cell r="AI942">
            <v>0</v>
          </cell>
          <cell r="AJ942">
            <v>0</v>
          </cell>
          <cell r="AK942">
            <v>0</v>
          </cell>
          <cell r="AL942">
            <v>0</v>
          </cell>
          <cell r="AM942">
            <v>0</v>
          </cell>
          <cell r="AN942">
            <v>0</v>
          </cell>
          <cell r="AO942">
            <v>0</v>
          </cell>
          <cell r="AP942">
            <v>0</v>
          </cell>
        </row>
        <row r="943">
          <cell r="R943">
            <v>0</v>
          </cell>
          <cell r="T943">
            <v>0</v>
          </cell>
          <cell r="U943">
            <v>0</v>
          </cell>
          <cell r="V943">
            <v>0</v>
          </cell>
          <cell r="W943">
            <v>0</v>
          </cell>
          <cell r="X943">
            <v>0</v>
          </cell>
          <cell r="Z943">
            <v>0</v>
          </cell>
          <cell r="AA943">
            <v>0</v>
          </cell>
          <cell r="AB943">
            <v>0</v>
          </cell>
          <cell r="AC943">
            <v>0</v>
          </cell>
          <cell r="AE943">
            <v>0</v>
          </cell>
          <cell r="AF943">
            <v>0</v>
          </cell>
          <cell r="AG943">
            <v>0</v>
          </cell>
          <cell r="AH943">
            <v>0</v>
          </cell>
          <cell r="AI943">
            <v>0</v>
          </cell>
          <cell r="AJ943">
            <v>0</v>
          </cell>
          <cell r="AK943">
            <v>0</v>
          </cell>
          <cell r="AL943">
            <v>0</v>
          </cell>
          <cell r="AM943">
            <v>0</v>
          </cell>
          <cell r="AN943">
            <v>0</v>
          </cell>
          <cell r="AO943">
            <v>0</v>
          </cell>
          <cell r="AP943">
            <v>0</v>
          </cell>
        </row>
        <row r="944">
          <cell r="R944">
            <v>0</v>
          </cell>
          <cell r="T944">
            <v>0</v>
          </cell>
          <cell r="U944">
            <v>0</v>
          </cell>
          <cell r="V944">
            <v>0</v>
          </cell>
          <cell r="W944">
            <v>0</v>
          </cell>
          <cell r="X944">
            <v>0</v>
          </cell>
          <cell r="Z944">
            <v>0</v>
          </cell>
          <cell r="AA944">
            <v>0</v>
          </cell>
          <cell r="AB944">
            <v>0</v>
          </cell>
          <cell r="AC944">
            <v>0</v>
          </cell>
          <cell r="AE944">
            <v>0</v>
          </cell>
          <cell r="AF944">
            <v>0</v>
          </cell>
          <cell r="AG944">
            <v>0</v>
          </cell>
          <cell r="AH944">
            <v>0</v>
          </cell>
          <cell r="AI944">
            <v>0</v>
          </cell>
          <cell r="AJ944">
            <v>0</v>
          </cell>
          <cell r="AK944">
            <v>0</v>
          </cell>
          <cell r="AL944">
            <v>0</v>
          </cell>
          <cell r="AM944">
            <v>0</v>
          </cell>
          <cell r="AN944">
            <v>0</v>
          </cell>
          <cell r="AO944">
            <v>0</v>
          </cell>
          <cell r="AP944">
            <v>0</v>
          </cell>
        </row>
        <row r="945">
          <cell r="R945">
            <v>0</v>
          </cell>
          <cell r="T945">
            <v>0</v>
          </cell>
          <cell r="U945">
            <v>0</v>
          </cell>
          <cell r="V945">
            <v>0</v>
          </cell>
          <cell r="W945">
            <v>0</v>
          </cell>
          <cell r="X945">
            <v>0</v>
          </cell>
          <cell r="Z945">
            <v>0</v>
          </cell>
          <cell r="AA945">
            <v>0</v>
          </cell>
          <cell r="AB945">
            <v>0</v>
          </cell>
          <cell r="AC945">
            <v>0</v>
          </cell>
          <cell r="AE945">
            <v>0</v>
          </cell>
          <cell r="AF945">
            <v>0</v>
          </cell>
          <cell r="AG945">
            <v>0</v>
          </cell>
          <cell r="AH945">
            <v>0</v>
          </cell>
          <cell r="AI945">
            <v>0</v>
          </cell>
          <cell r="AJ945">
            <v>0</v>
          </cell>
          <cell r="AK945">
            <v>0</v>
          </cell>
          <cell r="AL945">
            <v>0</v>
          </cell>
          <cell r="AM945">
            <v>0</v>
          </cell>
          <cell r="AN945">
            <v>0</v>
          </cell>
          <cell r="AO945">
            <v>0</v>
          </cell>
          <cell r="AP945">
            <v>0</v>
          </cell>
        </row>
        <row r="946">
          <cell r="R946">
            <v>0</v>
          </cell>
          <cell r="T946">
            <v>0</v>
          </cell>
          <cell r="U946">
            <v>0</v>
          </cell>
          <cell r="V946">
            <v>0</v>
          </cell>
          <cell r="W946">
            <v>0</v>
          </cell>
          <cell r="X946">
            <v>0</v>
          </cell>
          <cell r="Z946">
            <v>0</v>
          </cell>
          <cell r="AA946">
            <v>0</v>
          </cell>
          <cell r="AB946">
            <v>0</v>
          </cell>
          <cell r="AC946">
            <v>0</v>
          </cell>
          <cell r="AE946">
            <v>0</v>
          </cell>
          <cell r="AF946">
            <v>0</v>
          </cell>
          <cell r="AG946">
            <v>0</v>
          </cell>
          <cell r="AH946">
            <v>0</v>
          </cell>
          <cell r="AI946">
            <v>0</v>
          </cell>
          <cell r="AJ946">
            <v>0</v>
          </cell>
          <cell r="AK946">
            <v>0</v>
          </cell>
          <cell r="AL946">
            <v>0</v>
          </cell>
          <cell r="AM946">
            <v>0</v>
          </cell>
          <cell r="AN946">
            <v>0</v>
          </cell>
          <cell r="AO946">
            <v>0</v>
          </cell>
          <cell r="AP946">
            <v>0</v>
          </cell>
        </row>
        <row r="947">
          <cell r="R947">
            <v>0</v>
          </cell>
          <cell r="T947">
            <v>0</v>
          </cell>
          <cell r="U947">
            <v>0</v>
          </cell>
          <cell r="V947">
            <v>0</v>
          </cell>
          <cell r="W947">
            <v>0</v>
          </cell>
          <cell r="X947">
            <v>0</v>
          </cell>
          <cell r="Z947">
            <v>0</v>
          </cell>
          <cell r="AA947">
            <v>0</v>
          </cell>
          <cell r="AB947">
            <v>0</v>
          </cell>
          <cell r="AC947">
            <v>0</v>
          </cell>
          <cell r="AE947">
            <v>0</v>
          </cell>
          <cell r="AF947">
            <v>0</v>
          </cell>
          <cell r="AG947">
            <v>0</v>
          </cell>
          <cell r="AH947">
            <v>0</v>
          </cell>
          <cell r="AI947">
            <v>0</v>
          </cell>
          <cell r="AJ947">
            <v>0</v>
          </cell>
          <cell r="AK947">
            <v>0</v>
          </cell>
          <cell r="AL947">
            <v>0</v>
          </cell>
          <cell r="AM947">
            <v>0</v>
          </cell>
          <cell r="AN947">
            <v>0</v>
          </cell>
          <cell r="AO947">
            <v>0</v>
          </cell>
          <cell r="AP947">
            <v>0</v>
          </cell>
        </row>
        <row r="948">
          <cell r="R948">
            <v>0</v>
          </cell>
          <cell r="T948">
            <v>0</v>
          </cell>
          <cell r="U948">
            <v>0</v>
          </cell>
          <cell r="V948">
            <v>0</v>
          </cell>
          <cell r="W948">
            <v>0</v>
          </cell>
          <cell r="X948">
            <v>0</v>
          </cell>
          <cell r="Z948">
            <v>0</v>
          </cell>
          <cell r="AA948">
            <v>0</v>
          </cell>
          <cell r="AB948">
            <v>0</v>
          </cell>
          <cell r="AC948">
            <v>0</v>
          </cell>
          <cell r="AE948">
            <v>0</v>
          </cell>
          <cell r="AF948">
            <v>0</v>
          </cell>
          <cell r="AG948">
            <v>0</v>
          </cell>
          <cell r="AH948">
            <v>0</v>
          </cell>
          <cell r="AI948">
            <v>0</v>
          </cell>
          <cell r="AJ948">
            <v>0</v>
          </cell>
          <cell r="AK948">
            <v>0</v>
          </cell>
          <cell r="AL948">
            <v>0</v>
          </cell>
          <cell r="AM948">
            <v>0</v>
          </cell>
          <cell r="AN948">
            <v>0</v>
          </cell>
          <cell r="AO948">
            <v>0</v>
          </cell>
          <cell r="AP948">
            <v>0</v>
          </cell>
        </row>
        <row r="949">
          <cell r="R949">
            <v>0</v>
          </cell>
          <cell r="T949">
            <v>0</v>
          </cell>
          <cell r="U949">
            <v>0</v>
          </cell>
          <cell r="V949">
            <v>0</v>
          </cell>
          <cell r="W949">
            <v>0</v>
          </cell>
          <cell r="X949">
            <v>0</v>
          </cell>
          <cell r="Z949">
            <v>0</v>
          </cell>
          <cell r="AA949">
            <v>0</v>
          </cell>
          <cell r="AB949">
            <v>0</v>
          </cell>
          <cell r="AC949">
            <v>0</v>
          </cell>
          <cell r="AE949">
            <v>0</v>
          </cell>
          <cell r="AF949">
            <v>0</v>
          </cell>
          <cell r="AG949">
            <v>0</v>
          </cell>
          <cell r="AH949">
            <v>0</v>
          </cell>
          <cell r="AI949">
            <v>0</v>
          </cell>
          <cell r="AJ949">
            <v>0</v>
          </cell>
          <cell r="AK949">
            <v>0</v>
          </cell>
          <cell r="AL949">
            <v>0</v>
          </cell>
          <cell r="AM949">
            <v>0</v>
          </cell>
          <cell r="AN949">
            <v>0</v>
          </cell>
          <cell r="AO949">
            <v>0</v>
          </cell>
          <cell r="AP949">
            <v>0</v>
          </cell>
        </row>
        <row r="950">
          <cell r="R950">
            <v>0</v>
          </cell>
          <cell r="T950">
            <v>0</v>
          </cell>
          <cell r="U950">
            <v>0</v>
          </cell>
          <cell r="V950">
            <v>0</v>
          </cell>
          <cell r="W950">
            <v>0</v>
          </cell>
          <cell r="X950">
            <v>0</v>
          </cell>
          <cell r="Z950">
            <v>0</v>
          </cell>
          <cell r="AA950">
            <v>0</v>
          </cell>
          <cell r="AB950">
            <v>0</v>
          </cell>
          <cell r="AC950">
            <v>0</v>
          </cell>
          <cell r="AE950">
            <v>0</v>
          </cell>
          <cell r="AF950">
            <v>0</v>
          </cell>
          <cell r="AG950">
            <v>0</v>
          </cell>
          <cell r="AH950">
            <v>0</v>
          </cell>
          <cell r="AI950">
            <v>0</v>
          </cell>
          <cell r="AJ950">
            <v>0</v>
          </cell>
          <cell r="AK950">
            <v>0</v>
          </cell>
          <cell r="AL950">
            <v>0</v>
          </cell>
          <cell r="AM950">
            <v>0</v>
          </cell>
          <cell r="AN950">
            <v>0</v>
          </cell>
          <cell r="AO950">
            <v>0</v>
          </cell>
          <cell r="AP950">
            <v>0</v>
          </cell>
        </row>
        <row r="951">
          <cell r="R951">
            <v>0</v>
          </cell>
          <cell r="T951">
            <v>0</v>
          </cell>
          <cell r="U951">
            <v>0</v>
          </cell>
          <cell r="V951">
            <v>0</v>
          </cell>
          <cell r="W951">
            <v>0</v>
          </cell>
          <cell r="X951">
            <v>0</v>
          </cell>
          <cell r="Z951">
            <v>0</v>
          </cell>
          <cell r="AA951">
            <v>0</v>
          </cell>
          <cell r="AB951">
            <v>0</v>
          </cell>
          <cell r="AC951">
            <v>0</v>
          </cell>
          <cell r="AE951">
            <v>0</v>
          </cell>
          <cell r="AF951">
            <v>0</v>
          </cell>
          <cell r="AG951">
            <v>0</v>
          </cell>
          <cell r="AH951">
            <v>0</v>
          </cell>
          <cell r="AI951">
            <v>0</v>
          </cell>
          <cell r="AJ951">
            <v>0</v>
          </cell>
          <cell r="AK951">
            <v>0</v>
          </cell>
          <cell r="AL951">
            <v>0</v>
          </cell>
          <cell r="AM951">
            <v>0</v>
          </cell>
          <cell r="AN951">
            <v>0</v>
          </cell>
          <cell r="AO951">
            <v>0</v>
          </cell>
          <cell r="AP951">
            <v>0</v>
          </cell>
        </row>
        <row r="952">
          <cell r="R952">
            <v>0</v>
          </cell>
          <cell r="T952">
            <v>0</v>
          </cell>
          <cell r="U952">
            <v>0</v>
          </cell>
          <cell r="V952">
            <v>0</v>
          </cell>
          <cell r="W952">
            <v>0</v>
          </cell>
          <cell r="X952">
            <v>0</v>
          </cell>
          <cell r="Z952">
            <v>0</v>
          </cell>
          <cell r="AA952">
            <v>0</v>
          </cell>
          <cell r="AB952">
            <v>0</v>
          </cell>
          <cell r="AC952">
            <v>0</v>
          </cell>
          <cell r="AE952">
            <v>0</v>
          </cell>
          <cell r="AF952">
            <v>0</v>
          </cell>
          <cell r="AG952">
            <v>0</v>
          </cell>
          <cell r="AH952">
            <v>0</v>
          </cell>
          <cell r="AI952">
            <v>0</v>
          </cell>
          <cell r="AJ952">
            <v>0</v>
          </cell>
          <cell r="AK952">
            <v>0</v>
          </cell>
          <cell r="AL952">
            <v>0</v>
          </cell>
          <cell r="AM952">
            <v>0</v>
          </cell>
          <cell r="AN952">
            <v>0</v>
          </cell>
          <cell r="AO952">
            <v>0</v>
          </cell>
          <cell r="AP952">
            <v>0</v>
          </cell>
        </row>
        <row r="953">
          <cell r="R953">
            <v>0</v>
          </cell>
          <cell r="T953">
            <v>0</v>
          </cell>
          <cell r="U953">
            <v>0</v>
          </cell>
          <cell r="V953">
            <v>0</v>
          </cell>
          <cell r="W953">
            <v>0</v>
          </cell>
          <cell r="X953">
            <v>0</v>
          </cell>
          <cell r="Z953">
            <v>0</v>
          </cell>
          <cell r="AA953">
            <v>0</v>
          </cell>
          <cell r="AB953">
            <v>0</v>
          </cell>
          <cell r="AC953">
            <v>0</v>
          </cell>
          <cell r="AE953">
            <v>0</v>
          </cell>
          <cell r="AF953">
            <v>0</v>
          </cell>
          <cell r="AG953">
            <v>0</v>
          </cell>
          <cell r="AH953">
            <v>0</v>
          </cell>
          <cell r="AI953">
            <v>0</v>
          </cell>
          <cell r="AJ953">
            <v>0</v>
          </cell>
          <cell r="AK953">
            <v>0</v>
          </cell>
          <cell r="AL953">
            <v>0</v>
          </cell>
          <cell r="AM953">
            <v>0</v>
          </cell>
          <cell r="AN953">
            <v>0</v>
          </cell>
          <cell r="AO953">
            <v>0</v>
          </cell>
          <cell r="AP953">
            <v>0</v>
          </cell>
        </row>
        <row r="954">
          <cell r="R954">
            <v>0</v>
          </cell>
          <cell r="T954">
            <v>0</v>
          </cell>
          <cell r="U954">
            <v>0</v>
          </cell>
          <cell r="V954">
            <v>0</v>
          </cell>
          <cell r="W954">
            <v>0</v>
          </cell>
          <cell r="X954">
            <v>0</v>
          </cell>
          <cell r="Z954">
            <v>0</v>
          </cell>
          <cell r="AA954">
            <v>0</v>
          </cell>
          <cell r="AB954">
            <v>0</v>
          </cell>
          <cell r="AC954">
            <v>0</v>
          </cell>
          <cell r="AE954">
            <v>0</v>
          </cell>
          <cell r="AF954">
            <v>0</v>
          </cell>
          <cell r="AG954">
            <v>0</v>
          </cell>
          <cell r="AH954">
            <v>0</v>
          </cell>
          <cell r="AI954">
            <v>0</v>
          </cell>
          <cell r="AJ954">
            <v>0</v>
          </cell>
          <cell r="AK954">
            <v>0</v>
          </cell>
          <cell r="AL954">
            <v>0</v>
          </cell>
          <cell r="AM954">
            <v>0</v>
          </cell>
          <cell r="AN954">
            <v>0</v>
          </cell>
          <cell r="AO954">
            <v>0</v>
          </cell>
          <cell r="AP954">
            <v>0</v>
          </cell>
        </row>
        <row r="955">
          <cell r="R955">
            <v>0</v>
          </cell>
          <cell r="T955">
            <v>0</v>
          </cell>
          <cell r="U955">
            <v>0</v>
          </cell>
          <cell r="V955">
            <v>0</v>
          </cell>
          <cell r="W955">
            <v>0</v>
          </cell>
          <cell r="X955">
            <v>0</v>
          </cell>
          <cell r="Z955">
            <v>0</v>
          </cell>
          <cell r="AA955">
            <v>0</v>
          </cell>
          <cell r="AB955">
            <v>0</v>
          </cell>
          <cell r="AC955">
            <v>0</v>
          </cell>
          <cell r="AE955">
            <v>0</v>
          </cell>
          <cell r="AF955">
            <v>0</v>
          </cell>
          <cell r="AG955">
            <v>0</v>
          </cell>
          <cell r="AH955">
            <v>0</v>
          </cell>
          <cell r="AI955">
            <v>0</v>
          </cell>
          <cell r="AJ955">
            <v>0</v>
          </cell>
          <cell r="AK955">
            <v>0</v>
          </cell>
          <cell r="AL955">
            <v>0</v>
          </cell>
          <cell r="AM955">
            <v>0</v>
          </cell>
          <cell r="AN955">
            <v>0</v>
          </cell>
          <cell r="AO955">
            <v>0</v>
          </cell>
          <cell r="AP955">
            <v>0</v>
          </cell>
        </row>
        <row r="956">
          <cell r="R956">
            <v>0</v>
          </cell>
          <cell r="T956">
            <v>0</v>
          </cell>
          <cell r="U956">
            <v>0</v>
          </cell>
          <cell r="V956">
            <v>0</v>
          </cell>
          <cell r="W956">
            <v>0</v>
          </cell>
          <cell r="X956">
            <v>0</v>
          </cell>
          <cell r="Z956">
            <v>0</v>
          </cell>
          <cell r="AA956">
            <v>0</v>
          </cell>
          <cell r="AB956">
            <v>0</v>
          </cell>
          <cell r="AC956">
            <v>0</v>
          </cell>
          <cell r="AE956">
            <v>0</v>
          </cell>
          <cell r="AF956">
            <v>0</v>
          </cell>
          <cell r="AG956">
            <v>0</v>
          </cell>
          <cell r="AH956">
            <v>0</v>
          </cell>
          <cell r="AI956">
            <v>0</v>
          </cell>
          <cell r="AJ956">
            <v>0</v>
          </cell>
          <cell r="AK956">
            <v>0</v>
          </cell>
          <cell r="AL956">
            <v>0</v>
          </cell>
          <cell r="AM956">
            <v>0</v>
          </cell>
          <cell r="AN956">
            <v>0</v>
          </cell>
          <cell r="AO956">
            <v>0</v>
          </cell>
          <cell r="AP956">
            <v>0</v>
          </cell>
        </row>
        <row r="957">
          <cell r="R957">
            <v>0</v>
          </cell>
          <cell r="T957">
            <v>0</v>
          </cell>
          <cell r="U957">
            <v>0</v>
          </cell>
          <cell r="V957">
            <v>0</v>
          </cell>
          <cell r="W957">
            <v>0</v>
          </cell>
          <cell r="X957">
            <v>0</v>
          </cell>
          <cell r="Z957">
            <v>0</v>
          </cell>
          <cell r="AA957">
            <v>0</v>
          </cell>
          <cell r="AB957">
            <v>0</v>
          </cell>
          <cell r="AC957">
            <v>0</v>
          </cell>
          <cell r="AE957">
            <v>0</v>
          </cell>
          <cell r="AF957">
            <v>0</v>
          </cell>
          <cell r="AG957">
            <v>0</v>
          </cell>
          <cell r="AH957">
            <v>0</v>
          </cell>
          <cell r="AI957">
            <v>0</v>
          </cell>
          <cell r="AJ957">
            <v>0</v>
          </cell>
          <cell r="AK957">
            <v>0</v>
          </cell>
          <cell r="AL957">
            <v>0</v>
          </cell>
          <cell r="AM957">
            <v>0</v>
          </cell>
          <cell r="AN957">
            <v>0</v>
          </cell>
          <cell r="AO957">
            <v>0</v>
          </cell>
          <cell r="AP957">
            <v>0</v>
          </cell>
        </row>
        <row r="958">
          <cell r="R958">
            <v>0</v>
          </cell>
          <cell r="T958">
            <v>0</v>
          </cell>
          <cell r="U958">
            <v>0</v>
          </cell>
          <cell r="V958">
            <v>0</v>
          </cell>
          <cell r="W958">
            <v>0</v>
          </cell>
          <cell r="X958">
            <v>0</v>
          </cell>
          <cell r="Z958">
            <v>0</v>
          </cell>
          <cell r="AA958">
            <v>0</v>
          </cell>
          <cell r="AB958">
            <v>0</v>
          </cell>
          <cell r="AC958">
            <v>0</v>
          </cell>
          <cell r="AE958">
            <v>0</v>
          </cell>
          <cell r="AF958">
            <v>0</v>
          </cell>
          <cell r="AG958">
            <v>0</v>
          </cell>
          <cell r="AH958">
            <v>0</v>
          </cell>
          <cell r="AI958">
            <v>0</v>
          </cell>
          <cell r="AJ958">
            <v>0</v>
          </cell>
          <cell r="AK958">
            <v>0</v>
          </cell>
          <cell r="AL958">
            <v>0</v>
          </cell>
          <cell r="AM958">
            <v>0</v>
          </cell>
          <cell r="AN958">
            <v>0</v>
          </cell>
          <cell r="AO958">
            <v>0</v>
          </cell>
          <cell r="AP958">
            <v>0</v>
          </cell>
        </row>
        <row r="959">
          <cell r="R959">
            <v>0</v>
          </cell>
          <cell r="T959">
            <v>0</v>
          </cell>
          <cell r="U959">
            <v>0</v>
          </cell>
          <cell r="V959">
            <v>0</v>
          </cell>
          <cell r="W959">
            <v>0</v>
          </cell>
          <cell r="X959">
            <v>0</v>
          </cell>
          <cell r="Z959">
            <v>0</v>
          </cell>
          <cell r="AA959">
            <v>0</v>
          </cell>
          <cell r="AB959">
            <v>0</v>
          </cell>
          <cell r="AC959">
            <v>0</v>
          </cell>
          <cell r="AE959">
            <v>0</v>
          </cell>
          <cell r="AF959">
            <v>0</v>
          </cell>
          <cell r="AG959">
            <v>0</v>
          </cell>
          <cell r="AH959">
            <v>0</v>
          </cell>
          <cell r="AI959">
            <v>0</v>
          </cell>
          <cell r="AJ959">
            <v>0</v>
          </cell>
          <cell r="AK959">
            <v>0</v>
          </cell>
          <cell r="AL959">
            <v>0</v>
          </cell>
          <cell r="AM959">
            <v>0</v>
          </cell>
          <cell r="AN959">
            <v>0</v>
          </cell>
          <cell r="AO959">
            <v>0</v>
          </cell>
          <cell r="AP959">
            <v>0</v>
          </cell>
        </row>
        <row r="960">
          <cell r="R960">
            <v>0</v>
          </cell>
          <cell r="T960">
            <v>0</v>
          </cell>
          <cell r="U960">
            <v>0</v>
          </cell>
          <cell r="V960">
            <v>0</v>
          </cell>
          <cell r="W960">
            <v>0</v>
          </cell>
          <cell r="X960">
            <v>0</v>
          </cell>
          <cell r="Z960">
            <v>0</v>
          </cell>
          <cell r="AA960">
            <v>0</v>
          </cell>
          <cell r="AB960">
            <v>0</v>
          </cell>
          <cell r="AC960">
            <v>0</v>
          </cell>
          <cell r="AE960">
            <v>0</v>
          </cell>
          <cell r="AF960">
            <v>0</v>
          </cell>
          <cell r="AG960">
            <v>0</v>
          </cell>
          <cell r="AH960">
            <v>0</v>
          </cell>
          <cell r="AI960">
            <v>0</v>
          </cell>
          <cell r="AJ960">
            <v>0</v>
          </cell>
          <cell r="AK960">
            <v>0</v>
          </cell>
          <cell r="AL960">
            <v>0</v>
          </cell>
          <cell r="AM960">
            <v>0</v>
          </cell>
          <cell r="AN960">
            <v>0</v>
          </cell>
          <cell r="AO960">
            <v>0</v>
          </cell>
          <cell r="AP960">
            <v>0</v>
          </cell>
        </row>
        <row r="961">
          <cell r="R961">
            <v>0</v>
          </cell>
          <cell r="T961">
            <v>0</v>
          </cell>
          <cell r="U961">
            <v>0</v>
          </cell>
          <cell r="V961">
            <v>0</v>
          </cell>
          <cell r="W961">
            <v>0</v>
          </cell>
          <cell r="X961">
            <v>0</v>
          </cell>
          <cell r="Z961">
            <v>0</v>
          </cell>
          <cell r="AA961">
            <v>0</v>
          </cell>
          <cell r="AB961">
            <v>0</v>
          </cell>
          <cell r="AC961">
            <v>0</v>
          </cell>
          <cell r="AE961">
            <v>0</v>
          </cell>
          <cell r="AF961">
            <v>0</v>
          </cell>
          <cell r="AG961">
            <v>0</v>
          </cell>
          <cell r="AH961">
            <v>0</v>
          </cell>
          <cell r="AI961">
            <v>0</v>
          </cell>
          <cell r="AJ961">
            <v>0</v>
          </cell>
          <cell r="AK961">
            <v>0</v>
          </cell>
          <cell r="AL961">
            <v>0</v>
          </cell>
          <cell r="AM961">
            <v>0</v>
          </cell>
          <cell r="AN961">
            <v>0</v>
          </cell>
          <cell r="AO961">
            <v>0</v>
          </cell>
          <cell r="AP961">
            <v>0</v>
          </cell>
        </row>
        <row r="962">
          <cell r="R962">
            <v>0</v>
          </cell>
          <cell r="T962">
            <v>0</v>
          </cell>
          <cell r="U962">
            <v>0</v>
          </cell>
          <cell r="V962">
            <v>0</v>
          </cell>
          <cell r="W962">
            <v>0</v>
          </cell>
          <cell r="X962">
            <v>0</v>
          </cell>
          <cell r="Z962">
            <v>0</v>
          </cell>
          <cell r="AA962">
            <v>0</v>
          </cell>
          <cell r="AB962">
            <v>0</v>
          </cell>
          <cell r="AC962">
            <v>0</v>
          </cell>
          <cell r="AE962">
            <v>0</v>
          </cell>
          <cell r="AF962">
            <v>0</v>
          </cell>
          <cell r="AG962">
            <v>0</v>
          </cell>
          <cell r="AH962">
            <v>0</v>
          </cell>
          <cell r="AI962">
            <v>0</v>
          </cell>
          <cell r="AJ962">
            <v>0</v>
          </cell>
          <cell r="AK962">
            <v>0</v>
          </cell>
          <cell r="AL962">
            <v>0</v>
          </cell>
          <cell r="AM962">
            <v>0</v>
          </cell>
          <cell r="AN962">
            <v>0</v>
          </cell>
          <cell r="AO962">
            <v>0</v>
          </cell>
          <cell r="AP962">
            <v>0</v>
          </cell>
        </row>
        <row r="963">
          <cell r="R963">
            <v>0</v>
          </cell>
          <cell r="T963">
            <v>0</v>
          </cell>
          <cell r="U963">
            <v>0</v>
          </cell>
          <cell r="V963">
            <v>0</v>
          </cell>
          <cell r="W963">
            <v>0</v>
          </cell>
          <cell r="X963">
            <v>0</v>
          </cell>
          <cell r="Z963">
            <v>0</v>
          </cell>
          <cell r="AA963">
            <v>0</v>
          </cell>
          <cell r="AB963">
            <v>0</v>
          </cell>
          <cell r="AC963">
            <v>0</v>
          </cell>
          <cell r="AE963">
            <v>0</v>
          </cell>
          <cell r="AF963">
            <v>0</v>
          </cell>
          <cell r="AG963">
            <v>0</v>
          </cell>
          <cell r="AH963">
            <v>0</v>
          </cell>
          <cell r="AI963">
            <v>0</v>
          </cell>
          <cell r="AJ963">
            <v>0</v>
          </cell>
          <cell r="AK963">
            <v>0</v>
          </cell>
          <cell r="AL963">
            <v>0</v>
          </cell>
          <cell r="AM963">
            <v>0</v>
          </cell>
          <cell r="AN963">
            <v>0</v>
          </cell>
          <cell r="AO963">
            <v>0</v>
          </cell>
          <cell r="AP963">
            <v>0</v>
          </cell>
        </row>
        <row r="964">
          <cell r="R964">
            <v>0</v>
          </cell>
          <cell r="T964">
            <v>0</v>
          </cell>
          <cell r="U964">
            <v>0</v>
          </cell>
          <cell r="V964">
            <v>0</v>
          </cell>
          <cell r="W964">
            <v>0</v>
          </cell>
          <cell r="X964">
            <v>0</v>
          </cell>
          <cell r="Z964">
            <v>0</v>
          </cell>
          <cell r="AA964">
            <v>0</v>
          </cell>
          <cell r="AB964">
            <v>0</v>
          </cell>
          <cell r="AC964">
            <v>0</v>
          </cell>
          <cell r="AE964">
            <v>0</v>
          </cell>
          <cell r="AF964">
            <v>0</v>
          </cell>
          <cell r="AG964">
            <v>0</v>
          </cell>
          <cell r="AH964">
            <v>0</v>
          </cell>
          <cell r="AI964">
            <v>0</v>
          </cell>
          <cell r="AJ964">
            <v>0</v>
          </cell>
          <cell r="AK964">
            <v>0</v>
          </cell>
          <cell r="AL964">
            <v>0</v>
          </cell>
          <cell r="AM964">
            <v>0</v>
          </cell>
          <cell r="AN964">
            <v>0</v>
          </cell>
          <cell r="AO964">
            <v>0</v>
          </cell>
          <cell r="AP964">
            <v>0</v>
          </cell>
        </row>
        <row r="965">
          <cell r="R965">
            <v>0</v>
          </cell>
          <cell r="T965">
            <v>0</v>
          </cell>
          <cell r="U965">
            <v>0</v>
          </cell>
          <cell r="V965">
            <v>0</v>
          </cell>
          <cell r="W965">
            <v>0</v>
          </cell>
          <cell r="X965">
            <v>0</v>
          </cell>
          <cell r="Z965">
            <v>0</v>
          </cell>
          <cell r="AA965">
            <v>0</v>
          </cell>
          <cell r="AB965">
            <v>0</v>
          </cell>
          <cell r="AC965">
            <v>0</v>
          </cell>
          <cell r="AE965">
            <v>0</v>
          </cell>
          <cell r="AF965">
            <v>0</v>
          </cell>
          <cell r="AG965">
            <v>0</v>
          </cell>
          <cell r="AH965">
            <v>0</v>
          </cell>
          <cell r="AI965">
            <v>0</v>
          </cell>
          <cell r="AJ965">
            <v>0</v>
          </cell>
          <cell r="AK965">
            <v>0</v>
          </cell>
          <cell r="AL965">
            <v>0</v>
          </cell>
          <cell r="AM965">
            <v>0</v>
          </cell>
          <cell r="AN965">
            <v>0</v>
          </cell>
          <cell r="AO965">
            <v>0</v>
          </cell>
          <cell r="AP965">
            <v>0</v>
          </cell>
        </row>
        <row r="966">
          <cell r="R966">
            <v>0</v>
          </cell>
          <cell r="T966">
            <v>0</v>
          </cell>
          <cell r="U966">
            <v>0</v>
          </cell>
          <cell r="V966">
            <v>0</v>
          </cell>
          <cell r="W966">
            <v>0</v>
          </cell>
          <cell r="X966">
            <v>0</v>
          </cell>
          <cell r="Z966">
            <v>0</v>
          </cell>
          <cell r="AA966">
            <v>0</v>
          </cell>
          <cell r="AB966">
            <v>0</v>
          </cell>
          <cell r="AC966">
            <v>0</v>
          </cell>
          <cell r="AE966">
            <v>0</v>
          </cell>
          <cell r="AF966">
            <v>0</v>
          </cell>
          <cell r="AG966">
            <v>0</v>
          </cell>
          <cell r="AH966">
            <v>0</v>
          </cell>
          <cell r="AI966">
            <v>0</v>
          </cell>
          <cell r="AJ966">
            <v>0</v>
          </cell>
          <cell r="AK966">
            <v>0</v>
          </cell>
          <cell r="AL966">
            <v>0</v>
          </cell>
          <cell r="AM966">
            <v>0</v>
          </cell>
          <cell r="AN966">
            <v>0</v>
          </cell>
          <cell r="AO966">
            <v>0</v>
          </cell>
          <cell r="AP966">
            <v>0</v>
          </cell>
        </row>
        <row r="967">
          <cell r="R967">
            <v>0</v>
          </cell>
          <cell r="T967">
            <v>0</v>
          </cell>
          <cell r="U967">
            <v>0</v>
          </cell>
          <cell r="V967">
            <v>0</v>
          </cell>
          <cell r="W967">
            <v>0</v>
          </cell>
          <cell r="X967">
            <v>0</v>
          </cell>
          <cell r="Z967">
            <v>0</v>
          </cell>
          <cell r="AA967">
            <v>0</v>
          </cell>
          <cell r="AB967">
            <v>0</v>
          </cell>
          <cell r="AC967">
            <v>0</v>
          </cell>
          <cell r="AE967">
            <v>0</v>
          </cell>
          <cell r="AF967">
            <v>0</v>
          </cell>
          <cell r="AG967">
            <v>0</v>
          </cell>
          <cell r="AH967">
            <v>0</v>
          </cell>
          <cell r="AI967">
            <v>0</v>
          </cell>
          <cell r="AJ967">
            <v>0</v>
          </cell>
          <cell r="AK967">
            <v>0</v>
          </cell>
          <cell r="AL967">
            <v>0</v>
          </cell>
          <cell r="AM967">
            <v>0</v>
          </cell>
          <cell r="AN967">
            <v>0</v>
          </cell>
          <cell r="AO967">
            <v>0</v>
          </cell>
          <cell r="AP967">
            <v>0</v>
          </cell>
        </row>
        <row r="968">
          <cell r="R968">
            <v>0</v>
          </cell>
          <cell r="T968">
            <v>0</v>
          </cell>
          <cell r="U968">
            <v>0</v>
          </cell>
          <cell r="V968">
            <v>0</v>
          </cell>
          <cell r="W968">
            <v>0</v>
          </cell>
          <cell r="X968">
            <v>0</v>
          </cell>
          <cell r="Z968">
            <v>0</v>
          </cell>
          <cell r="AA968">
            <v>0</v>
          </cell>
          <cell r="AB968">
            <v>0</v>
          </cell>
          <cell r="AC968">
            <v>0</v>
          </cell>
          <cell r="AE968">
            <v>0</v>
          </cell>
          <cell r="AF968">
            <v>0</v>
          </cell>
          <cell r="AG968">
            <v>0</v>
          </cell>
          <cell r="AH968">
            <v>0</v>
          </cell>
          <cell r="AI968">
            <v>0</v>
          </cell>
          <cell r="AJ968">
            <v>0</v>
          </cell>
          <cell r="AK968">
            <v>0</v>
          </cell>
          <cell r="AL968">
            <v>0</v>
          </cell>
          <cell r="AM968">
            <v>0</v>
          </cell>
          <cell r="AN968">
            <v>0</v>
          </cell>
          <cell r="AO968">
            <v>0</v>
          </cell>
          <cell r="AP968">
            <v>0</v>
          </cell>
        </row>
        <row r="969">
          <cell r="R969">
            <v>0</v>
          </cell>
          <cell r="T969">
            <v>0</v>
          </cell>
          <cell r="U969">
            <v>0</v>
          </cell>
          <cell r="V969">
            <v>0</v>
          </cell>
          <cell r="W969">
            <v>0</v>
          </cell>
          <cell r="X969">
            <v>0</v>
          </cell>
          <cell r="Z969">
            <v>0</v>
          </cell>
          <cell r="AA969">
            <v>0</v>
          </cell>
          <cell r="AB969">
            <v>0</v>
          </cell>
          <cell r="AC969">
            <v>0</v>
          </cell>
          <cell r="AE969">
            <v>0</v>
          </cell>
          <cell r="AF969">
            <v>0</v>
          </cell>
          <cell r="AG969">
            <v>0</v>
          </cell>
          <cell r="AH969">
            <v>0</v>
          </cell>
          <cell r="AI969">
            <v>0</v>
          </cell>
          <cell r="AJ969">
            <v>0</v>
          </cell>
          <cell r="AK969">
            <v>0</v>
          </cell>
          <cell r="AL969">
            <v>0</v>
          </cell>
          <cell r="AM969">
            <v>0</v>
          </cell>
          <cell r="AN969">
            <v>0</v>
          </cell>
          <cell r="AO969">
            <v>0</v>
          </cell>
          <cell r="AP969">
            <v>0</v>
          </cell>
        </row>
        <row r="970">
          <cell r="R970">
            <v>0</v>
          </cell>
          <cell r="T970">
            <v>0</v>
          </cell>
          <cell r="U970">
            <v>0</v>
          </cell>
          <cell r="V970">
            <v>0</v>
          </cell>
          <cell r="W970">
            <v>0</v>
          </cell>
          <cell r="X970">
            <v>0</v>
          </cell>
          <cell r="Z970">
            <v>0</v>
          </cell>
          <cell r="AA970">
            <v>0</v>
          </cell>
          <cell r="AB970">
            <v>0</v>
          </cell>
          <cell r="AC970">
            <v>0</v>
          </cell>
          <cell r="AE970">
            <v>0</v>
          </cell>
          <cell r="AF970">
            <v>0</v>
          </cell>
          <cell r="AG970">
            <v>0</v>
          </cell>
          <cell r="AH970">
            <v>0</v>
          </cell>
          <cell r="AI970">
            <v>0</v>
          </cell>
          <cell r="AJ970">
            <v>0</v>
          </cell>
          <cell r="AK970">
            <v>0</v>
          </cell>
          <cell r="AL970">
            <v>0</v>
          </cell>
          <cell r="AM970">
            <v>0</v>
          </cell>
          <cell r="AN970">
            <v>0</v>
          </cell>
          <cell r="AO970">
            <v>0</v>
          </cell>
          <cell r="AP970">
            <v>0</v>
          </cell>
        </row>
        <row r="971">
          <cell r="R971">
            <v>0</v>
          </cell>
          <cell r="T971">
            <v>0</v>
          </cell>
          <cell r="U971">
            <v>0</v>
          </cell>
          <cell r="V971">
            <v>0</v>
          </cell>
          <cell r="W971">
            <v>0</v>
          </cell>
          <cell r="X971">
            <v>0</v>
          </cell>
          <cell r="Z971">
            <v>0</v>
          </cell>
          <cell r="AA971">
            <v>0</v>
          </cell>
          <cell r="AB971">
            <v>0</v>
          </cell>
          <cell r="AC971">
            <v>0</v>
          </cell>
          <cell r="AE971">
            <v>0</v>
          </cell>
          <cell r="AF971">
            <v>0</v>
          </cell>
          <cell r="AG971">
            <v>0</v>
          </cell>
          <cell r="AH971">
            <v>0</v>
          </cell>
          <cell r="AI971">
            <v>0</v>
          </cell>
          <cell r="AJ971">
            <v>0</v>
          </cell>
          <cell r="AK971">
            <v>0</v>
          </cell>
          <cell r="AL971">
            <v>0</v>
          </cell>
          <cell r="AM971">
            <v>0</v>
          </cell>
          <cell r="AN971">
            <v>0</v>
          </cell>
          <cell r="AO971">
            <v>0</v>
          </cell>
          <cell r="AP971">
            <v>0</v>
          </cell>
        </row>
        <row r="972">
          <cell r="R972">
            <v>0</v>
          </cell>
          <cell r="T972">
            <v>0</v>
          </cell>
          <cell r="U972">
            <v>0</v>
          </cell>
          <cell r="V972">
            <v>0</v>
          </cell>
          <cell r="W972">
            <v>0</v>
          </cell>
          <cell r="X972">
            <v>0</v>
          </cell>
          <cell r="Z972">
            <v>0</v>
          </cell>
          <cell r="AA972">
            <v>0</v>
          </cell>
          <cell r="AB972">
            <v>0</v>
          </cell>
          <cell r="AC972">
            <v>0</v>
          </cell>
          <cell r="AE972">
            <v>0</v>
          </cell>
          <cell r="AF972">
            <v>0</v>
          </cell>
          <cell r="AG972">
            <v>0</v>
          </cell>
          <cell r="AH972">
            <v>0</v>
          </cell>
          <cell r="AI972">
            <v>0</v>
          </cell>
          <cell r="AJ972">
            <v>0</v>
          </cell>
          <cell r="AK972">
            <v>0</v>
          </cell>
          <cell r="AL972">
            <v>0</v>
          </cell>
          <cell r="AM972">
            <v>0</v>
          </cell>
          <cell r="AN972">
            <v>0</v>
          </cell>
          <cell r="AO972">
            <v>0</v>
          </cell>
          <cell r="AP972">
            <v>0</v>
          </cell>
        </row>
        <row r="973">
          <cell r="R973">
            <v>0</v>
          </cell>
          <cell r="T973">
            <v>0</v>
          </cell>
          <cell r="U973">
            <v>0</v>
          </cell>
          <cell r="V973">
            <v>0</v>
          </cell>
          <cell r="W973">
            <v>0</v>
          </cell>
          <cell r="X973">
            <v>0</v>
          </cell>
          <cell r="Z973">
            <v>0</v>
          </cell>
          <cell r="AA973">
            <v>0</v>
          </cell>
          <cell r="AB973">
            <v>0</v>
          </cell>
          <cell r="AC973">
            <v>0</v>
          </cell>
          <cell r="AE973">
            <v>0</v>
          </cell>
          <cell r="AF973">
            <v>0</v>
          </cell>
          <cell r="AG973">
            <v>0</v>
          </cell>
          <cell r="AH973">
            <v>0</v>
          </cell>
          <cell r="AI973">
            <v>0</v>
          </cell>
          <cell r="AJ973">
            <v>0</v>
          </cell>
          <cell r="AK973">
            <v>0</v>
          </cell>
          <cell r="AL973">
            <v>0</v>
          </cell>
          <cell r="AM973">
            <v>0</v>
          </cell>
          <cell r="AN973">
            <v>0</v>
          </cell>
          <cell r="AO973">
            <v>0</v>
          </cell>
          <cell r="AP973">
            <v>0</v>
          </cell>
        </row>
        <row r="974">
          <cell r="R974">
            <v>0</v>
          </cell>
          <cell r="T974">
            <v>0</v>
          </cell>
          <cell r="U974">
            <v>0</v>
          </cell>
          <cell r="V974">
            <v>0</v>
          </cell>
          <cell r="W974">
            <v>0</v>
          </cell>
          <cell r="X974">
            <v>0</v>
          </cell>
          <cell r="Z974">
            <v>0</v>
          </cell>
          <cell r="AA974">
            <v>0</v>
          </cell>
          <cell r="AB974">
            <v>0</v>
          </cell>
          <cell r="AC974">
            <v>0</v>
          </cell>
          <cell r="AE974">
            <v>0</v>
          </cell>
          <cell r="AF974">
            <v>0</v>
          </cell>
          <cell r="AG974">
            <v>0</v>
          </cell>
          <cell r="AH974">
            <v>0</v>
          </cell>
          <cell r="AI974">
            <v>0</v>
          </cell>
          <cell r="AJ974">
            <v>0</v>
          </cell>
          <cell r="AK974">
            <v>0</v>
          </cell>
          <cell r="AL974">
            <v>0</v>
          </cell>
          <cell r="AM974">
            <v>0</v>
          </cell>
          <cell r="AN974">
            <v>0</v>
          </cell>
          <cell r="AO974">
            <v>0</v>
          </cell>
          <cell r="AP974">
            <v>0</v>
          </cell>
        </row>
        <row r="975">
          <cell r="R975">
            <v>0</v>
          </cell>
          <cell r="T975">
            <v>0</v>
          </cell>
          <cell r="U975">
            <v>0</v>
          </cell>
          <cell r="V975">
            <v>0</v>
          </cell>
          <cell r="W975">
            <v>0</v>
          </cell>
          <cell r="X975">
            <v>0</v>
          </cell>
          <cell r="Z975">
            <v>0</v>
          </cell>
          <cell r="AA975">
            <v>0</v>
          </cell>
          <cell r="AB975">
            <v>0</v>
          </cell>
          <cell r="AC975">
            <v>0</v>
          </cell>
          <cell r="AE975">
            <v>0</v>
          </cell>
          <cell r="AF975">
            <v>0</v>
          </cell>
          <cell r="AG975">
            <v>0</v>
          </cell>
          <cell r="AH975">
            <v>0</v>
          </cell>
          <cell r="AI975">
            <v>0</v>
          </cell>
          <cell r="AJ975">
            <v>0</v>
          </cell>
          <cell r="AK975">
            <v>0</v>
          </cell>
          <cell r="AL975">
            <v>0</v>
          </cell>
          <cell r="AM975">
            <v>0</v>
          </cell>
          <cell r="AN975">
            <v>0</v>
          </cell>
          <cell r="AO975">
            <v>0</v>
          </cell>
          <cell r="AP975">
            <v>0</v>
          </cell>
        </row>
        <row r="976">
          <cell r="R976">
            <v>0</v>
          </cell>
          <cell r="T976">
            <v>0</v>
          </cell>
          <cell r="U976">
            <v>0</v>
          </cell>
          <cell r="V976">
            <v>0</v>
          </cell>
          <cell r="W976">
            <v>0</v>
          </cell>
          <cell r="X976">
            <v>0</v>
          </cell>
          <cell r="Z976">
            <v>0</v>
          </cell>
          <cell r="AA976">
            <v>0</v>
          </cell>
          <cell r="AB976">
            <v>0</v>
          </cell>
          <cell r="AC976">
            <v>0</v>
          </cell>
          <cell r="AE976">
            <v>0</v>
          </cell>
          <cell r="AF976">
            <v>0</v>
          </cell>
          <cell r="AG976">
            <v>0</v>
          </cell>
          <cell r="AH976">
            <v>0</v>
          </cell>
          <cell r="AI976">
            <v>0</v>
          </cell>
          <cell r="AJ976">
            <v>0</v>
          </cell>
          <cell r="AK976">
            <v>0</v>
          </cell>
          <cell r="AL976">
            <v>0</v>
          </cell>
          <cell r="AM976">
            <v>0</v>
          </cell>
          <cell r="AN976">
            <v>0</v>
          </cell>
          <cell r="AO976">
            <v>0</v>
          </cell>
          <cell r="AP976">
            <v>0</v>
          </cell>
        </row>
        <row r="977">
          <cell r="R977">
            <v>0</v>
          </cell>
          <cell r="T977">
            <v>0</v>
          </cell>
          <cell r="U977">
            <v>0</v>
          </cell>
          <cell r="V977">
            <v>0</v>
          </cell>
          <cell r="W977">
            <v>0</v>
          </cell>
          <cell r="X977">
            <v>0</v>
          </cell>
          <cell r="Z977">
            <v>0</v>
          </cell>
          <cell r="AA977">
            <v>0</v>
          </cell>
          <cell r="AB977">
            <v>0</v>
          </cell>
          <cell r="AC977">
            <v>0</v>
          </cell>
          <cell r="AE977">
            <v>0</v>
          </cell>
          <cell r="AF977">
            <v>0</v>
          </cell>
          <cell r="AG977">
            <v>0</v>
          </cell>
          <cell r="AH977">
            <v>0</v>
          </cell>
          <cell r="AI977">
            <v>0</v>
          </cell>
          <cell r="AJ977">
            <v>0</v>
          </cell>
          <cell r="AK977">
            <v>0</v>
          </cell>
          <cell r="AL977">
            <v>0</v>
          </cell>
          <cell r="AM977">
            <v>0</v>
          </cell>
          <cell r="AN977">
            <v>0</v>
          </cell>
          <cell r="AO977">
            <v>0</v>
          </cell>
          <cell r="AP977">
            <v>0</v>
          </cell>
        </row>
        <row r="978">
          <cell r="R978">
            <v>0</v>
          </cell>
          <cell r="T978">
            <v>0</v>
          </cell>
          <cell r="U978">
            <v>0</v>
          </cell>
          <cell r="V978">
            <v>0</v>
          </cell>
          <cell r="W978">
            <v>0</v>
          </cell>
          <cell r="X978">
            <v>0</v>
          </cell>
          <cell r="Z978">
            <v>0</v>
          </cell>
          <cell r="AA978">
            <v>0</v>
          </cell>
          <cell r="AB978">
            <v>0</v>
          </cell>
          <cell r="AC978">
            <v>0</v>
          </cell>
          <cell r="AE978">
            <v>0</v>
          </cell>
          <cell r="AF978">
            <v>0</v>
          </cell>
          <cell r="AG978">
            <v>0</v>
          </cell>
          <cell r="AH978">
            <v>0</v>
          </cell>
          <cell r="AI978">
            <v>0</v>
          </cell>
          <cell r="AJ978">
            <v>0</v>
          </cell>
          <cell r="AK978">
            <v>0</v>
          </cell>
          <cell r="AL978">
            <v>0</v>
          </cell>
          <cell r="AM978">
            <v>0</v>
          </cell>
          <cell r="AN978">
            <v>0</v>
          </cell>
          <cell r="AO978">
            <v>0</v>
          </cell>
          <cell r="AP978">
            <v>0</v>
          </cell>
        </row>
        <row r="979">
          <cell r="R979">
            <v>0</v>
          </cell>
          <cell r="T979">
            <v>0</v>
          </cell>
          <cell r="U979">
            <v>0</v>
          </cell>
          <cell r="V979">
            <v>0</v>
          </cell>
          <cell r="W979">
            <v>0</v>
          </cell>
          <cell r="X979">
            <v>0</v>
          </cell>
          <cell r="Z979">
            <v>0</v>
          </cell>
          <cell r="AA979">
            <v>0</v>
          </cell>
          <cell r="AB979">
            <v>0</v>
          </cell>
          <cell r="AC979">
            <v>0</v>
          </cell>
          <cell r="AE979">
            <v>0</v>
          </cell>
          <cell r="AF979">
            <v>0</v>
          </cell>
          <cell r="AG979">
            <v>0</v>
          </cell>
          <cell r="AH979">
            <v>0</v>
          </cell>
          <cell r="AI979">
            <v>0</v>
          </cell>
          <cell r="AJ979">
            <v>0</v>
          </cell>
          <cell r="AK979">
            <v>0</v>
          </cell>
          <cell r="AL979">
            <v>0</v>
          </cell>
          <cell r="AM979">
            <v>0</v>
          </cell>
          <cell r="AN979">
            <v>0</v>
          </cell>
          <cell r="AO979">
            <v>0</v>
          </cell>
          <cell r="AP979">
            <v>0</v>
          </cell>
        </row>
        <row r="980">
          <cell r="R980">
            <v>0</v>
          </cell>
          <cell r="T980">
            <v>0</v>
          </cell>
          <cell r="U980">
            <v>0</v>
          </cell>
          <cell r="V980">
            <v>0</v>
          </cell>
          <cell r="W980">
            <v>0</v>
          </cell>
          <cell r="X980">
            <v>0</v>
          </cell>
          <cell r="Z980">
            <v>0</v>
          </cell>
          <cell r="AA980">
            <v>0</v>
          </cell>
          <cell r="AB980">
            <v>0</v>
          </cell>
          <cell r="AC980">
            <v>0</v>
          </cell>
          <cell r="AE980">
            <v>0</v>
          </cell>
          <cell r="AF980">
            <v>0</v>
          </cell>
          <cell r="AG980">
            <v>0</v>
          </cell>
          <cell r="AH980">
            <v>0</v>
          </cell>
          <cell r="AI980">
            <v>0</v>
          </cell>
          <cell r="AJ980">
            <v>0</v>
          </cell>
          <cell r="AK980">
            <v>0</v>
          </cell>
          <cell r="AL980">
            <v>0</v>
          </cell>
          <cell r="AM980">
            <v>0</v>
          </cell>
          <cell r="AN980">
            <v>0</v>
          </cell>
          <cell r="AO980">
            <v>0</v>
          </cell>
          <cell r="AP980">
            <v>0</v>
          </cell>
        </row>
        <row r="981">
          <cell r="R981">
            <v>0</v>
          </cell>
          <cell r="T981">
            <v>0</v>
          </cell>
          <cell r="U981">
            <v>0</v>
          </cell>
          <cell r="V981">
            <v>0</v>
          </cell>
          <cell r="W981">
            <v>0</v>
          </cell>
          <cell r="X981">
            <v>0</v>
          </cell>
          <cell r="Z981">
            <v>0</v>
          </cell>
          <cell r="AA981">
            <v>0</v>
          </cell>
          <cell r="AB981">
            <v>0</v>
          </cell>
          <cell r="AC981">
            <v>0</v>
          </cell>
          <cell r="AE981">
            <v>0</v>
          </cell>
          <cell r="AF981">
            <v>0</v>
          </cell>
          <cell r="AG981">
            <v>0</v>
          </cell>
          <cell r="AH981">
            <v>0</v>
          </cell>
          <cell r="AI981">
            <v>0</v>
          </cell>
          <cell r="AJ981">
            <v>0</v>
          </cell>
          <cell r="AK981">
            <v>0</v>
          </cell>
          <cell r="AL981">
            <v>0</v>
          </cell>
          <cell r="AM981">
            <v>0</v>
          </cell>
          <cell r="AN981">
            <v>0</v>
          </cell>
          <cell r="AO981">
            <v>0</v>
          </cell>
          <cell r="AP981">
            <v>0</v>
          </cell>
        </row>
        <row r="982">
          <cell r="R982">
            <v>0</v>
          </cell>
          <cell r="T982">
            <v>0</v>
          </cell>
          <cell r="U982">
            <v>0</v>
          </cell>
          <cell r="V982">
            <v>0</v>
          </cell>
          <cell r="W982">
            <v>0</v>
          </cell>
          <cell r="X982">
            <v>0</v>
          </cell>
          <cell r="Z982">
            <v>0</v>
          </cell>
          <cell r="AA982">
            <v>0</v>
          </cell>
          <cell r="AB982">
            <v>0</v>
          </cell>
          <cell r="AC982">
            <v>0</v>
          </cell>
          <cell r="AE982">
            <v>0</v>
          </cell>
          <cell r="AF982">
            <v>0</v>
          </cell>
          <cell r="AG982">
            <v>0</v>
          </cell>
          <cell r="AH982">
            <v>0</v>
          </cell>
          <cell r="AI982">
            <v>0</v>
          </cell>
          <cell r="AJ982">
            <v>0</v>
          </cell>
          <cell r="AK982">
            <v>0</v>
          </cell>
          <cell r="AL982">
            <v>0</v>
          </cell>
          <cell r="AM982">
            <v>0</v>
          </cell>
          <cell r="AN982">
            <v>0</v>
          </cell>
          <cell r="AO982">
            <v>0</v>
          </cell>
          <cell r="AP982">
            <v>0</v>
          </cell>
        </row>
        <row r="983">
          <cell r="R983">
            <v>0</v>
          </cell>
          <cell r="T983">
            <v>0</v>
          </cell>
          <cell r="U983">
            <v>0</v>
          </cell>
          <cell r="V983">
            <v>0</v>
          </cell>
          <cell r="W983">
            <v>0</v>
          </cell>
          <cell r="X983">
            <v>0</v>
          </cell>
          <cell r="Z983">
            <v>0</v>
          </cell>
          <cell r="AA983">
            <v>0</v>
          </cell>
          <cell r="AB983">
            <v>0</v>
          </cell>
          <cell r="AC983">
            <v>0</v>
          </cell>
          <cell r="AE983">
            <v>0</v>
          </cell>
          <cell r="AF983">
            <v>0</v>
          </cell>
          <cell r="AG983">
            <v>0</v>
          </cell>
          <cell r="AH983">
            <v>0</v>
          </cell>
          <cell r="AI983">
            <v>0</v>
          </cell>
          <cell r="AJ983">
            <v>0</v>
          </cell>
          <cell r="AK983">
            <v>0</v>
          </cell>
          <cell r="AL983">
            <v>0</v>
          </cell>
          <cell r="AM983">
            <v>0</v>
          </cell>
          <cell r="AN983">
            <v>0</v>
          </cell>
          <cell r="AO983">
            <v>0</v>
          </cell>
          <cell r="AP983">
            <v>0</v>
          </cell>
        </row>
        <row r="984">
          <cell r="R984">
            <v>0</v>
          </cell>
          <cell r="T984">
            <v>0</v>
          </cell>
          <cell r="U984">
            <v>0</v>
          </cell>
          <cell r="V984">
            <v>0</v>
          </cell>
          <cell r="W984">
            <v>0</v>
          </cell>
          <cell r="X984">
            <v>0</v>
          </cell>
          <cell r="Z984">
            <v>0</v>
          </cell>
          <cell r="AA984">
            <v>0</v>
          </cell>
          <cell r="AB984">
            <v>0</v>
          </cell>
          <cell r="AC984">
            <v>0</v>
          </cell>
          <cell r="AE984">
            <v>0</v>
          </cell>
          <cell r="AF984">
            <v>0</v>
          </cell>
          <cell r="AG984">
            <v>0</v>
          </cell>
          <cell r="AH984">
            <v>0</v>
          </cell>
          <cell r="AI984">
            <v>0</v>
          </cell>
          <cell r="AJ984">
            <v>0</v>
          </cell>
          <cell r="AK984">
            <v>0</v>
          </cell>
          <cell r="AL984">
            <v>0</v>
          </cell>
          <cell r="AM984">
            <v>0</v>
          </cell>
          <cell r="AN984">
            <v>0</v>
          </cell>
          <cell r="AO984">
            <v>0</v>
          </cell>
          <cell r="AP984">
            <v>0</v>
          </cell>
        </row>
        <row r="985">
          <cell r="R985">
            <v>0</v>
          </cell>
          <cell r="T985">
            <v>0</v>
          </cell>
          <cell r="U985">
            <v>0</v>
          </cell>
          <cell r="V985">
            <v>0</v>
          </cell>
          <cell r="W985">
            <v>0</v>
          </cell>
          <cell r="X985">
            <v>0</v>
          </cell>
          <cell r="Z985">
            <v>0</v>
          </cell>
          <cell r="AA985">
            <v>0</v>
          </cell>
          <cell r="AB985">
            <v>0</v>
          </cell>
          <cell r="AC985">
            <v>0</v>
          </cell>
          <cell r="AE985">
            <v>0</v>
          </cell>
          <cell r="AF985">
            <v>0</v>
          </cell>
          <cell r="AG985">
            <v>0</v>
          </cell>
          <cell r="AH985">
            <v>0</v>
          </cell>
          <cell r="AI985">
            <v>0</v>
          </cell>
          <cell r="AJ985">
            <v>0</v>
          </cell>
          <cell r="AK985">
            <v>0</v>
          </cell>
          <cell r="AL985">
            <v>0</v>
          </cell>
          <cell r="AM985">
            <v>0</v>
          </cell>
          <cell r="AN985">
            <v>0</v>
          </cell>
          <cell r="AO985">
            <v>0</v>
          </cell>
          <cell r="AP985">
            <v>0</v>
          </cell>
        </row>
        <row r="986">
          <cell r="R986">
            <v>0</v>
          </cell>
          <cell r="T986">
            <v>0</v>
          </cell>
          <cell r="U986">
            <v>0</v>
          </cell>
          <cell r="V986">
            <v>0</v>
          </cell>
          <cell r="W986">
            <v>0</v>
          </cell>
          <cell r="X986">
            <v>0</v>
          </cell>
          <cell r="Z986">
            <v>0</v>
          </cell>
          <cell r="AA986">
            <v>0</v>
          </cell>
          <cell r="AB986">
            <v>0</v>
          </cell>
          <cell r="AC986">
            <v>0</v>
          </cell>
          <cell r="AE986">
            <v>0</v>
          </cell>
          <cell r="AF986">
            <v>0</v>
          </cell>
          <cell r="AG986">
            <v>0</v>
          </cell>
          <cell r="AH986">
            <v>0</v>
          </cell>
          <cell r="AI986">
            <v>0</v>
          </cell>
          <cell r="AJ986">
            <v>0</v>
          </cell>
          <cell r="AK986">
            <v>0</v>
          </cell>
          <cell r="AL986">
            <v>0</v>
          </cell>
          <cell r="AM986">
            <v>0</v>
          </cell>
          <cell r="AN986">
            <v>0</v>
          </cell>
          <cell r="AO986">
            <v>0</v>
          </cell>
          <cell r="AP986">
            <v>0</v>
          </cell>
        </row>
        <row r="987">
          <cell r="R987">
            <v>0</v>
          </cell>
          <cell r="T987">
            <v>0</v>
          </cell>
          <cell r="U987">
            <v>0</v>
          </cell>
          <cell r="V987">
            <v>0</v>
          </cell>
          <cell r="W987">
            <v>0</v>
          </cell>
          <cell r="X987">
            <v>0</v>
          </cell>
          <cell r="Z987">
            <v>0</v>
          </cell>
          <cell r="AA987">
            <v>0</v>
          </cell>
          <cell r="AB987">
            <v>0</v>
          </cell>
          <cell r="AC987">
            <v>0</v>
          </cell>
          <cell r="AE987">
            <v>0</v>
          </cell>
          <cell r="AF987">
            <v>0</v>
          </cell>
          <cell r="AG987">
            <v>0</v>
          </cell>
          <cell r="AH987">
            <v>0</v>
          </cell>
          <cell r="AI987">
            <v>0</v>
          </cell>
          <cell r="AJ987">
            <v>0</v>
          </cell>
          <cell r="AK987">
            <v>0</v>
          </cell>
          <cell r="AL987">
            <v>0</v>
          </cell>
          <cell r="AM987">
            <v>0</v>
          </cell>
          <cell r="AN987">
            <v>0</v>
          </cell>
          <cell r="AO987">
            <v>0</v>
          </cell>
          <cell r="AP987">
            <v>0</v>
          </cell>
        </row>
        <row r="988">
          <cell r="R988">
            <v>0</v>
          </cell>
          <cell r="T988">
            <v>0</v>
          </cell>
          <cell r="U988">
            <v>0</v>
          </cell>
          <cell r="V988">
            <v>0</v>
          </cell>
          <cell r="W988">
            <v>0</v>
          </cell>
          <cell r="X988">
            <v>0</v>
          </cell>
          <cell r="Z988">
            <v>0</v>
          </cell>
          <cell r="AA988">
            <v>0</v>
          </cell>
          <cell r="AB988">
            <v>0</v>
          </cell>
          <cell r="AC988">
            <v>0</v>
          </cell>
          <cell r="AE988">
            <v>0</v>
          </cell>
          <cell r="AF988">
            <v>0</v>
          </cell>
          <cell r="AG988">
            <v>0</v>
          </cell>
          <cell r="AH988">
            <v>0</v>
          </cell>
          <cell r="AI988">
            <v>0</v>
          </cell>
          <cell r="AJ988">
            <v>0</v>
          </cell>
          <cell r="AK988">
            <v>0</v>
          </cell>
          <cell r="AL988">
            <v>0</v>
          </cell>
          <cell r="AM988">
            <v>0</v>
          </cell>
          <cell r="AN988">
            <v>0</v>
          </cell>
          <cell r="AO988">
            <v>0</v>
          </cell>
          <cell r="AP988">
            <v>0</v>
          </cell>
        </row>
        <row r="989">
          <cell r="R989">
            <v>0</v>
          </cell>
          <cell r="T989">
            <v>0</v>
          </cell>
          <cell r="U989">
            <v>0</v>
          </cell>
          <cell r="V989">
            <v>0</v>
          </cell>
          <cell r="W989">
            <v>0</v>
          </cell>
          <cell r="X989">
            <v>0</v>
          </cell>
          <cell r="Z989">
            <v>0</v>
          </cell>
          <cell r="AA989">
            <v>0</v>
          </cell>
          <cell r="AB989">
            <v>0</v>
          </cell>
          <cell r="AC989">
            <v>0</v>
          </cell>
          <cell r="AE989">
            <v>0</v>
          </cell>
          <cell r="AF989">
            <v>0</v>
          </cell>
          <cell r="AG989">
            <v>0</v>
          </cell>
          <cell r="AH989">
            <v>0</v>
          </cell>
          <cell r="AI989">
            <v>0</v>
          </cell>
          <cell r="AJ989">
            <v>0</v>
          </cell>
          <cell r="AK989">
            <v>0</v>
          </cell>
          <cell r="AL989">
            <v>0</v>
          </cell>
          <cell r="AM989">
            <v>0</v>
          </cell>
          <cell r="AN989">
            <v>0</v>
          </cell>
          <cell r="AO989">
            <v>0</v>
          </cell>
          <cell r="AP989">
            <v>0</v>
          </cell>
        </row>
        <row r="990">
          <cell r="R990">
            <v>0</v>
          </cell>
          <cell r="T990">
            <v>0</v>
          </cell>
          <cell r="U990">
            <v>0</v>
          </cell>
          <cell r="V990">
            <v>0</v>
          </cell>
          <cell r="W990">
            <v>0</v>
          </cell>
          <cell r="X990">
            <v>0</v>
          </cell>
          <cell r="Z990">
            <v>0</v>
          </cell>
          <cell r="AA990">
            <v>0</v>
          </cell>
          <cell r="AB990">
            <v>0</v>
          </cell>
          <cell r="AC990">
            <v>0</v>
          </cell>
          <cell r="AE990">
            <v>0</v>
          </cell>
          <cell r="AF990">
            <v>0</v>
          </cell>
          <cell r="AG990">
            <v>0</v>
          </cell>
          <cell r="AH990">
            <v>0</v>
          </cell>
          <cell r="AI990">
            <v>0</v>
          </cell>
          <cell r="AJ990">
            <v>0</v>
          </cell>
          <cell r="AK990">
            <v>0</v>
          </cell>
          <cell r="AL990">
            <v>0</v>
          </cell>
          <cell r="AM990">
            <v>0</v>
          </cell>
          <cell r="AN990">
            <v>0</v>
          </cell>
          <cell r="AO990">
            <v>0</v>
          </cell>
          <cell r="AP990">
            <v>0</v>
          </cell>
        </row>
        <row r="991">
          <cell r="R991">
            <v>0</v>
          </cell>
          <cell r="T991">
            <v>0</v>
          </cell>
          <cell r="U991">
            <v>0</v>
          </cell>
          <cell r="V991">
            <v>0</v>
          </cell>
          <cell r="W991">
            <v>0</v>
          </cell>
          <cell r="X991">
            <v>0</v>
          </cell>
          <cell r="Z991">
            <v>0</v>
          </cell>
          <cell r="AA991">
            <v>0</v>
          </cell>
          <cell r="AB991">
            <v>0</v>
          </cell>
          <cell r="AC991">
            <v>0</v>
          </cell>
          <cell r="AE991">
            <v>0</v>
          </cell>
          <cell r="AF991">
            <v>0</v>
          </cell>
          <cell r="AG991">
            <v>0</v>
          </cell>
          <cell r="AH991">
            <v>0</v>
          </cell>
          <cell r="AI991">
            <v>0</v>
          </cell>
          <cell r="AJ991">
            <v>0</v>
          </cell>
          <cell r="AK991">
            <v>0</v>
          </cell>
          <cell r="AL991">
            <v>0</v>
          </cell>
          <cell r="AM991">
            <v>0</v>
          </cell>
          <cell r="AN991">
            <v>0</v>
          </cell>
          <cell r="AO991">
            <v>0</v>
          </cell>
          <cell r="AP991">
            <v>0</v>
          </cell>
        </row>
        <row r="992">
          <cell r="R992">
            <v>0</v>
          </cell>
          <cell r="T992">
            <v>0</v>
          </cell>
          <cell r="U992">
            <v>0</v>
          </cell>
          <cell r="V992">
            <v>0</v>
          </cell>
          <cell r="W992">
            <v>0</v>
          </cell>
          <cell r="X992">
            <v>0</v>
          </cell>
          <cell r="Z992">
            <v>0</v>
          </cell>
          <cell r="AA992">
            <v>0</v>
          </cell>
          <cell r="AB992">
            <v>0</v>
          </cell>
          <cell r="AC992">
            <v>0</v>
          </cell>
          <cell r="AE992">
            <v>0</v>
          </cell>
          <cell r="AF992">
            <v>0</v>
          </cell>
          <cell r="AG992">
            <v>0</v>
          </cell>
          <cell r="AH992">
            <v>0</v>
          </cell>
          <cell r="AI992">
            <v>0</v>
          </cell>
          <cell r="AJ992">
            <v>0</v>
          </cell>
          <cell r="AK992">
            <v>0</v>
          </cell>
          <cell r="AL992">
            <v>0</v>
          </cell>
          <cell r="AM992">
            <v>0</v>
          </cell>
          <cell r="AN992">
            <v>0</v>
          </cell>
          <cell r="AO992">
            <v>0</v>
          </cell>
          <cell r="AP992">
            <v>0</v>
          </cell>
        </row>
        <row r="993">
          <cell r="R993">
            <v>0</v>
          </cell>
          <cell r="T993">
            <v>0</v>
          </cell>
          <cell r="U993">
            <v>0</v>
          </cell>
          <cell r="V993">
            <v>0</v>
          </cell>
          <cell r="W993">
            <v>0</v>
          </cell>
          <cell r="X993">
            <v>0</v>
          </cell>
          <cell r="Z993">
            <v>0</v>
          </cell>
          <cell r="AA993">
            <v>0</v>
          </cell>
          <cell r="AB993">
            <v>0</v>
          </cell>
          <cell r="AC993">
            <v>0</v>
          </cell>
          <cell r="AE993">
            <v>0</v>
          </cell>
          <cell r="AF993">
            <v>0</v>
          </cell>
          <cell r="AG993">
            <v>0</v>
          </cell>
          <cell r="AH993">
            <v>0</v>
          </cell>
          <cell r="AI993">
            <v>0</v>
          </cell>
          <cell r="AJ993">
            <v>0</v>
          </cell>
          <cell r="AK993">
            <v>0</v>
          </cell>
          <cell r="AL993">
            <v>0</v>
          </cell>
          <cell r="AM993">
            <v>0</v>
          </cell>
          <cell r="AN993">
            <v>0</v>
          </cell>
          <cell r="AO993">
            <v>0</v>
          </cell>
          <cell r="AP993">
            <v>0</v>
          </cell>
        </row>
        <row r="994">
          <cell r="R994">
            <v>0</v>
          </cell>
          <cell r="T994">
            <v>0</v>
          </cell>
          <cell r="U994">
            <v>0</v>
          </cell>
          <cell r="V994">
            <v>0</v>
          </cell>
          <cell r="W994">
            <v>0</v>
          </cell>
          <cell r="X994">
            <v>0</v>
          </cell>
          <cell r="Z994">
            <v>0</v>
          </cell>
          <cell r="AA994">
            <v>0</v>
          </cell>
          <cell r="AB994">
            <v>0</v>
          </cell>
          <cell r="AC994">
            <v>0</v>
          </cell>
          <cell r="AE994">
            <v>0</v>
          </cell>
          <cell r="AF994">
            <v>0</v>
          </cell>
          <cell r="AG994">
            <v>0</v>
          </cell>
          <cell r="AH994">
            <v>0</v>
          </cell>
          <cell r="AI994">
            <v>0</v>
          </cell>
          <cell r="AJ994">
            <v>0</v>
          </cell>
          <cell r="AK994">
            <v>0</v>
          </cell>
          <cell r="AL994">
            <v>0</v>
          </cell>
          <cell r="AM994">
            <v>0</v>
          </cell>
          <cell r="AN994">
            <v>0</v>
          </cell>
          <cell r="AO994">
            <v>0</v>
          </cell>
          <cell r="AP994">
            <v>0</v>
          </cell>
        </row>
        <row r="995">
          <cell r="R995">
            <v>0</v>
          </cell>
          <cell r="T995">
            <v>0</v>
          </cell>
          <cell r="U995">
            <v>0</v>
          </cell>
          <cell r="V995">
            <v>0</v>
          </cell>
          <cell r="W995">
            <v>0</v>
          </cell>
          <cell r="X995">
            <v>0</v>
          </cell>
          <cell r="Z995">
            <v>0</v>
          </cell>
          <cell r="AA995">
            <v>0</v>
          </cell>
          <cell r="AB995">
            <v>0</v>
          </cell>
          <cell r="AC995">
            <v>0</v>
          </cell>
          <cell r="AE995">
            <v>0</v>
          </cell>
          <cell r="AF995">
            <v>0</v>
          </cell>
          <cell r="AG995">
            <v>0</v>
          </cell>
          <cell r="AH995">
            <v>0</v>
          </cell>
          <cell r="AI995">
            <v>0</v>
          </cell>
          <cell r="AJ995">
            <v>0</v>
          </cell>
          <cell r="AK995">
            <v>0</v>
          </cell>
          <cell r="AL995">
            <v>0</v>
          </cell>
          <cell r="AM995">
            <v>0</v>
          </cell>
          <cell r="AN995">
            <v>0</v>
          </cell>
          <cell r="AO995">
            <v>0</v>
          </cell>
          <cell r="AP995">
            <v>0</v>
          </cell>
        </row>
        <row r="996">
          <cell r="R996">
            <v>0</v>
          </cell>
          <cell r="T996">
            <v>0</v>
          </cell>
          <cell r="U996">
            <v>0</v>
          </cell>
          <cell r="V996">
            <v>0</v>
          </cell>
          <cell r="W996">
            <v>0</v>
          </cell>
          <cell r="X996">
            <v>0</v>
          </cell>
          <cell r="Z996">
            <v>0</v>
          </cell>
          <cell r="AA996">
            <v>0</v>
          </cell>
          <cell r="AB996">
            <v>0</v>
          </cell>
          <cell r="AC996">
            <v>0</v>
          </cell>
          <cell r="AE996">
            <v>0</v>
          </cell>
          <cell r="AF996">
            <v>0</v>
          </cell>
          <cell r="AG996">
            <v>0</v>
          </cell>
          <cell r="AH996">
            <v>0</v>
          </cell>
          <cell r="AI996">
            <v>0</v>
          </cell>
          <cell r="AJ996">
            <v>0</v>
          </cell>
          <cell r="AK996">
            <v>0</v>
          </cell>
          <cell r="AL996">
            <v>0</v>
          </cell>
          <cell r="AM996">
            <v>0</v>
          </cell>
          <cell r="AN996">
            <v>0</v>
          </cell>
          <cell r="AO996">
            <v>0</v>
          </cell>
          <cell r="AP996">
            <v>0</v>
          </cell>
        </row>
        <row r="997">
          <cell r="R997">
            <v>0</v>
          </cell>
          <cell r="T997">
            <v>0</v>
          </cell>
          <cell r="U997">
            <v>0</v>
          </cell>
          <cell r="V997">
            <v>0</v>
          </cell>
          <cell r="W997">
            <v>0</v>
          </cell>
          <cell r="X997">
            <v>0</v>
          </cell>
          <cell r="Z997">
            <v>0</v>
          </cell>
          <cell r="AA997">
            <v>0</v>
          </cell>
          <cell r="AB997">
            <v>0</v>
          </cell>
          <cell r="AC997">
            <v>0</v>
          </cell>
          <cell r="AE997">
            <v>0</v>
          </cell>
          <cell r="AF997">
            <v>0</v>
          </cell>
          <cell r="AG997">
            <v>0</v>
          </cell>
          <cell r="AH997">
            <v>0</v>
          </cell>
          <cell r="AI997">
            <v>0</v>
          </cell>
          <cell r="AJ997">
            <v>0</v>
          </cell>
          <cell r="AK997">
            <v>0</v>
          </cell>
          <cell r="AL997">
            <v>0</v>
          </cell>
          <cell r="AM997">
            <v>0</v>
          </cell>
          <cell r="AN997">
            <v>0</v>
          </cell>
          <cell r="AO997">
            <v>0</v>
          </cell>
          <cell r="AP997">
            <v>0</v>
          </cell>
        </row>
        <row r="998">
          <cell r="R998">
            <v>0</v>
          </cell>
          <cell r="T998">
            <v>0</v>
          </cell>
          <cell r="U998">
            <v>0</v>
          </cell>
          <cell r="V998">
            <v>0</v>
          </cell>
          <cell r="W998">
            <v>0</v>
          </cell>
          <cell r="X998">
            <v>0</v>
          </cell>
          <cell r="Z998">
            <v>0</v>
          </cell>
          <cell r="AA998">
            <v>0</v>
          </cell>
          <cell r="AB998">
            <v>0</v>
          </cell>
          <cell r="AC998">
            <v>0</v>
          </cell>
          <cell r="AE998">
            <v>0</v>
          </cell>
          <cell r="AF998">
            <v>0</v>
          </cell>
          <cell r="AG998">
            <v>0</v>
          </cell>
          <cell r="AH998">
            <v>0</v>
          </cell>
          <cell r="AI998">
            <v>0</v>
          </cell>
          <cell r="AJ998">
            <v>0</v>
          </cell>
          <cell r="AK998">
            <v>0</v>
          </cell>
          <cell r="AL998">
            <v>0</v>
          </cell>
          <cell r="AM998">
            <v>0</v>
          </cell>
          <cell r="AN998">
            <v>0</v>
          </cell>
          <cell r="AO998">
            <v>0</v>
          </cell>
          <cell r="AP998">
            <v>0</v>
          </cell>
        </row>
        <row r="999">
          <cell r="R999">
            <v>0</v>
          </cell>
          <cell r="T999">
            <v>0</v>
          </cell>
          <cell r="U999">
            <v>0</v>
          </cell>
          <cell r="V999">
            <v>0</v>
          </cell>
          <cell r="W999">
            <v>0</v>
          </cell>
          <cell r="X999">
            <v>0</v>
          </cell>
          <cell r="Z999">
            <v>0</v>
          </cell>
          <cell r="AA999">
            <v>0</v>
          </cell>
          <cell r="AB999">
            <v>0</v>
          </cell>
          <cell r="AC999">
            <v>0</v>
          </cell>
          <cell r="AE999">
            <v>0</v>
          </cell>
          <cell r="AF999">
            <v>0</v>
          </cell>
          <cell r="AG999">
            <v>0</v>
          </cell>
          <cell r="AH999">
            <v>0</v>
          </cell>
          <cell r="AI999">
            <v>0</v>
          </cell>
          <cell r="AJ999">
            <v>0</v>
          </cell>
          <cell r="AK999">
            <v>0</v>
          </cell>
          <cell r="AL999">
            <v>0</v>
          </cell>
          <cell r="AM999">
            <v>0</v>
          </cell>
          <cell r="AN999">
            <v>0</v>
          </cell>
          <cell r="AO999">
            <v>0</v>
          </cell>
          <cell r="AP999">
            <v>0</v>
          </cell>
        </row>
        <row r="1000">
          <cell r="R1000">
            <v>0</v>
          </cell>
          <cell r="T1000">
            <v>0</v>
          </cell>
          <cell r="U1000">
            <v>0</v>
          </cell>
          <cell r="V1000">
            <v>0</v>
          </cell>
          <cell r="W1000">
            <v>0</v>
          </cell>
          <cell r="X1000">
            <v>0</v>
          </cell>
          <cell r="Z1000">
            <v>0</v>
          </cell>
          <cell r="AA1000">
            <v>0</v>
          </cell>
          <cell r="AB1000">
            <v>0</v>
          </cell>
          <cell r="AC1000">
            <v>0</v>
          </cell>
          <cell r="AE1000">
            <v>0</v>
          </cell>
          <cell r="AF1000">
            <v>0</v>
          </cell>
          <cell r="AG1000">
            <v>0</v>
          </cell>
          <cell r="AH1000">
            <v>0</v>
          </cell>
          <cell r="AI1000">
            <v>0</v>
          </cell>
          <cell r="AJ1000">
            <v>0</v>
          </cell>
          <cell r="AK1000">
            <v>0</v>
          </cell>
          <cell r="AL1000">
            <v>0</v>
          </cell>
          <cell r="AM1000">
            <v>0</v>
          </cell>
          <cell r="AN1000">
            <v>0</v>
          </cell>
          <cell r="AO1000">
            <v>0</v>
          </cell>
          <cell r="AP1000">
            <v>0</v>
          </cell>
        </row>
        <row r="1001">
          <cell r="R1001">
            <v>0</v>
          </cell>
          <cell r="T1001">
            <v>0</v>
          </cell>
          <cell r="U1001">
            <v>0</v>
          </cell>
          <cell r="V1001">
            <v>0</v>
          </cell>
          <cell r="W1001">
            <v>0</v>
          </cell>
          <cell r="X1001">
            <v>0</v>
          </cell>
          <cell r="Z1001">
            <v>0</v>
          </cell>
          <cell r="AA1001">
            <v>0</v>
          </cell>
          <cell r="AB1001">
            <v>0</v>
          </cell>
          <cell r="AC1001">
            <v>0</v>
          </cell>
          <cell r="AE1001">
            <v>0</v>
          </cell>
          <cell r="AF1001">
            <v>0</v>
          </cell>
          <cell r="AG1001">
            <v>0</v>
          </cell>
          <cell r="AH1001">
            <v>0</v>
          </cell>
          <cell r="AI1001">
            <v>0</v>
          </cell>
          <cell r="AJ1001">
            <v>0</v>
          </cell>
          <cell r="AK1001">
            <v>0</v>
          </cell>
          <cell r="AL1001">
            <v>0</v>
          </cell>
          <cell r="AM1001">
            <v>0</v>
          </cell>
          <cell r="AN1001">
            <v>0</v>
          </cell>
          <cell r="AO1001">
            <v>0</v>
          </cell>
          <cell r="AP1001">
            <v>0</v>
          </cell>
        </row>
        <row r="1002">
          <cell r="R1002">
            <v>0</v>
          </cell>
          <cell r="T1002">
            <v>0</v>
          </cell>
          <cell r="U1002">
            <v>0</v>
          </cell>
          <cell r="V1002">
            <v>0</v>
          </cell>
          <cell r="W1002">
            <v>0</v>
          </cell>
          <cell r="X1002">
            <v>0</v>
          </cell>
          <cell r="Z1002">
            <v>0</v>
          </cell>
          <cell r="AA1002">
            <v>0</v>
          </cell>
          <cell r="AB1002">
            <v>0</v>
          </cell>
          <cell r="AC1002">
            <v>0</v>
          </cell>
          <cell r="AE1002">
            <v>0</v>
          </cell>
          <cell r="AF1002">
            <v>0</v>
          </cell>
          <cell r="AG1002">
            <v>0</v>
          </cell>
          <cell r="AH1002">
            <v>0</v>
          </cell>
          <cell r="AI1002">
            <v>0</v>
          </cell>
          <cell r="AJ1002">
            <v>0</v>
          </cell>
          <cell r="AK1002">
            <v>0</v>
          </cell>
          <cell r="AL1002">
            <v>0</v>
          </cell>
          <cell r="AM1002">
            <v>0</v>
          </cell>
          <cell r="AN1002">
            <v>0</v>
          </cell>
          <cell r="AO1002">
            <v>0</v>
          </cell>
          <cell r="AP100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_VS_Best_Case_2009-Total Yr"/>
      <sheetName val="Base_VS_Best_Case_2009-Qtrly"/>
      <sheetName val="Sum1"/>
      <sheetName val="Sum2"/>
      <sheetName val="Sum3"/>
      <sheetName val="Sum4"/>
      <sheetName val="Sales Sens"/>
      <sheetName val="CB Chart"/>
      <sheetName val="2008 Qtrly"/>
      <sheetName val="Monthly P&amp;L"/>
      <sheetName val="Qtrly P&amp;L"/>
      <sheetName val="2010 Qtrly"/>
      <sheetName val="Total Company"/>
      <sheetName val="Admin Summary"/>
      <sheetName val="CEO"/>
      <sheetName val="BD"/>
      <sheetName val="Fin"/>
      <sheetName val="HR"/>
      <sheetName val="IR"/>
      <sheetName val="IT"/>
      <sheetName val="Legal"/>
      <sheetName val="Comm Ops Summary"/>
      <sheetName val="CO Exec"/>
      <sheetName val="CO Analytics"/>
      <sheetName val="MMR"/>
      <sheetName val="Trade and Government Reporting"/>
      <sheetName val="Anemia Marketing"/>
      <sheetName val="Imaging Marketing"/>
      <sheetName val="Sales"/>
      <sheetName val="Comm. Summary_OLD"/>
      <sheetName val="CO Exec_OLD"/>
      <sheetName val="CO Analy_OLD"/>
      <sheetName val="MMR_OLD"/>
      <sheetName val="Anemia_OLD"/>
      <sheetName val="Imaging_OLD"/>
      <sheetName val="Sales_OLD"/>
      <sheetName val="CMO Summary"/>
      <sheetName val="CMO"/>
      <sheetName val="ClinRes"/>
      <sheetName val="BioStat"/>
      <sheetName val="PV"/>
      <sheetName val="Reg"/>
      <sheetName val="ClinOps"/>
      <sheetName val="MA Summary"/>
      <sheetName val="MA Exec"/>
      <sheetName val="MA HE"/>
      <sheetName val="MA Dir"/>
      <sheetName val="MA Field"/>
      <sheetName val="MA Comm"/>
      <sheetName val="MA Writing"/>
      <sheetName val="PM Summary"/>
      <sheetName val="PM Exec"/>
      <sheetName val="Proj Mgmt"/>
      <sheetName val="Prod Summary"/>
      <sheetName val="Prod Sum OpEx Only"/>
      <sheetName val="Prod Exec"/>
      <sheetName val="Prod-I"/>
      <sheetName val="Prod-Dir"/>
      <sheetName val="R&amp;D"/>
      <sheetName val="QAQC Summary"/>
      <sheetName val="QAQC Sum OpEx Only"/>
      <sheetName val="QAQC Exec"/>
      <sheetName val="Qlty"/>
      <sheetName val="Doc&amp;Oth"/>
      <sheetName val="Test"/>
      <sheetName val="Fac Summary"/>
      <sheetName val="Fac Sum OpEx Only"/>
      <sheetName val="Fac - Mooney"/>
      <sheetName val="Fac - Hayden"/>
      <sheetName val="2011 Qtrly"/>
      <sheetName val="2nd Source"/>
      <sheetName val="Book to Tax"/>
    </sheetNames>
    <sheetDataSet>
      <sheetData sheetId="0"/>
      <sheetData sheetId="1"/>
      <sheetData sheetId="2"/>
      <sheetData sheetId="3"/>
      <sheetData sheetId="4"/>
      <sheetData sheetId="5"/>
      <sheetData sheetId="6">
        <row r="4">
          <cell r="B4">
            <v>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 INPUT"/>
      <sheetName val="VAR TO LAST EA"/>
      <sheetName val="DETAIL PLAN"/>
      <sheetName val="EA PRODN DATA"/>
      <sheetName val="EA CHARGE VARIANCE"/>
      <sheetName val="REWORK AND OTHER"/>
      <sheetName val="VAR TO PLAN SUMMARY"/>
      <sheetName val="EA SUMMARY"/>
      <sheetName val="PLAN SUMMARY"/>
      <sheetName val="LAST EA"/>
      <sheetName val="PLAN PRODN DATA"/>
      <sheetName val="VARS TO PLAN PRODN DATA"/>
      <sheetName val="PRIOR EA PRODN DATA"/>
      <sheetName val="VARS TO PRIOR EA PRODN DATA"/>
      <sheetName val="VARIANCE TO PLAN INPUT"/>
      <sheetName val="VARIANCE TO LAST EA INPUT"/>
      <sheetName val="LAST EA INPUT"/>
      <sheetName val="Print Menu"/>
      <sheetName val="data validation hierarchies"/>
      <sheetName val="Tables"/>
      <sheetName val="info"/>
      <sheetName val="Parameters"/>
      <sheetName val="Rates03"/>
      <sheetName val="Product listing"/>
      <sheetName val="Table of Contents"/>
      <sheetName val="Book to Tax"/>
    </sheetNames>
    <sheetDataSet>
      <sheetData sheetId="0"/>
      <sheetData sheetId="1"/>
      <sheetData sheetId="2"/>
      <sheetData sheetId="3"/>
      <sheetData sheetId="4"/>
      <sheetData sheetId="5"/>
      <sheetData sheetId="6"/>
      <sheetData sheetId="7" refreshError="1">
        <row r="2">
          <cell r="A2" t="str">
            <v xml:space="preserve">FACTORY 2  -  2004 EA SUMMARY </v>
          </cell>
        </row>
        <row r="3">
          <cell r="H3">
            <v>5</v>
          </cell>
          <cell r="I3">
            <v>6</v>
          </cell>
          <cell r="J3">
            <v>7</v>
          </cell>
          <cell r="K3">
            <v>8</v>
          </cell>
          <cell r="L3">
            <v>9</v>
          </cell>
          <cell r="M3">
            <v>10</v>
          </cell>
          <cell r="N3">
            <v>11</v>
          </cell>
          <cell r="O3">
            <v>12</v>
          </cell>
          <cell r="P3">
            <v>13</v>
          </cell>
          <cell r="Q3">
            <v>14</v>
          </cell>
          <cell r="R3">
            <v>15</v>
          </cell>
          <cell r="S3">
            <v>16</v>
          </cell>
        </row>
        <row r="4">
          <cell r="A4" t="str">
            <v>Class</v>
          </cell>
          <cell r="B4" t="str">
            <v>Total EA</v>
          </cell>
          <cell r="C4" t="str">
            <v>First Quarter</v>
          </cell>
          <cell r="D4" t="str">
            <v>Second Quarter</v>
          </cell>
          <cell r="E4" t="str">
            <v>Third Quarter</v>
          </cell>
          <cell r="F4" t="str">
            <v>Fourth Quarter</v>
          </cell>
          <cell r="G4" t="str">
            <v>YTD</v>
          </cell>
          <cell r="H4" t="str">
            <v>Jan</v>
          </cell>
          <cell r="I4" t="str">
            <v>Feb</v>
          </cell>
          <cell r="J4" t="str">
            <v>Mar</v>
          </cell>
          <cell r="K4" t="str">
            <v>Apr</v>
          </cell>
          <cell r="L4" t="str">
            <v>May</v>
          </cell>
          <cell r="M4" t="str">
            <v>Jun</v>
          </cell>
          <cell r="N4" t="str">
            <v>Jul</v>
          </cell>
          <cell r="O4" t="str">
            <v>Aug</v>
          </cell>
          <cell r="P4" t="str">
            <v>Sep</v>
          </cell>
          <cell r="Q4" t="str">
            <v>Oct</v>
          </cell>
          <cell r="R4" t="str">
            <v>Nov</v>
          </cell>
          <cell r="S4" t="str">
            <v>Dec</v>
          </cell>
        </row>
        <row r="5">
          <cell r="A5" t="str">
            <v>HOURLY PAYROLL</v>
          </cell>
          <cell r="B5">
            <v>2343.2657142857142</v>
          </cell>
          <cell r="C5">
            <v>568.88571428571436</v>
          </cell>
          <cell r="D5">
            <v>578.83000000000004</v>
          </cell>
          <cell r="E5">
            <v>584</v>
          </cell>
          <cell r="F5">
            <v>611.55000000000007</v>
          </cell>
          <cell r="G5">
            <v>187.18571428571428</v>
          </cell>
          <cell r="H5">
            <v>187.18571428571428</v>
          </cell>
          <cell r="I5">
            <v>176.14000000000001</v>
          </cell>
          <cell r="J5">
            <v>205.56</v>
          </cell>
          <cell r="K5">
            <v>192.13000000000002</v>
          </cell>
          <cell r="L5">
            <v>185.08</v>
          </cell>
          <cell r="M5">
            <v>201.62</v>
          </cell>
          <cell r="N5">
            <v>193.75</v>
          </cell>
          <cell r="O5">
            <v>199.62</v>
          </cell>
          <cell r="P5">
            <v>190.63000000000002</v>
          </cell>
          <cell r="Q5">
            <v>184.08</v>
          </cell>
          <cell r="R5">
            <v>214.62</v>
          </cell>
          <cell r="S5">
            <v>212.85000000000002</v>
          </cell>
        </row>
        <row r="6">
          <cell r="A6" t="str">
            <v>HOURLY OVERTIME</v>
          </cell>
          <cell r="B6">
            <v>400.02857142857147</v>
          </cell>
          <cell r="C6">
            <v>93.028571428571439</v>
          </cell>
          <cell r="D6">
            <v>102</v>
          </cell>
          <cell r="E6">
            <v>104</v>
          </cell>
          <cell r="F6">
            <v>101</v>
          </cell>
          <cell r="G6">
            <v>32.028571428571432</v>
          </cell>
          <cell r="H6">
            <v>32.028571428571432</v>
          </cell>
          <cell r="I6">
            <v>24</v>
          </cell>
          <cell r="J6">
            <v>37</v>
          </cell>
          <cell r="K6">
            <v>34</v>
          </cell>
          <cell r="L6">
            <v>32</v>
          </cell>
          <cell r="M6">
            <v>36</v>
          </cell>
          <cell r="N6">
            <v>34</v>
          </cell>
          <cell r="O6">
            <v>36</v>
          </cell>
          <cell r="P6">
            <v>34</v>
          </cell>
          <cell r="Q6">
            <v>32</v>
          </cell>
          <cell r="R6">
            <v>36</v>
          </cell>
          <cell r="S6">
            <v>33</v>
          </cell>
        </row>
        <row r="7">
          <cell r="A7" t="str">
            <v>SALARIED PAYROLL</v>
          </cell>
          <cell r="B7">
            <v>1093.8599999999999</v>
          </cell>
          <cell r="C7">
            <v>265.5</v>
          </cell>
          <cell r="D7">
            <v>276.12</v>
          </cell>
          <cell r="E7">
            <v>276.12</v>
          </cell>
          <cell r="F7">
            <v>276.12</v>
          </cell>
          <cell r="G7">
            <v>88.5</v>
          </cell>
          <cell r="H7">
            <v>88.5</v>
          </cell>
          <cell r="I7">
            <v>88.5</v>
          </cell>
          <cell r="J7">
            <v>88.5</v>
          </cell>
          <cell r="K7">
            <v>92.04</v>
          </cell>
          <cell r="L7">
            <v>92.04</v>
          </cell>
          <cell r="M7">
            <v>92.04</v>
          </cell>
          <cell r="N7">
            <v>92.04</v>
          </cell>
          <cell r="O7">
            <v>92.04</v>
          </cell>
          <cell r="P7">
            <v>92.04</v>
          </cell>
          <cell r="Q7">
            <v>92.04</v>
          </cell>
          <cell r="R7">
            <v>92.04</v>
          </cell>
          <cell r="S7">
            <v>92.04</v>
          </cell>
        </row>
        <row r="8">
          <cell r="A8" t="str">
            <v>SALARIED OVERTIME</v>
          </cell>
          <cell r="B8">
            <v>134.964</v>
          </cell>
          <cell r="C8">
            <v>48.963999999999999</v>
          </cell>
          <cell r="D8">
            <v>33</v>
          </cell>
          <cell r="E8">
            <v>22</v>
          </cell>
          <cell r="F8">
            <v>31</v>
          </cell>
          <cell r="G8">
            <v>24.963999999999999</v>
          </cell>
          <cell r="H8">
            <v>24.963999999999999</v>
          </cell>
          <cell r="I8">
            <v>12</v>
          </cell>
          <cell r="J8">
            <v>12</v>
          </cell>
          <cell r="K8">
            <v>11</v>
          </cell>
          <cell r="L8">
            <v>11</v>
          </cell>
          <cell r="M8">
            <v>11</v>
          </cell>
          <cell r="N8">
            <v>0</v>
          </cell>
          <cell r="O8">
            <v>11</v>
          </cell>
          <cell r="P8">
            <v>11</v>
          </cell>
          <cell r="Q8">
            <v>11</v>
          </cell>
          <cell r="R8">
            <v>11</v>
          </cell>
          <cell r="S8">
            <v>9</v>
          </cell>
        </row>
        <row r="9">
          <cell r="A9" t="str">
            <v>EMPLOYEE BENEFITS</v>
          </cell>
          <cell r="B9">
            <v>1457.3955257142859</v>
          </cell>
          <cell r="C9">
            <v>358.11532571428575</v>
          </cell>
          <cell r="D9">
            <v>363.19030000000004</v>
          </cell>
          <cell r="E9">
            <v>361.88319999999999</v>
          </cell>
          <cell r="F9">
            <v>374.20670000000001</v>
          </cell>
          <cell r="G9">
            <v>121.95632571428573</v>
          </cell>
          <cell r="H9">
            <v>121.95632571428573</v>
          </cell>
          <cell r="I9">
            <v>110.23179999999999</v>
          </cell>
          <cell r="J9">
            <v>125.9272</v>
          </cell>
          <cell r="K9">
            <v>120.76250000000002</v>
          </cell>
          <cell r="L9">
            <v>117.41400000000002</v>
          </cell>
          <cell r="M9">
            <v>125.0138</v>
          </cell>
          <cell r="N9">
            <v>117.4019</v>
          </cell>
          <cell r="O9">
            <v>124.27379999999999</v>
          </cell>
          <cell r="P9">
            <v>120.20750000000001</v>
          </cell>
          <cell r="Q9">
            <v>117.04400000000001</v>
          </cell>
          <cell r="R9">
            <v>129.82380000000001</v>
          </cell>
          <cell r="S9">
            <v>127.3389</v>
          </cell>
        </row>
        <row r="10">
          <cell r="A10" t="str">
            <v>TOTAL PAYROLL &amp; BENEFITS</v>
          </cell>
          <cell r="B10">
            <v>5429.5138114285719</v>
          </cell>
          <cell r="C10">
            <v>1334.4936114285715</v>
          </cell>
          <cell r="D10">
            <v>1353.1403</v>
          </cell>
          <cell r="E10">
            <v>1348.0032000000001</v>
          </cell>
          <cell r="F10">
            <v>1393.8767</v>
          </cell>
          <cell r="G10">
            <v>454.63461142857147</v>
          </cell>
          <cell r="H10">
            <v>454.63461142857147</v>
          </cell>
          <cell r="I10">
            <v>410.87180000000001</v>
          </cell>
          <cell r="J10">
            <v>468.98720000000003</v>
          </cell>
          <cell r="K10">
            <v>449.9325</v>
          </cell>
          <cell r="L10">
            <v>437.53399999999999</v>
          </cell>
          <cell r="M10">
            <v>465.67380000000003</v>
          </cell>
          <cell r="N10">
            <v>437.19190000000003</v>
          </cell>
          <cell r="O10">
            <v>462.93380000000002</v>
          </cell>
          <cell r="P10">
            <v>447.87750000000005</v>
          </cell>
          <cell r="Q10">
            <v>436.16399999999999</v>
          </cell>
          <cell r="R10">
            <v>483.48380000000003</v>
          </cell>
          <cell r="S10">
            <v>474.22890000000007</v>
          </cell>
        </row>
        <row r="11">
          <cell r="A11" t="str">
            <v xml:space="preserve"> </v>
          </cell>
        </row>
        <row r="12">
          <cell r="A12" t="str">
            <v>SUPPLIES</v>
          </cell>
          <cell r="B12">
            <v>589.24</v>
          </cell>
          <cell r="C12">
            <v>129.63999999999999</v>
          </cell>
          <cell r="D12">
            <v>150.5</v>
          </cell>
          <cell r="E12">
            <v>142.5</v>
          </cell>
          <cell r="F12">
            <v>166.6</v>
          </cell>
          <cell r="G12">
            <v>23.39</v>
          </cell>
          <cell r="H12">
            <v>23.39</v>
          </cell>
          <cell r="I12">
            <v>51</v>
          </cell>
          <cell r="J12">
            <v>55.25</v>
          </cell>
          <cell r="K12">
            <v>48.5</v>
          </cell>
          <cell r="L12">
            <v>47.5</v>
          </cell>
          <cell r="M12">
            <v>54.5</v>
          </cell>
          <cell r="N12">
            <v>34.5</v>
          </cell>
          <cell r="O12">
            <v>56.5</v>
          </cell>
          <cell r="P12">
            <v>51.5</v>
          </cell>
          <cell r="Q12">
            <v>50.5</v>
          </cell>
          <cell r="R12">
            <v>56.5</v>
          </cell>
          <cell r="S12">
            <v>59.6</v>
          </cell>
        </row>
        <row r="13">
          <cell r="A13" t="str">
            <v>OUTSIDE SERVICES</v>
          </cell>
          <cell r="B13">
            <v>1101.4000000000001</v>
          </cell>
          <cell r="C13">
            <v>285.39999999999998</v>
          </cell>
          <cell r="D13">
            <v>273</v>
          </cell>
          <cell r="E13">
            <v>273</v>
          </cell>
          <cell r="F13">
            <v>270</v>
          </cell>
          <cell r="G13">
            <v>102.4</v>
          </cell>
          <cell r="H13">
            <v>102.4</v>
          </cell>
          <cell r="I13">
            <v>84</v>
          </cell>
          <cell r="J13">
            <v>99</v>
          </cell>
          <cell r="K13">
            <v>90</v>
          </cell>
          <cell r="L13">
            <v>87</v>
          </cell>
          <cell r="M13">
            <v>96</v>
          </cell>
          <cell r="N13">
            <v>90</v>
          </cell>
          <cell r="O13">
            <v>93</v>
          </cell>
          <cell r="P13">
            <v>90</v>
          </cell>
          <cell r="Q13">
            <v>87</v>
          </cell>
          <cell r="R13">
            <v>93</v>
          </cell>
          <cell r="S13">
            <v>90</v>
          </cell>
        </row>
        <row r="14">
          <cell r="A14" t="str">
            <v>OTHER CONTROLLABLE</v>
          </cell>
          <cell r="B14">
            <v>744</v>
          </cell>
          <cell r="C14">
            <v>211</v>
          </cell>
          <cell r="D14">
            <v>177</v>
          </cell>
          <cell r="E14">
            <v>147</v>
          </cell>
          <cell r="F14">
            <v>209</v>
          </cell>
          <cell r="G14">
            <v>73</v>
          </cell>
          <cell r="H14">
            <v>73</v>
          </cell>
          <cell r="I14">
            <v>65</v>
          </cell>
          <cell r="J14">
            <v>73</v>
          </cell>
          <cell r="K14">
            <v>67</v>
          </cell>
          <cell r="L14">
            <v>67</v>
          </cell>
          <cell r="M14">
            <v>43</v>
          </cell>
          <cell r="N14">
            <v>12</v>
          </cell>
          <cell r="O14">
            <v>68</v>
          </cell>
          <cell r="P14">
            <v>67</v>
          </cell>
          <cell r="Q14">
            <v>67</v>
          </cell>
          <cell r="R14">
            <v>68</v>
          </cell>
          <cell r="S14">
            <v>74</v>
          </cell>
        </row>
        <row r="15">
          <cell r="A15" t="str">
            <v>TOTAL CONTROLLABLE</v>
          </cell>
          <cell r="B15">
            <v>7864.1538114285722</v>
          </cell>
          <cell r="C15">
            <v>1960.5336114285715</v>
          </cell>
          <cell r="D15">
            <v>1953.6403</v>
          </cell>
          <cell r="E15">
            <v>1910.5032000000001</v>
          </cell>
          <cell r="F15">
            <v>2039.4767000000002</v>
          </cell>
          <cell r="G15">
            <v>653.42461142857155</v>
          </cell>
          <cell r="H15">
            <v>653.42461142857155</v>
          </cell>
          <cell r="I15">
            <v>610.87180000000001</v>
          </cell>
          <cell r="J15">
            <v>696.23720000000003</v>
          </cell>
          <cell r="K15">
            <v>655.4325</v>
          </cell>
          <cell r="L15">
            <v>639.03399999999999</v>
          </cell>
          <cell r="M15">
            <v>659.17380000000003</v>
          </cell>
          <cell r="N15">
            <v>573.69190000000003</v>
          </cell>
          <cell r="O15">
            <v>680.43380000000002</v>
          </cell>
          <cell r="P15">
            <v>656.37750000000005</v>
          </cell>
          <cell r="Q15">
            <v>640.66399999999999</v>
          </cell>
          <cell r="R15">
            <v>700.98379999999997</v>
          </cell>
          <cell r="S15">
            <v>697.82890000000009</v>
          </cell>
        </row>
        <row r="17">
          <cell r="A17" t="str">
            <v>COMPUTER SERVICES</v>
          </cell>
          <cell r="B17">
            <v>394</v>
          </cell>
          <cell r="C17">
            <v>96</v>
          </cell>
          <cell r="D17">
            <v>97</v>
          </cell>
          <cell r="E17">
            <v>98</v>
          </cell>
          <cell r="F17">
            <v>103</v>
          </cell>
          <cell r="G17">
            <v>33</v>
          </cell>
          <cell r="H17">
            <v>33</v>
          </cell>
          <cell r="I17">
            <v>30</v>
          </cell>
          <cell r="J17">
            <v>33</v>
          </cell>
          <cell r="K17">
            <v>32</v>
          </cell>
          <cell r="L17">
            <v>33</v>
          </cell>
          <cell r="M17">
            <v>32</v>
          </cell>
          <cell r="N17">
            <v>33</v>
          </cell>
          <cell r="O17">
            <v>33</v>
          </cell>
          <cell r="P17">
            <v>32</v>
          </cell>
          <cell r="Q17">
            <v>33</v>
          </cell>
          <cell r="R17">
            <v>32</v>
          </cell>
          <cell r="S17">
            <v>38</v>
          </cell>
        </row>
        <row r="18">
          <cell r="A18" t="str">
            <v>ENGINEERING</v>
          </cell>
          <cell r="B18">
            <v>86</v>
          </cell>
          <cell r="C18">
            <v>21</v>
          </cell>
          <cell r="D18">
            <v>21</v>
          </cell>
          <cell r="E18">
            <v>21</v>
          </cell>
          <cell r="F18">
            <v>23</v>
          </cell>
          <cell r="G18">
            <v>7</v>
          </cell>
          <cell r="H18">
            <v>7</v>
          </cell>
          <cell r="I18">
            <v>7</v>
          </cell>
          <cell r="J18">
            <v>7</v>
          </cell>
          <cell r="K18">
            <v>7</v>
          </cell>
          <cell r="L18">
            <v>7</v>
          </cell>
          <cell r="M18">
            <v>7</v>
          </cell>
          <cell r="N18">
            <v>7</v>
          </cell>
          <cell r="O18">
            <v>7</v>
          </cell>
          <cell r="P18">
            <v>7</v>
          </cell>
          <cell r="Q18">
            <v>7</v>
          </cell>
          <cell r="R18">
            <v>7</v>
          </cell>
          <cell r="S18">
            <v>9</v>
          </cell>
        </row>
        <row r="19">
          <cell r="A19" t="str">
            <v>ENVIRONMENTAL</v>
          </cell>
          <cell r="B19">
            <v>210</v>
          </cell>
          <cell r="C19">
            <v>52</v>
          </cell>
          <cell r="D19">
            <v>52</v>
          </cell>
          <cell r="E19">
            <v>53</v>
          </cell>
          <cell r="F19">
            <v>53</v>
          </cell>
          <cell r="G19">
            <v>18</v>
          </cell>
          <cell r="H19">
            <v>18</v>
          </cell>
          <cell r="I19">
            <v>16</v>
          </cell>
          <cell r="J19">
            <v>18</v>
          </cell>
          <cell r="K19">
            <v>17</v>
          </cell>
          <cell r="L19">
            <v>18</v>
          </cell>
          <cell r="M19">
            <v>17</v>
          </cell>
          <cell r="N19">
            <v>18</v>
          </cell>
          <cell r="O19">
            <v>18</v>
          </cell>
          <cell r="P19">
            <v>17</v>
          </cell>
          <cell r="Q19">
            <v>18</v>
          </cell>
          <cell r="R19">
            <v>17</v>
          </cell>
          <cell r="S19">
            <v>18</v>
          </cell>
        </row>
        <row r="20">
          <cell r="A20" t="str">
            <v>M&amp;I - LABOR</v>
          </cell>
          <cell r="B20">
            <v>1553.8729999999998</v>
          </cell>
          <cell r="C20">
            <v>299.399</v>
          </cell>
          <cell r="D20">
            <v>384</v>
          </cell>
          <cell r="E20">
            <v>587</v>
          </cell>
          <cell r="F20">
            <v>283.47399999999999</v>
          </cell>
          <cell r="G20">
            <v>97.399000000000001</v>
          </cell>
          <cell r="H20">
            <v>97.399000000000001</v>
          </cell>
          <cell r="I20">
            <v>101</v>
          </cell>
          <cell r="J20">
            <v>101</v>
          </cell>
          <cell r="K20">
            <v>101</v>
          </cell>
          <cell r="L20">
            <v>101</v>
          </cell>
          <cell r="M20">
            <v>182</v>
          </cell>
          <cell r="N20">
            <v>304</v>
          </cell>
          <cell r="O20">
            <v>182</v>
          </cell>
          <cell r="P20">
            <v>101</v>
          </cell>
          <cell r="Q20">
            <v>101</v>
          </cell>
          <cell r="R20">
            <v>101</v>
          </cell>
          <cell r="S20">
            <v>81.474000000000004</v>
          </cell>
        </row>
        <row r="21">
          <cell r="A21" t="str">
            <v>M&amp;I - MATERIALS</v>
          </cell>
          <cell r="B21">
            <v>1395</v>
          </cell>
          <cell r="C21">
            <v>227</v>
          </cell>
          <cell r="D21">
            <v>346</v>
          </cell>
          <cell r="E21">
            <v>528</v>
          </cell>
          <cell r="F21">
            <v>294</v>
          </cell>
          <cell r="G21">
            <v>45</v>
          </cell>
          <cell r="H21">
            <v>45</v>
          </cell>
          <cell r="I21">
            <v>91</v>
          </cell>
          <cell r="J21">
            <v>91</v>
          </cell>
          <cell r="K21">
            <v>91</v>
          </cell>
          <cell r="L21">
            <v>91</v>
          </cell>
          <cell r="M21">
            <v>164</v>
          </cell>
          <cell r="N21">
            <v>273</v>
          </cell>
          <cell r="O21">
            <v>164</v>
          </cell>
          <cell r="P21">
            <v>91</v>
          </cell>
          <cell r="Q21">
            <v>91</v>
          </cell>
          <cell r="R21">
            <v>91</v>
          </cell>
          <cell r="S21">
            <v>112</v>
          </cell>
        </row>
        <row r="22">
          <cell r="A22" t="str">
            <v>MATERIALS MANAGEMENT</v>
          </cell>
          <cell r="B22">
            <v>720</v>
          </cell>
          <cell r="C22">
            <v>177</v>
          </cell>
          <cell r="D22">
            <v>179</v>
          </cell>
          <cell r="E22">
            <v>181</v>
          </cell>
          <cell r="F22">
            <v>183</v>
          </cell>
          <cell r="G22">
            <v>61</v>
          </cell>
          <cell r="H22">
            <v>61</v>
          </cell>
          <cell r="I22">
            <v>55</v>
          </cell>
          <cell r="J22">
            <v>61</v>
          </cell>
          <cell r="K22">
            <v>59</v>
          </cell>
          <cell r="L22">
            <v>61</v>
          </cell>
          <cell r="M22">
            <v>59</v>
          </cell>
          <cell r="N22">
            <v>61</v>
          </cell>
          <cell r="O22">
            <v>61</v>
          </cell>
          <cell r="P22">
            <v>59</v>
          </cell>
          <cell r="Q22">
            <v>61</v>
          </cell>
          <cell r="R22">
            <v>59</v>
          </cell>
          <cell r="S22">
            <v>63</v>
          </cell>
        </row>
        <row r="23">
          <cell r="A23" t="str">
            <v>PLANT ADMINISTRATION</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row>
        <row r="24">
          <cell r="A24" t="str">
            <v>QUALITY OPERATIONS</v>
          </cell>
          <cell r="B24">
            <v>2736.3429034801102</v>
          </cell>
          <cell r="C24">
            <v>677.99617394335132</v>
          </cell>
          <cell r="D24">
            <v>674.19769436143133</v>
          </cell>
          <cell r="E24">
            <v>689.26434480376213</v>
          </cell>
          <cell r="F24">
            <v>694.88469037156517</v>
          </cell>
          <cell r="G24">
            <v>223.28524530841125</v>
          </cell>
          <cell r="H24">
            <v>223.28524530841125</v>
          </cell>
          <cell r="I24">
            <v>222.69276224207542</v>
          </cell>
          <cell r="J24">
            <v>232.01816639286469</v>
          </cell>
          <cell r="K24">
            <v>224.05435086056372</v>
          </cell>
          <cell r="L24">
            <v>223.23020271890067</v>
          </cell>
          <cell r="M24">
            <v>226.91314078196694</v>
          </cell>
          <cell r="N24">
            <v>227.08265016423471</v>
          </cell>
          <cell r="O24">
            <v>234.32172512665295</v>
          </cell>
          <cell r="P24">
            <v>227.85996951287447</v>
          </cell>
          <cell r="Q24">
            <v>223.36937625695259</v>
          </cell>
          <cell r="R24">
            <v>228.2962386758787</v>
          </cell>
          <cell r="S24">
            <v>243.21907543873388</v>
          </cell>
        </row>
        <row r="25">
          <cell r="A25" t="str">
            <v>SAFETY SERVICES</v>
          </cell>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row>
        <row r="26">
          <cell r="A26" t="str">
            <v>TRAINING</v>
          </cell>
          <cell r="B26">
            <v>25</v>
          </cell>
          <cell r="C26">
            <v>6</v>
          </cell>
          <cell r="D26">
            <v>6</v>
          </cell>
          <cell r="E26">
            <v>6</v>
          </cell>
          <cell r="F26">
            <v>7</v>
          </cell>
          <cell r="G26">
            <v>2</v>
          </cell>
          <cell r="H26">
            <v>2</v>
          </cell>
          <cell r="I26">
            <v>2</v>
          </cell>
          <cell r="J26">
            <v>2</v>
          </cell>
          <cell r="K26">
            <v>2</v>
          </cell>
          <cell r="L26">
            <v>2</v>
          </cell>
          <cell r="M26">
            <v>2</v>
          </cell>
          <cell r="N26">
            <v>2</v>
          </cell>
          <cell r="O26">
            <v>2</v>
          </cell>
          <cell r="P26">
            <v>2</v>
          </cell>
          <cell r="Q26">
            <v>2</v>
          </cell>
          <cell r="R26">
            <v>2</v>
          </cell>
          <cell r="S26">
            <v>3</v>
          </cell>
        </row>
        <row r="27">
          <cell r="A27" t="str">
            <v>UTILITIES</v>
          </cell>
          <cell r="B27">
            <v>2413.1646508029116</v>
          </cell>
          <cell r="C27">
            <v>628.37490413872786</v>
          </cell>
          <cell r="D27">
            <v>604.87247574446974</v>
          </cell>
          <cell r="E27">
            <v>561.18663919993992</v>
          </cell>
          <cell r="F27">
            <v>618.73063171977367</v>
          </cell>
          <cell r="G27">
            <v>198.82527891062631</v>
          </cell>
          <cell r="H27">
            <v>198.82527891062631</v>
          </cell>
          <cell r="I27">
            <v>192.42053620670242</v>
          </cell>
          <cell r="J27">
            <v>237.12908902139912</v>
          </cell>
          <cell r="K27">
            <v>202.5265863197541</v>
          </cell>
          <cell r="L27">
            <v>180.370734737101</v>
          </cell>
          <cell r="M27">
            <v>221.97515468761458</v>
          </cell>
          <cell r="N27">
            <v>146.70900122286952</v>
          </cell>
          <cell r="O27">
            <v>210.08632398471252</v>
          </cell>
          <cell r="P27">
            <v>204.39131399235785</v>
          </cell>
          <cell r="Q27">
            <v>203.1097371336088</v>
          </cell>
          <cell r="R27">
            <v>241.5379305402563</v>
          </cell>
          <cell r="S27">
            <v>174.0829640459086</v>
          </cell>
        </row>
        <row r="28">
          <cell r="A28" t="str">
            <v>WASTE TREATMENT</v>
          </cell>
          <cell r="B28">
            <v>1839</v>
          </cell>
          <cell r="C28">
            <v>453</v>
          </cell>
          <cell r="D28">
            <v>458</v>
          </cell>
          <cell r="E28">
            <v>463</v>
          </cell>
          <cell r="F28">
            <v>465</v>
          </cell>
          <cell r="G28">
            <v>156</v>
          </cell>
          <cell r="H28">
            <v>156</v>
          </cell>
          <cell r="I28">
            <v>141</v>
          </cell>
          <cell r="J28">
            <v>156</v>
          </cell>
          <cell r="K28">
            <v>151</v>
          </cell>
          <cell r="L28">
            <v>156</v>
          </cell>
          <cell r="M28">
            <v>151</v>
          </cell>
          <cell r="N28">
            <v>156</v>
          </cell>
          <cell r="O28">
            <v>156</v>
          </cell>
          <cell r="P28">
            <v>151</v>
          </cell>
          <cell r="Q28">
            <v>156</v>
          </cell>
          <cell r="R28">
            <v>151</v>
          </cell>
          <cell r="S28">
            <v>158</v>
          </cell>
        </row>
        <row r="29">
          <cell r="A29" t="str">
            <v>TOTAL SHARE OF SERVICE</v>
          </cell>
          <cell r="B29">
            <v>11372.380554283021</v>
          </cell>
          <cell r="C29">
            <v>2637.7700780820792</v>
          </cell>
          <cell r="D29">
            <v>2822.0701701059011</v>
          </cell>
          <cell r="E29">
            <v>3187.4509840037017</v>
          </cell>
          <cell r="F29">
            <v>2725.0893220913385</v>
          </cell>
          <cell r="G29">
            <v>841.50952421903753</v>
          </cell>
          <cell r="H29">
            <v>841.50952421903753</v>
          </cell>
          <cell r="I29">
            <v>858.11329844877787</v>
          </cell>
          <cell r="J29">
            <v>938.14725541426378</v>
          </cell>
          <cell r="K29">
            <v>886.58093718031785</v>
          </cell>
          <cell r="L29">
            <v>872.6009374560017</v>
          </cell>
          <cell r="M29">
            <v>1062.8882954695814</v>
          </cell>
          <cell r="N29">
            <v>1227.7916513871041</v>
          </cell>
          <cell r="O29">
            <v>1067.4080491113655</v>
          </cell>
          <cell r="P29">
            <v>892.25128350523232</v>
          </cell>
          <cell r="Q29">
            <v>895.47911339056145</v>
          </cell>
          <cell r="R29">
            <v>929.83416921613502</v>
          </cell>
          <cell r="S29">
            <v>899.77603948464252</v>
          </cell>
        </row>
        <row r="30">
          <cell r="A30" t="str">
            <v xml:space="preserve"> </v>
          </cell>
        </row>
        <row r="31">
          <cell r="A31" t="str">
            <v>TOTAL SPENDING</v>
          </cell>
          <cell r="B31">
            <v>19236.534365711595</v>
          </cell>
          <cell r="C31">
            <v>4598.3036895106507</v>
          </cell>
          <cell r="D31">
            <v>4775.7104701059015</v>
          </cell>
          <cell r="E31">
            <v>5097.9541840037018</v>
          </cell>
          <cell r="F31">
            <v>4764.5660220913387</v>
          </cell>
          <cell r="G31">
            <v>1494.9341356476091</v>
          </cell>
          <cell r="H31">
            <v>1494.9341356476091</v>
          </cell>
          <cell r="I31">
            <v>1468.985098448778</v>
          </cell>
          <cell r="J31">
            <v>1634.3844554142638</v>
          </cell>
          <cell r="K31">
            <v>1542.0134371803179</v>
          </cell>
          <cell r="L31">
            <v>1511.6349374560018</v>
          </cell>
          <cell r="M31">
            <v>1722.0620954695814</v>
          </cell>
          <cell r="N31">
            <v>1801.4835513871042</v>
          </cell>
          <cell r="O31">
            <v>1747.8418491113655</v>
          </cell>
          <cell r="P31">
            <v>1548.6287835052324</v>
          </cell>
          <cell r="Q31">
            <v>1536.1431133905614</v>
          </cell>
          <cell r="R31">
            <v>1630.817969216135</v>
          </cell>
          <cell r="S31">
            <v>1597.6049394846427</v>
          </cell>
        </row>
        <row r="32">
          <cell r="A32" t="str">
            <v xml:space="preserve"> </v>
          </cell>
        </row>
        <row r="33">
          <cell r="A33" t="str">
            <v>TRANSFERS TO INVENTORY</v>
          </cell>
          <cell r="B33">
            <v>-16701.074211650888</v>
          </cell>
          <cell r="C33">
            <v>-4945.6125978942637</v>
          </cell>
          <cell r="D33">
            <v>-4702.4616137566263</v>
          </cell>
          <cell r="E33">
            <v>-2604.5841188743716</v>
          </cell>
          <cell r="F33">
            <v>-4448.4158811256284</v>
          </cell>
          <cell r="G33">
            <v>-1369.201004215289</v>
          </cell>
          <cell r="H33">
            <v>-1369.201004215289</v>
          </cell>
          <cell r="I33">
            <v>-1690.4573263099714</v>
          </cell>
          <cell r="J33">
            <v>-1885.9542673690028</v>
          </cell>
          <cell r="K33">
            <v>-1729.0914652619945</v>
          </cell>
          <cell r="L33">
            <v>-1640.1371978929915</v>
          </cell>
          <cell r="M33">
            <v>-1333.2329506016399</v>
          </cell>
          <cell r="N33">
            <v>0</v>
          </cell>
          <cell r="O33">
            <v>-883.49265361237713</v>
          </cell>
          <cell r="P33">
            <v>-1721.0914652619945</v>
          </cell>
          <cell r="Q33">
            <v>-1664.0457326309968</v>
          </cell>
          <cell r="R33">
            <v>-1781.0975831439316</v>
          </cell>
          <cell r="S33">
            <v>-1003.2725653507</v>
          </cell>
        </row>
        <row r="34">
          <cell r="A34" t="str">
            <v>TRANSFERS TO OTHER DEPTS.</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row>
        <row r="35">
          <cell r="A35" t="str">
            <v>TRANSFERS TO CAPITAL</v>
          </cell>
          <cell r="B35">
            <v>-28</v>
          </cell>
          <cell r="C35">
            <v>-1</v>
          </cell>
          <cell r="D35">
            <v>-6</v>
          </cell>
          <cell r="E35">
            <v>-12</v>
          </cell>
          <cell r="F35">
            <v>-9</v>
          </cell>
          <cell r="G35">
            <v>0</v>
          </cell>
          <cell r="H35">
            <v>0</v>
          </cell>
          <cell r="I35">
            <v>-0.5</v>
          </cell>
          <cell r="J35">
            <v>-0.5</v>
          </cell>
          <cell r="K35">
            <v>-1</v>
          </cell>
          <cell r="L35">
            <v>-1</v>
          </cell>
          <cell r="M35">
            <v>-4</v>
          </cell>
          <cell r="N35">
            <v>-8</v>
          </cell>
          <cell r="O35">
            <v>-2</v>
          </cell>
          <cell r="P35">
            <v>-2</v>
          </cell>
          <cell r="Q35">
            <v>-2</v>
          </cell>
          <cell r="R35">
            <v>-1.5</v>
          </cell>
          <cell r="S35">
            <v>-5.5</v>
          </cell>
        </row>
        <row r="36">
          <cell r="A36" t="str">
            <v>TOTAL TRANSFERS</v>
          </cell>
          <cell r="B36">
            <v>-16729.074211650888</v>
          </cell>
          <cell r="C36">
            <v>-4946.6125978942637</v>
          </cell>
          <cell r="D36">
            <v>-4708.4616137566263</v>
          </cell>
          <cell r="E36">
            <v>-2616.5841188743716</v>
          </cell>
          <cell r="F36">
            <v>-4457.4158811256284</v>
          </cell>
          <cell r="G36">
            <v>-1369.201004215289</v>
          </cell>
          <cell r="H36">
            <v>-1369.201004215289</v>
          </cell>
          <cell r="I36">
            <v>-1690.9573263099714</v>
          </cell>
          <cell r="J36">
            <v>-1886.4542673690028</v>
          </cell>
          <cell r="K36">
            <v>-1730.0914652619945</v>
          </cell>
          <cell r="L36">
            <v>-1641.1371978929915</v>
          </cell>
          <cell r="M36">
            <v>-1337.2329506016399</v>
          </cell>
          <cell r="N36">
            <v>-8</v>
          </cell>
          <cell r="O36">
            <v>-885.49265361237713</v>
          </cell>
          <cell r="P36">
            <v>-1723.0914652619945</v>
          </cell>
          <cell r="Q36">
            <v>-1666.0457326309968</v>
          </cell>
          <cell r="R36">
            <v>-1782.5975831439316</v>
          </cell>
          <cell r="S36">
            <v>-1008.7725653507</v>
          </cell>
        </row>
        <row r="37">
          <cell r="A37" t="str">
            <v xml:space="preserve"> </v>
          </cell>
        </row>
        <row r="38">
          <cell r="A38" t="str">
            <v>UNUSED CAPACITY</v>
          </cell>
          <cell r="B38">
            <v>2507.4601540607073</v>
          </cell>
          <cell r="C38">
            <v>-348.30890838361302</v>
          </cell>
          <cell r="D38">
            <v>67.248856349275229</v>
          </cell>
          <cell r="E38">
            <v>2481.3700651293302</v>
          </cell>
          <cell r="F38">
            <v>307.15014096571031</v>
          </cell>
          <cell r="G38">
            <v>125.73313143232008</v>
          </cell>
          <cell r="H38">
            <v>125.73313143232008</v>
          </cell>
          <cell r="I38">
            <v>-221.97222786119346</v>
          </cell>
          <cell r="J38">
            <v>-252.06981195473895</v>
          </cell>
          <cell r="K38">
            <v>-188.07802808167662</v>
          </cell>
          <cell r="L38">
            <v>-129.50226043698967</v>
          </cell>
          <cell r="M38">
            <v>384.82914486794152</v>
          </cell>
          <cell r="N38">
            <v>1793.4835513871042</v>
          </cell>
          <cell r="O38">
            <v>862.34919549898837</v>
          </cell>
          <cell r="P38">
            <v>-174.46268175676209</v>
          </cell>
          <cell r="Q38">
            <v>-129.90261924043534</v>
          </cell>
          <cell r="R38">
            <v>-151.77961392779662</v>
          </cell>
          <cell r="S38">
            <v>588.83237413394272</v>
          </cell>
        </row>
        <row r="39">
          <cell r="A39" t="str">
            <v xml:space="preserve"> </v>
          </cell>
        </row>
        <row r="40">
          <cell r="A40" t="str">
            <v>CHARGE</v>
          </cell>
          <cell r="B40">
            <v>1785.2</v>
          </cell>
          <cell r="C40">
            <v>1055.2</v>
          </cell>
          <cell r="D40">
            <v>720</v>
          </cell>
          <cell r="E40">
            <v>10</v>
          </cell>
          <cell r="F40">
            <v>0</v>
          </cell>
          <cell r="G40">
            <v>-24.799999999999983</v>
          </cell>
          <cell r="H40">
            <v>-24.799999999999983</v>
          </cell>
          <cell r="I40">
            <v>0</v>
          </cell>
          <cell r="J40">
            <v>1080</v>
          </cell>
          <cell r="K40">
            <v>720</v>
          </cell>
          <cell r="L40">
            <v>0</v>
          </cell>
          <cell r="M40">
            <v>0</v>
          </cell>
          <cell r="N40">
            <v>10</v>
          </cell>
          <cell r="O40">
            <v>0</v>
          </cell>
          <cell r="P40">
            <v>0</v>
          </cell>
          <cell r="Q40">
            <v>0</v>
          </cell>
          <cell r="R40">
            <v>0</v>
          </cell>
          <cell r="S40">
            <v>0</v>
          </cell>
        </row>
        <row r="41">
          <cell r="A41" t="str">
            <v>YIELD</v>
          </cell>
          <cell r="B41">
            <v>-14.142737572296065</v>
          </cell>
          <cell r="C41">
            <v>-14.142737572296058</v>
          </cell>
          <cell r="D41">
            <v>0</v>
          </cell>
          <cell r="E41">
            <v>-7.2761395131237796E-15</v>
          </cell>
          <cell r="F41">
            <v>0</v>
          </cell>
          <cell r="G41">
            <v>-14.142737572296058</v>
          </cell>
          <cell r="H41">
            <v>-14.142737572296058</v>
          </cell>
          <cell r="I41">
            <v>0</v>
          </cell>
          <cell r="J41">
            <v>0</v>
          </cell>
          <cell r="K41">
            <v>0</v>
          </cell>
          <cell r="L41">
            <v>0</v>
          </cell>
          <cell r="M41">
            <v>0</v>
          </cell>
          <cell r="N41">
            <v>0</v>
          </cell>
          <cell r="O41">
            <v>-7.2761395131237796E-15</v>
          </cell>
          <cell r="P41">
            <v>0</v>
          </cell>
          <cell r="Q41">
            <v>0</v>
          </cell>
          <cell r="R41">
            <v>0</v>
          </cell>
          <cell r="S41">
            <v>0</v>
          </cell>
        </row>
        <row r="42">
          <cell r="A42" t="str">
            <v>OTHER VARIANCE</v>
          </cell>
          <cell r="B42">
            <v>-14.3</v>
          </cell>
          <cell r="C42">
            <v>-14.3</v>
          </cell>
          <cell r="D42">
            <v>0</v>
          </cell>
          <cell r="E42">
            <v>0</v>
          </cell>
          <cell r="F42">
            <v>0</v>
          </cell>
          <cell r="G42">
            <v>-14.3</v>
          </cell>
          <cell r="H42">
            <v>-14.3</v>
          </cell>
          <cell r="I42">
            <v>0</v>
          </cell>
          <cell r="J42">
            <v>0</v>
          </cell>
          <cell r="K42">
            <v>0</v>
          </cell>
          <cell r="L42">
            <v>0</v>
          </cell>
          <cell r="M42">
            <v>0</v>
          </cell>
          <cell r="N42">
            <v>0</v>
          </cell>
          <cell r="O42">
            <v>0</v>
          </cell>
          <cell r="P42">
            <v>0</v>
          </cell>
          <cell r="Q42">
            <v>0</v>
          </cell>
          <cell r="R42">
            <v>0</v>
          </cell>
          <cell r="S42">
            <v>0</v>
          </cell>
        </row>
        <row r="43">
          <cell r="A43" t="str">
            <v>RE-WORK</v>
          </cell>
          <cell r="B43">
            <v>72</v>
          </cell>
          <cell r="C43">
            <v>14</v>
          </cell>
          <cell r="D43">
            <v>21</v>
          </cell>
          <cell r="E43">
            <v>19</v>
          </cell>
          <cell r="F43">
            <v>18</v>
          </cell>
          <cell r="G43">
            <v>0</v>
          </cell>
          <cell r="H43">
            <v>0</v>
          </cell>
          <cell r="I43">
            <v>7</v>
          </cell>
          <cell r="J43">
            <v>7</v>
          </cell>
          <cell r="K43">
            <v>7</v>
          </cell>
          <cell r="L43">
            <v>7</v>
          </cell>
          <cell r="M43">
            <v>7</v>
          </cell>
          <cell r="N43">
            <v>7</v>
          </cell>
          <cell r="O43">
            <v>6</v>
          </cell>
          <cell r="P43">
            <v>6</v>
          </cell>
          <cell r="Q43">
            <v>6</v>
          </cell>
          <cell r="R43">
            <v>6</v>
          </cell>
          <cell r="S43">
            <v>6</v>
          </cell>
        </row>
      </sheetData>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ROP Growth Rates"/>
      <sheetName val="TotalCo_LROP (Final-06)"/>
      <sheetName val="TotalCo_LROP (Final-06) - UP"/>
      <sheetName val="TotalCo_LROP (Final-06) - DOWN"/>
      <sheetName val="TotalCo_LROP (Final-07)"/>
      <sheetName val="Net Sales (Final-06)"/>
      <sheetName val="Net Sales (Final-07)"/>
      <sheetName val="TotalCo_LROP (Alt)"/>
      <sheetName val="HHBusiness_LROP"/>
      <sheetName val="Drivers Summary"/>
      <sheetName val="HHBusiness_LROP (ex-MSP)"/>
      <sheetName val="TotalCo_LROP"/>
      <sheetName val="Coxib Revisions"/>
      <sheetName val="MSP Revisions"/>
      <sheetName val="2003 vs. 2002"/>
      <sheetName val="2003 vs. 2002 (Drivers)"/>
      <sheetName val="2004 vs. 2003"/>
      <sheetName val="2004 vs. 2003 (Drivers)"/>
      <sheetName val="2005 vs. 2004"/>
      <sheetName val="2005 vs. 2004 (Drivers)"/>
      <sheetName val="2006 vs. 2005"/>
      <sheetName val="2006 vs. 2005 (Drivers)"/>
      <sheetName val="2007 vs. 2006"/>
      <sheetName val="2007 vs. 2006 (Drivers)"/>
      <sheetName val="Drivers Summary (Old)"/>
      <sheetName val="HumanPharm_LROP"/>
      <sheetName val="Alliances_LROP"/>
      <sheetName val="HHBusiness_Outlook"/>
      <sheetName val="HumanPharm_Outlook"/>
      <sheetName val="Alliances_Outlook"/>
      <sheetName val="Base Drivers"/>
      <sheetName val="Control_Sheet"/>
      <sheetName val="EA SUMMARY"/>
      <sheetName val="4520_1"/>
      <sheetName val="EAM"/>
      <sheetName val="57635"/>
      <sheetName val="Standard Costs Year 200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10">
          <cell r="B10" t="str">
            <v>2002S22</v>
          </cell>
        </row>
      </sheetData>
      <sheetData sheetId="32" refreshError="1"/>
      <sheetData sheetId="33" refreshError="1"/>
      <sheetData sheetId="34" refreshError="1"/>
      <sheetData sheetId="35" refreshError="1"/>
      <sheetData sheetId="36"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retion-Dilution Angel"/>
      <sheetName val="QTR DLS"/>
      <sheetName val="New_Fran_$0.5"/>
      <sheetName val="New_Fran_$1"/>
      <sheetName val="New_Fran_$2"/>
      <sheetName val="New_Fran_$4"/>
      <sheetName val="New_Form_Ind"/>
      <sheetName val="Primary_$0.5"/>
      <sheetName val="Primary_$2"/>
      <sheetName val="Primary_$4"/>
      <sheetName val="Specialist_$0.5"/>
      <sheetName val="Specialist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heet1"/>
      <sheetName val="P&amp;L Results"/>
      <sheetName val="P&amp;L"/>
      <sheetName val="Products"/>
      <sheetName val="Inven Stats Table"/>
    </sheetNames>
    <sheetDataSet>
      <sheetData sheetId="0"/>
      <sheetData sheetId="1"/>
      <sheetData sheetId="2"/>
      <sheetData sheetId="3"/>
      <sheetData sheetId="4"/>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Interface"/>
      <sheetName val="MRK Val"/>
      <sheetName val=" ATLN Val"/>
      <sheetName val="ATLN"/>
      <sheetName val="Comb"/>
      <sheetName val="Sum"/>
      <sheetName val="treeCalc_1"/>
      <sheetName val="PTModule"/>
      <sheetName val="treeCalc_2"/>
      <sheetName val="treeCalc_3"/>
      <sheetName val="NPV Summary"/>
      <sheetName val="WHHM Forecasts"/>
      <sheetName val="PurchaseConversion"/>
      <sheetName val="Syn Sum"/>
      <sheetName val="Inputs"/>
      <sheetName val="Option (2)"/>
      <sheetName val="Debt Amortization"/>
      <sheetName val="Product Summary"/>
      <sheetName val="SOP Summary"/>
      <sheetName val="SOP Analysis"/>
      <sheetName val="vbMacros"/>
      <sheetName val="Competitor Inform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243">
          <cell r="C243">
            <v>0.84399999999999997</v>
          </cell>
        </row>
      </sheetData>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Index"/>
      <sheetName val="NPV x Phase"/>
      <sheetName val="NPV x Region"/>
      <sheetName val="Output Sum"/>
      <sheetName val="Graphs"/>
      <sheetName val="P&amp;L"/>
      <sheetName val="Total_IS"/>
      <sheetName val="Unallocated_IS"/>
      <sheetName val="US_IS"/>
      <sheetName val="ROW_IS"/>
      <sheetName val="NA_IS"/>
      <sheetName val="NA2_IS"/>
      <sheetName val="NA3_IS"/>
      <sheetName val="NA4_IS"/>
      <sheetName val="NA5_IS"/>
      <sheetName val="Licensor"/>
      <sheetName val="Assumptions"/>
      <sheetName val="Sales Scenarios"/>
      <sheetName val="Royalties"/>
      <sheetName val="3rd Party Royalties"/>
      <sheetName val="Sales"/>
      <sheetName val="Product Cost_ F&amp;P"/>
      <sheetName val="Staircase"/>
      <sheetName val="Staircase Calcs"/>
      <sheetName val="Tax - FRD"/>
      <sheetName val="Tax - LRD"/>
      <sheetName val="HSR"/>
      <sheetName val="vb_Macros"/>
      <sheetName val="Market Dropdow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73">
          <cell r="B473" t="str">
            <v>U.S.</v>
          </cell>
          <cell r="E473">
            <v>40.4</v>
          </cell>
          <cell r="F473">
            <v>8.1999999999999993</v>
          </cell>
          <cell r="G473">
            <v>75</v>
          </cell>
        </row>
        <row r="474">
          <cell r="B474" t="str">
            <v>ROW</v>
          </cell>
          <cell r="E474">
            <v>0</v>
          </cell>
          <cell r="F474">
            <v>0</v>
          </cell>
          <cell r="G474">
            <v>0</v>
          </cell>
        </row>
        <row r="475">
          <cell r="B475" t="str">
            <v>NA</v>
          </cell>
          <cell r="E475">
            <v>0</v>
          </cell>
          <cell r="F475">
            <v>0</v>
          </cell>
          <cell r="G475">
            <v>0</v>
          </cell>
        </row>
        <row r="476">
          <cell r="B476" t="str">
            <v>NA2</v>
          </cell>
          <cell r="E476">
            <v>0</v>
          </cell>
          <cell r="F476">
            <v>0</v>
          </cell>
          <cell r="G476">
            <v>0</v>
          </cell>
        </row>
        <row r="477">
          <cell r="B477" t="str">
            <v>NA3</v>
          </cell>
          <cell r="E477">
            <v>0</v>
          </cell>
          <cell r="F477">
            <v>0</v>
          </cell>
          <cell r="G477">
            <v>0</v>
          </cell>
        </row>
        <row r="478">
          <cell r="B478" t="str">
            <v>NA4</v>
          </cell>
          <cell r="E478">
            <v>0</v>
          </cell>
          <cell r="F478">
            <v>0</v>
          </cell>
          <cell r="G478">
            <v>0</v>
          </cell>
        </row>
        <row r="479">
          <cell r="B479" t="str">
            <v>NA5</v>
          </cell>
          <cell r="E479">
            <v>0</v>
          </cell>
          <cell r="F479">
            <v>0</v>
          </cell>
          <cell r="G479">
            <v>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standing Items"/>
      <sheetName val="INPUT"/>
      <sheetName val="P&amp;L INPUT"/>
      <sheetName val="LIC'EE NRA TERMS A CALC"/>
      <sheetName val="LIC'EE NRA TERMS B CALC"/>
      <sheetName val="LIC'OR NRA TERMS A CALC"/>
      <sheetName val="LIC'OR NRA TERMS B CALC"/>
      <sheetName val="LIC'EE RA TERMS A CALC"/>
      <sheetName val="LIC'EE RA TERMS B CALC"/>
      <sheetName val="LIC'OR RA TERMS A CALC"/>
      <sheetName val="LIC'OR RA TERMS B CALC"/>
      <sheetName val="Cover"/>
      <sheetName val="Prod. Overview"/>
      <sheetName val="MktProd Assump"/>
      <sheetName val="Competitive"/>
      <sheetName val="Fcst. Detail"/>
      <sheetName val="Sales Fcst."/>
      <sheetName val="Sales Uptake"/>
      <sheetName val="Analysts"/>
      <sheetName val="P&amp;L Sum ex Terms"/>
      <sheetName val="Terms"/>
      <sheetName val="Fin. Assump"/>
      <sheetName val="Value Summ"/>
      <sheetName val="Issues"/>
      <sheetName val="NRA P&amp;L w Terms"/>
      <sheetName val="RA P&amp;L w Terms"/>
      <sheetName val="Backup"/>
      <sheetName val="Full ex Terms"/>
      <sheetName val="Licensor w Terms"/>
      <sheetName val="Licensee w Terms"/>
      <sheetName val="NPV Analysis"/>
      <sheetName val="SHELL"/>
    </sheetNames>
    <sheetDataSet>
      <sheetData sheetId="0" refreshError="1"/>
      <sheetData sheetId="1" refreshError="1"/>
      <sheetData sheetId="2" refreshError="1">
        <row r="1">
          <cell r="A1" t="str">
            <v>Project Sample</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Bal. Sheet"/>
      <sheetName val="Cash Flow"/>
      <sheetName val="Variance"/>
      <sheetName val="Revenues"/>
      <sheetName val="Reg_Qual_P&amp;L"/>
      <sheetName val="Clin_Trial_Summary"/>
      <sheetName val="Research_P&amp;L"/>
      <sheetName val="Research_Proj"/>
      <sheetName val="Research_Proj-Det"/>
      <sheetName val="Development_P&amp;L"/>
      <sheetName val="G&amp;A_P&amp;L"/>
      <sheetName val="Commercial_P&amp;L"/>
      <sheetName val="2013 TSCB"/>
      <sheetName val="2013 Actuals"/>
      <sheetName val="P&amp;L_Actuals"/>
      <sheetName val="Bal. Sheet_Actuals"/>
      <sheetName val="Cash Flow_Actuals"/>
      <sheetName val="Revenues_Actuals"/>
      <sheetName val="Research_P&amp;L_Actuals"/>
      <sheetName val="Research_Proj_Actuals"/>
      <sheetName val="Development_P&amp;L_Actuals"/>
      <sheetName val="G&amp;A_P&amp;L_Actuals"/>
      <sheetName val="Commercial_P&amp;L_Actuals"/>
      <sheetName val="Clin_Trial_Summary_Actuals"/>
      <sheetName val="10"/>
      <sheetName val="11"/>
      <sheetName val="12"/>
      <sheetName val="13"/>
      <sheetName val="14"/>
      <sheetName val="20"/>
      <sheetName val="21"/>
      <sheetName val="21_Proj"/>
      <sheetName val="22"/>
      <sheetName val="22-Proj"/>
      <sheetName val="23"/>
      <sheetName val="24"/>
      <sheetName val="25"/>
      <sheetName val="30"/>
      <sheetName val="31"/>
      <sheetName val="32"/>
      <sheetName val="33"/>
      <sheetName val="34"/>
      <sheetName val="35"/>
      <sheetName val="36"/>
      <sheetName val="40"/>
      <sheetName val="Control Sheet"/>
      <sheetName val="P&amp;L-Var"/>
      <sheetName val="Bal. Sheet-Var"/>
      <sheetName val="Cash Flow_Actuals-Var"/>
      <sheetName val="Research_P&amp;L-Var"/>
      <sheetName val="Research_Proj-Var"/>
      <sheetName val="10-Var"/>
      <sheetName val="11-Var"/>
      <sheetName val="12-Var"/>
      <sheetName val="13-Var"/>
      <sheetName val="14-Var"/>
      <sheetName val="Development_P&amp;L-Var"/>
      <sheetName val="20-Var"/>
      <sheetName val="21-Var"/>
      <sheetName val="21-Var_Proj"/>
      <sheetName val="22-Var"/>
      <sheetName val="22-Var_Proj"/>
      <sheetName val="23-Var"/>
      <sheetName val="24-Var"/>
      <sheetName val="25-Var"/>
      <sheetName val="G&amp;A_P&amp;L-Var"/>
      <sheetName val="30-Var"/>
      <sheetName val="31-Var"/>
      <sheetName val="32-Var"/>
      <sheetName val="33-Var"/>
      <sheetName val="34-Var"/>
      <sheetName val="35-Var"/>
      <sheetName val="36-Var"/>
      <sheetName val="40-Var"/>
      <sheetName val="Commercial_P&amp;L-Var"/>
      <sheetName val="Clin_Trial_Summary-Var"/>
      <sheetName val="Dept_ID"/>
      <sheetName val="Acct_ID"/>
      <sheetName val="Project_ID"/>
      <sheetName val="Commercial"/>
      <sheetName val="Contracts"/>
      <sheetName val="Worksheet"/>
      <sheetName val="Fringe"/>
      <sheetName val="Assumptions"/>
      <sheetName val="Bonus"/>
    </sheetNames>
    <sheetDataSet>
      <sheetData sheetId="0" refreshError="1"/>
      <sheetData sheetId="1" refreshError="1"/>
      <sheetData sheetId="2"/>
      <sheetData sheetId="3" refreshError="1"/>
      <sheetData sheetId="4"/>
      <sheetData sheetId="5" refreshError="1"/>
      <sheetData sheetId="6" refreshError="1"/>
      <sheetData sheetId="7"/>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ow r="1">
          <cell r="A1" t="str">
            <v>DEPARTMENT</v>
          </cell>
          <cell r="B1" t="str">
            <v>Dept_ID</v>
          </cell>
        </row>
        <row r="2">
          <cell r="A2" t="str">
            <v>TSCB-0000 Corporate</v>
          </cell>
          <cell r="B2" t="str">
            <v>Corporate</v>
          </cell>
        </row>
        <row r="3">
          <cell r="A3" t="str">
            <v>TSCB-0001 Balance Sheet</v>
          </cell>
          <cell r="B3" t="str">
            <v>Corporate</v>
          </cell>
        </row>
        <row r="4">
          <cell r="A4" t="str">
            <v>TSCB-0010 Research General</v>
          </cell>
          <cell r="B4" t="str">
            <v>R&amp;D</v>
          </cell>
        </row>
        <row r="5">
          <cell r="A5" t="str">
            <v>TSCB-0011 Medicinal Chemistry</v>
          </cell>
          <cell r="B5" t="str">
            <v>R&amp;D</v>
          </cell>
        </row>
        <row r="6">
          <cell r="A6" t="str">
            <v>TSCB-0012 Structural Biology</v>
          </cell>
          <cell r="B6" t="str">
            <v>R&amp;D</v>
          </cell>
        </row>
        <row r="7">
          <cell r="A7" t="str">
            <v>TSCB-0013 Biology</v>
          </cell>
          <cell r="B7" t="str">
            <v>R&amp;D</v>
          </cell>
        </row>
        <row r="8">
          <cell r="A8" t="str">
            <v>TSCB-0014 Analytical R&amp;D</v>
          </cell>
          <cell r="B8" t="str">
            <v>R&amp;D</v>
          </cell>
        </row>
        <row r="9">
          <cell r="A9" t="str">
            <v>TSCB-0020 Clinical Development</v>
          </cell>
          <cell r="B9" t="str">
            <v>R&amp;D</v>
          </cell>
        </row>
        <row r="10">
          <cell r="A10" t="str">
            <v>TSCB-0021 Non-Clinical Development</v>
          </cell>
          <cell r="B10" t="str">
            <v>R&amp;D</v>
          </cell>
        </row>
        <row r="11">
          <cell r="A11" t="str">
            <v>TSCB-0022 Pharmaceutical Sciences</v>
          </cell>
          <cell r="B11" t="str">
            <v>R&amp;D</v>
          </cell>
        </row>
        <row r="12">
          <cell r="A12" t="str">
            <v>TSCB-0023 Regulatory Affairs</v>
          </cell>
          <cell r="B12" t="str">
            <v>R&amp;D</v>
          </cell>
        </row>
        <row r="13">
          <cell r="A13" t="str">
            <v>TSCB-0024 Quality Assurance</v>
          </cell>
          <cell r="B13" t="str">
            <v>R&amp;D</v>
          </cell>
        </row>
        <row r="14">
          <cell r="A14" t="str">
            <v>TSCB-0025 Project Management</v>
          </cell>
          <cell r="B14" t="str">
            <v>R&amp;D</v>
          </cell>
        </row>
        <row r="15">
          <cell r="A15" t="str">
            <v>TSCB-0030 Executive</v>
          </cell>
          <cell r="B15" t="str">
            <v>G&amp;A</v>
          </cell>
        </row>
        <row r="16">
          <cell r="A16" t="str">
            <v>TSCB-0031 Business Development</v>
          </cell>
          <cell r="B16" t="str">
            <v>G&amp;A</v>
          </cell>
        </row>
        <row r="17">
          <cell r="A17" t="str">
            <v>TSCB-0032 Finance &amp; Accounting</v>
          </cell>
          <cell r="B17" t="str">
            <v>G&amp;A</v>
          </cell>
        </row>
        <row r="18">
          <cell r="A18" t="str">
            <v>TSCB-0033 IT</v>
          </cell>
          <cell r="B18" t="str">
            <v>G&amp;A</v>
          </cell>
        </row>
        <row r="19">
          <cell r="A19" t="str">
            <v>TSCB-0034 Legal</v>
          </cell>
          <cell r="B19" t="str">
            <v>G&amp;A</v>
          </cell>
        </row>
        <row r="20">
          <cell r="A20" t="str">
            <v>TSCB-0035 Human Resources</v>
          </cell>
          <cell r="B20" t="str">
            <v>G&amp;A</v>
          </cell>
        </row>
        <row r="21">
          <cell r="A21" t="str">
            <v>TSCB-0036 Investor Relations</v>
          </cell>
          <cell r="B21" t="str">
            <v>G&amp;A</v>
          </cell>
        </row>
        <row r="22">
          <cell r="A22" t="str">
            <v>TSCB-0037 Commercial</v>
          </cell>
          <cell r="B22" t="str">
            <v>Commercial</v>
          </cell>
        </row>
        <row r="23">
          <cell r="A23" t="str">
            <v>TSCB-0040 Facility SC</v>
          </cell>
          <cell r="B23" t="str">
            <v>G&amp;A</v>
          </cell>
        </row>
        <row r="24">
          <cell r="A24" t="str">
            <v>TSCB-0099 Fringe Benefits</v>
          </cell>
          <cell r="B24" t="str">
            <v>Fringe</v>
          </cell>
        </row>
        <row r="25">
          <cell r="A25" t="str">
            <v>TSCB-0999 Revenue rates / calculated costs</v>
          </cell>
          <cell r="B25" t="str">
            <v>Calculation</v>
          </cell>
        </row>
      </sheetData>
      <sheetData sheetId="78">
        <row r="1">
          <cell r="A1" t="str">
            <v>ACCOUNT</v>
          </cell>
          <cell r="B1" t="str">
            <v>Acct_ID</v>
          </cell>
        </row>
        <row r="2">
          <cell r="A2" t="str">
            <v>0101 Advertising</v>
          </cell>
          <cell r="B2" t="str">
            <v>Advertising</v>
          </cell>
        </row>
        <row r="3">
          <cell r="A3" t="str">
            <v>0102 CME</v>
          </cell>
          <cell r="B3" t="str">
            <v>CME</v>
          </cell>
        </row>
        <row r="4">
          <cell r="A4" t="str">
            <v>0103 Conventions</v>
          </cell>
          <cell r="B4" t="str">
            <v>Conventions</v>
          </cell>
        </row>
        <row r="5">
          <cell r="A5" t="str">
            <v>0104 Data Accumulation</v>
          </cell>
          <cell r="B5" t="str">
            <v>Data Accumulation</v>
          </cell>
        </row>
        <row r="6">
          <cell r="A6" t="str">
            <v>0105 Distribution</v>
          </cell>
          <cell r="B6" t="str">
            <v>Distribution</v>
          </cell>
        </row>
        <row r="7">
          <cell r="A7" t="str">
            <v>0106 HEOR/Payer</v>
          </cell>
          <cell r="B7" t="str">
            <v>HEOR/Payer</v>
          </cell>
        </row>
        <row r="8">
          <cell r="A8" t="str">
            <v>0107 Market Related Co-promote</v>
          </cell>
          <cell r="B8" t="str">
            <v>Market Related Co-promote</v>
          </cell>
        </row>
        <row r="9">
          <cell r="A9" t="str">
            <v>0108 Market Research</v>
          </cell>
          <cell r="B9" t="str">
            <v>Market Research</v>
          </cell>
        </row>
        <row r="10">
          <cell r="A10" t="str">
            <v>0109 Medical Affairs</v>
          </cell>
          <cell r="B10" t="str">
            <v>Medical Affairs</v>
          </cell>
        </row>
        <row r="11">
          <cell r="A11" t="str">
            <v>0110 Medical Education</v>
          </cell>
          <cell r="B11" t="str">
            <v>Medical Education</v>
          </cell>
        </row>
        <row r="12">
          <cell r="A12" t="str">
            <v>0111 Sales Training</v>
          </cell>
          <cell r="B12" t="str">
            <v>Sales Training</v>
          </cell>
        </row>
        <row r="13">
          <cell r="A13" t="str">
            <v>0112 Advisory Board</v>
          </cell>
          <cell r="B13" t="str">
            <v>Medical Education</v>
          </cell>
        </row>
        <row r="14">
          <cell r="A14" t="str">
            <v>0113 Trade/Legal - U</v>
          </cell>
          <cell r="B14" t="str">
            <v>Trade/Legal - U</v>
          </cell>
        </row>
        <row r="15">
          <cell r="A15" t="str">
            <v>0131-51 Pre-paids - Outside Services</v>
          </cell>
          <cell r="B15" t="str">
            <v>Calculation</v>
          </cell>
        </row>
        <row r="16">
          <cell r="A16" t="str">
            <v>0131-52 Pre-paids - Other Direct Costs</v>
          </cell>
          <cell r="B16" t="str">
            <v>Calculation</v>
          </cell>
        </row>
        <row r="17">
          <cell r="A17" t="str">
            <v>0300 Bayer License Revenue</v>
          </cell>
          <cell r="B17" t="str">
            <v>Revenue</v>
          </cell>
        </row>
        <row r="18">
          <cell r="A18" t="str">
            <v>0302 Bayer-Coll Dev't Efforts Revenue</v>
          </cell>
          <cell r="B18" t="str">
            <v>Revenue</v>
          </cell>
        </row>
        <row r="19">
          <cell r="A19" t="str">
            <v>0400 401K Admin Fees</v>
          </cell>
          <cell r="B19" t="str">
            <v>Labor &amp; Benefits</v>
          </cell>
        </row>
        <row r="20">
          <cell r="A20" t="str">
            <v>0405 Bereavement Leave</v>
          </cell>
          <cell r="B20" t="str">
            <v>Labor &amp; Benefits</v>
          </cell>
        </row>
        <row r="21">
          <cell r="A21" t="str">
            <v>0410 Company Holiday</v>
          </cell>
          <cell r="B21" t="str">
            <v>Labor &amp; Benefits</v>
          </cell>
        </row>
        <row r="22">
          <cell r="A22" t="str">
            <v>0415 Incentive Compensation</v>
          </cell>
          <cell r="B22" t="str">
            <v>Labor &amp; Benefits</v>
          </cell>
        </row>
        <row r="23">
          <cell r="A23" t="str">
            <v>0418 Insurance-Group Life</v>
          </cell>
          <cell r="B23" t="str">
            <v>Labor &amp; Benefits</v>
          </cell>
        </row>
        <row r="24">
          <cell r="A24" t="str">
            <v>0420 Insurance-Health/Dental</v>
          </cell>
          <cell r="B24" t="str">
            <v>Labor &amp; Benefits</v>
          </cell>
        </row>
        <row r="25">
          <cell r="A25" t="str">
            <v>0425 Insurance-Work Comp</v>
          </cell>
          <cell r="B25" t="str">
            <v>Labor &amp; Benefits</v>
          </cell>
        </row>
        <row r="26">
          <cell r="A26" t="str">
            <v>0430 Jury Duty Expense</v>
          </cell>
          <cell r="B26" t="str">
            <v>Labor &amp; Benefits</v>
          </cell>
        </row>
        <row r="27">
          <cell r="A27" t="str">
            <v>0435 Payroll Taxes</v>
          </cell>
          <cell r="B27" t="str">
            <v>Labor &amp; Benefits</v>
          </cell>
        </row>
        <row r="28">
          <cell r="A28" t="str">
            <v>0440 PTO Expense</v>
          </cell>
          <cell r="B28" t="str">
            <v>Labor &amp; Benefits</v>
          </cell>
        </row>
        <row r="29">
          <cell r="A29" t="str">
            <v>0445 Severance Pay</v>
          </cell>
          <cell r="B29" t="str">
            <v>Labor &amp; Benefits</v>
          </cell>
        </row>
        <row r="30">
          <cell r="A30" t="str">
            <v>0500 Labor</v>
          </cell>
          <cell r="B30" t="str">
            <v>Labor &amp; Benefits</v>
          </cell>
        </row>
        <row r="31">
          <cell r="A31" t="str">
            <v>0512 City &amp; State Fees</v>
          </cell>
          <cell r="B31" t="str">
            <v>Other Costs</v>
          </cell>
        </row>
        <row r="32">
          <cell r="A32" t="str">
            <v>0515 Conf,Seminars&amp;Training</v>
          </cell>
          <cell r="B32" t="str">
            <v>Conferences</v>
          </cell>
        </row>
        <row r="33">
          <cell r="A33" t="str">
            <v>0520 Consulting</v>
          </cell>
          <cell r="B33" t="str">
            <v>Consulting</v>
          </cell>
        </row>
        <row r="34">
          <cell r="A34" t="str">
            <v>0532 Depreciation-Lab Eqpt</v>
          </cell>
          <cell r="B34" t="str">
            <v>Depreciation</v>
          </cell>
        </row>
        <row r="35">
          <cell r="A35" t="str">
            <v>0533 Depreciation-Software</v>
          </cell>
          <cell r="B35" t="str">
            <v>Depreciation</v>
          </cell>
        </row>
        <row r="36">
          <cell r="A36" t="str">
            <v>0535 Dues,Books&amp;Subscriptions</v>
          </cell>
          <cell r="B36" t="str">
            <v>Licenses &amp; Subscriptions</v>
          </cell>
        </row>
        <row r="37">
          <cell r="A37" t="str">
            <v>0537 EducationReimbursment</v>
          </cell>
          <cell r="B37" t="str">
            <v>Labor &amp; Benefits</v>
          </cell>
        </row>
        <row r="38">
          <cell r="A38" t="str">
            <v>0540 Equipment Rental</v>
          </cell>
          <cell r="B38" t="str">
            <v>Materials &amp; Supplies</v>
          </cell>
        </row>
        <row r="39">
          <cell r="A39" t="str">
            <v>0542 Expensed Equipment</v>
          </cell>
          <cell r="B39" t="str">
            <v>Materials &amp; Supplies</v>
          </cell>
        </row>
        <row r="40">
          <cell r="A40" t="str">
            <v>0545 Gases &amp; Dry Ice</v>
          </cell>
          <cell r="B40" t="str">
            <v>Materials &amp; Supplies</v>
          </cell>
        </row>
        <row r="41">
          <cell r="A41" t="str">
            <v>0547 Insurance-Clin Trials</v>
          </cell>
          <cell r="B41" t="str">
            <v>Insurance Costs</v>
          </cell>
        </row>
        <row r="42">
          <cell r="A42" t="str">
            <v>0550 Lab Eqpt Rep&amp;Maint</v>
          </cell>
          <cell r="B42" t="str">
            <v>Materials &amp; Supplies</v>
          </cell>
        </row>
        <row r="43">
          <cell r="A43" t="str">
            <v>0555 Lab Supplies</v>
          </cell>
          <cell r="B43" t="str">
            <v>Materials &amp; Supplies</v>
          </cell>
        </row>
        <row r="44">
          <cell r="A44" t="str">
            <v>0559 Licenses,Fees&amp;Permits</v>
          </cell>
          <cell r="B44" t="str">
            <v>Licenses &amp; Subscriptions</v>
          </cell>
        </row>
        <row r="45">
          <cell r="A45" t="str">
            <v>0560 Travel</v>
          </cell>
          <cell r="B45" t="str">
            <v>Travel</v>
          </cell>
        </row>
        <row r="46">
          <cell r="A46" t="str">
            <v>0562 Meals-General</v>
          </cell>
          <cell r="B46" t="str">
            <v>Travel</v>
          </cell>
        </row>
        <row r="47">
          <cell r="A47" t="str">
            <v>0564 Office &amp; Other Supplies</v>
          </cell>
          <cell r="B47" t="str">
            <v>Other Costs</v>
          </cell>
        </row>
        <row r="48">
          <cell r="A48" t="str">
            <v>0565 Outside Services</v>
          </cell>
          <cell r="B48" t="str">
            <v>Outside Service Costs</v>
          </cell>
        </row>
        <row r="49">
          <cell r="A49" t="str">
            <v>0566 Parking,Mileage&amp;Tolls</v>
          </cell>
          <cell r="B49" t="str">
            <v>Travel</v>
          </cell>
        </row>
        <row r="50">
          <cell r="A50" t="str">
            <v>0567 Printing&amp;Reproduction</v>
          </cell>
          <cell r="B50" t="str">
            <v>Other Costs</v>
          </cell>
        </row>
        <row r="51">
          <cell r="A51" t="str">
            <v>0570 Recruiting</v>
          </cell>
          <cell r="B51" t="str">
            <v>Labor &amp; Benefits</v>
          </cell>
        </row>
        <row r="52">
          <cell r="A52" t="str">
            <v>0572 Recruiting-Meals</v>
          </cell>
          <cell r="B52" t="str">
            <v>Labor &amp; Benefits</v>
          </cell>
        </row>
        <row r="53">
          <cell r="A53" t="str">
            <v>0573 Relocation</v>
          </cell>
          <cell r="B53" t="str">
            <v>Labor &amp; Benefits</v>
          </cell>
        </row>
        <row r="54">
          <cell r="A54" t="str">
            <v>0575 Service Agreement</v>
          </cell>
          <cell r="B54" t="str">
            <v>Other Costs</v>
          </cell>
        </row>
        <row r="55">
          <cell r="A55" t="str">
            <v>0580 Software Expense</v>
          </cell>
          <cell r="B55" t="str">
            <v>Other Costs</v>
          </cell>
        </row>
        <row r="56">
          <cell r="A56" t="str">
            <v>0581 Software Maintenance</v>
          </cell>
          <cell r="B56" t="str">
            <v>Other Costs</v>
          </cell>
        </row>
        <row r="57">
          <cell r="A57" t="str">
            <v>0583 Telephone &amp; Internet</v>
          </cell>
          <cell r="B57" t="str">
            <v>Other Costs</v>
          </cell>
        </row>
        <row r="58">
          <cell r="A58" t="str">
            <v>0585 Temporary Labor</v>
          </cell>
          <cell r="B58" t="str">
            <v>Labor &amp; Benefits</v>
          </cell>
        </row>
        <row r="59">
          <cell r="A59" t="str">
            <v>0595 Waste Disposal</v>
          </cell>
          <cell r="B59" t="str">
            <v>Other Costs</v>
          </cell>
        </row>
        <row r="60">
          <cell r="A60" t="str">
            <v>0599 Facility Allocation</v>
          </cell>
          <cell r="B60" t="str">
            <v>Facility Costs (Allocated)</v>
          </cell>
        </row>
        <row r="61">
          <cell r="A61" t="str">
            <v>0705 Bank Fee</v>
          </cell>
          <cell r="B61" t="str">
            <v>Other Costs</v>
          </cell>
        </row>
        <row r="62">
          <cell r="A62" t="str">
            <v>0708 BOD Fees &amp; Related Exp.</v>
          </cell>
          <cell r="B62" t="str">
            <v>Other Costs</v>
          </cell>
        </row>
        <row r="63">
          <cell r="A63" t="str">
            <v>0726 Corporate Insurance</v>
          </cell>
          <cell r="B63" t="str">
            <v>Insurance Costs</v>
          </cell>
        </row>
        <row r="64">
          <cell r="A64" t="str">
            <v>0727 D&amp;O Insurance</v>
          </cell>
          <cell r="B64" t="str">
            <v>Insurance Costs</v>
          </cell>
        </row>
        <row r="65">
          <cell r="A65" t="str">
            <v>0757 Legal Fees</v>
          </cell>
          <cell r="B65" t="str">
            <v>Legal Fees</v>
          </cell>
        </row>
        <row r="66">
          <cell r="A66" t="str">
            <v>0768 Payroll Services</v>
          </cell>
          <cell r="B66" t="str">
            <v>Labor &amp; Benefits</v>
          </cell>
        </row>
        <row r="67">
          <cell r="A67" t="str">
            <v>0775 Documentation &amp; Filing Fees</v>
          </cell>
          <cell r="B67" t="str">
            <v>Other Costs</v>
          </cell>
        </row>
        <row r="68">
          <cell r="A68" t="str">
            <v>0783 State Income Tax -CA</v>
          </cell>
          <cell r="B68" t="str">
            <v>Other Costs</v>
          </cell>
        </row>
        <row r="69">
          <cell r="A69" t="str">
            <v>0793 IR&amp;D Revenue Credit to G&amp;A</v>
          </cell>
          <cell r="B69" t="str">
            <v>Revenue</v>
          </cell>
        </row>
        <row r="70">
          <cell r="A70" t="str">
            <v>0800 Interest Income</v>
          </cell>
          <cell r="B70" t="str">
            <v>Other Expense (Income)</v>
          </cell>
        </row>
        <row r="71">
          <cell r="A71" t="str">
            <v>0802 Amort/Accretion-Invstmt Prem/Disc</v>
          </cell>
          <cell r="B71" t="str">
            <v>Other Expense (Income)</v>
          </cell>
        </row>
        <row r="72">
          <cell r="A72" t="str">
            <v>0805 Other Financing Income</v>
          </cell>
          <cell r="B72" t="str">
            <v>Other Expense (Income)</v>
          </cell>
        </row>
        <row r="73">
          <cell r="A73" t="str">
            <v>0806 Amort-Leasehold Improvements</v>
          </cell>
          <cell r="B73" t="str">
            <v>Depreciation</v>
          </cell>
        </row>
        <row r="74">
          <cell r="A74" t="str">
            <v>0810 Computer Services</v>
          </cell>
          <cell r="B74" t="str">
            <v>Outside Service Costs</v>
          </cell>
        </row>
        <row r="75">
          <cell r="A75" t="str">
            <v>0815 Depreciation-Computer Eqpt</v>
          </cell>
          <cell r="B75" t="str">
            <v>Depreciation</v>
          </cell>
        </row>
        <row r="76">
          <cell r="A76" t="str">
            <v>0816 Depreciation-Furnitures&amp;Fixtures</v>
          </cell>
          <cell r="B76" t="str">
            <v>Depreciation</v>
          </cell>
        </row>
        <row r="77">
          <cell r="A77" t="str">
            <v>0817 Depreciation-Office Equipment</v>
          </cell>
          <cell r="B77" t="str">
            <v>Depreciation</v>
          </cell>
        </row>
        <row r="78">
          <cell r="A78" t="str">
            <v>0825 Gain/Loss Asset Disposal</v>
          </cell>
          <cell r="B78" t="str">
            <v>Other Expense (Income)</v>
          </cell>
        </row>
        <row r="79">
          <cell r="A79" t="str">
            <v>0830 Janitorial Service</v>
          </cell>
          <cell r="B79" t="str">
            <v>Facility Costs (Allocated)</v>
          </cell>
        </row>
        <row r="80">
          <cell r="A80" t="str">
            <v>0845 Postage&amp;Freight Expenses</v>
          </cell>
          <cell r="B80" t="str">
            <v>Facility Costs (Allocated)</v>
          </cell>
        </row>
        <row r="81">
          <cell r="A81" t="str">
            <v>0850 Inter-Pool Alloc</v>
          </cell>
          <cell r="B81" t="str">
            <v>Facility Costs (Allocated)</v>
          </cell>
        </row>
        <row r="82">
          <cell r="A82" t="str">
            <v>0860 Interdivisional</v>
          </cell>
          <cell r="B82" t="str">
            <v>Facility Costs (Allocated)</v>
          </cell>
        </row>
        <row r="83">
          <cell r="A83" t="str">
            <v>0861 Rent-Common Area Maint</v>
          </cell>
          <cell r="B83" t="str">
            <v>Facility Costs (Allocated)</v>
          </cell>
        </row>
        <row r="84">
          <cell r="A84" t="str">
            <v>0865 Fringe Allocation to SC</v>
          </cell>
          <cell r="B84" t="str">
            <v>Facility Costs (Allocated)</v>
          </cell>
        </row>
        <row r="85">
          <cell r="A85" t="str">
            <v>0863 Rent Expenses</v>
          </cell>
          <cell r="B85" t="str">
            <v>Facility Costs (Allocated)</v>
          </cell>
        </row>
        <row r="86">
          <cell r="A86" t="str">
            <v>0866 Repairs&amp;Maintenance</v>
          </cell>
          <cell r="B86" t="str">
            <v>Facility Costs (Allocated)</v>
          </cell>
        </row>
        <row r="87">
          <cell r="A87" t="str">
            <v>0870 Security System Expense</v>
          </cell>
          <cell r="B87" t="str">
            <v>Facility Costs (Allocated)</v>
          </cell>
        </row>
        <row r="88">
          <cell r="A88" t="str">
            <v>0885 Utilities</v>
          </cell>
          <cell r="B88" t="str">
            <v>Facility Costs (Allocated)</v>
          </cell>
        </row>
        <row r="89">
          <cell r="A89" t="str">
            <v>0902 Indirect Labor-Bayer Patents U</v>
          </cell>
          <cell r="B89" t="str">
            <v>Labor &amp; Benefits</v>
          </cell>
        </row>
        <row r="90">
          <cell r="A90" t="str">
            <v>0910 Advertising/PR/Marketing</v>
          </cell>
          <cell r="B90" t="str">
            <v>Public Relations</v>
          </cell>
        </row>
        <row r="91">
          <cell r="A91" t="str">
            <v>0916 Brand Name Dev't - U</v>
          </cell>
          <cell r="B91" t="str">
            <v>Brand Name Dev't</v>
          </cell>
        </row>
        <row r="92">
          <cell r="A92" t="str">
            <v>0920 Contributions&amp;Donations</v>
          </cell>
          <cell r="B92" t="str">
            <v>Other Costs</v>
          </cell>
        </row>
        <row r="93">
          <cell r="A93" t="str">
            <v>0925 Entertainment</v>
          </cell>
          <cell r="B93" t="str">
            <v>Travel</v>
          </cell>
        </row>
        <row r="94">
          <cell r="A94" t="str">
            <v>0935 Fines &amp; Penalties</v>
          </cell>
          <cell r="B94" t="str">
            <v>Other Costs</v>
          </cell>
        </row>
        <row r="95">
          <cell r="A95" t="str">
            <v>0940 Gifts</v>
          </cell>
          <cell r="B95" t="str">
            <v>Other Costs</v>
          </cell>
        </row>
        <row r="96">
          <cell r="A96" t="str">
            <v>0943 Insurance Keyman</v>
          </cell>
          <cell r="B96" t="str">
            <v>Insurance Costs</v>
          </cell>
        </row>
        <row r="97">
          <cell r="A97" t="str">
            <v>0945 Interest/OtherFinance</v>
          </cell>
          <cell r="B97" t="str">
            <v>Other Expense (Income)</v>
          </cell>
        </row>
        <row r="98">
          <cell r="A98" t="str">
            <v>0950 Investment AdvisoryFees</v>
          </cell>
          <cell r="B98" t="str">
            <v>Other Expense (Income)</v>
          </cell>
        </row>
        <row r="99">
          <cell r="A99" t="str">
            <v>0952 Investor Relations</v>
          </cell>
          <cell r="B99" t="str">
            <v>Outside Service Costs</v>
          </cell>
        </row>
        <row r="100">
          <cell r="A100" t="str">
            <v>0955 Property Taxes</v>
          </cell>
          <cell r="B100" t="str">
            <v>Facility Costs (Allocated)</v>
          </cell>
        </row>
        <row r="101">
          <cell r="A101" t="str">
            <v>0960 Lobbying Costs</v>
          </cell>
          <cell r="B101" t="str">
            <v>Outside Service Costs</v>
          </cell>
        </row>
        <row r="102">
          <cell r="A102" t="str">
            <v>0961 Outside Service-Bayer (U)</v>
          </cell>
          <cell r="B102" t="str">
            <v>Outside Service Costs</v>
          </cell>
        </row>
        <row r="103">
          <cell r="A103" t="str">
            <v>0965 Patents</v>
          </cell>
          <cell r="B103" t="str">
            <v>Legal Fees</v>
          </cell>
        </row>
        <row r="104">
          <cell r="A104" t="str">
            <v>0966 Patents Bayer - U</v>
          </cell>
          <cell r="B104" t="str">
            <v>Legal Fees</v>
          </cell>
        </row>
        <row r="105">
          <cell r="A105" t="str">
            <v>0970 Stock Comp</v>
          </cell>
          <cell r="B105" t="str">
            <v>Stock Compensation</v>
          </cell>
        </row>
        <row r="106">
          <cell r="A106" t="str">
            <v>0987 Unused Airfares-U</v>
          </cell>
          <cell r="B106" t="str">
            <v>Travel</v>
          </cell>
        </row>
        <row r="107">
          <cell r="A107" t="str">
            <v>0989 M&amp;S Labor</v>
          </cell>
          <cell r="B107" t="str">
            <v>Labor &amp; Benefits</v>
          </cell>
        </row>
        <row r="108">
          <cell r="A108" t="str">
            <v>0991 IR&amp;D Ind Exp Burden-IR&amp;D</v>
          </cell>
          <cell r="B108" t="str">
            <v>Other Costs</v>
          </cell>
        </row>
        <row r="109">
          <cell r="A109" t="str">
            <v>0993 IR&amp;D Revenue - U</v>
          </cell>
          <cell r="B109" t="str">
            <v>Revenue</v>
          </cell>
        </row>
        <row r="110">
          <cell r="A110" t="str">
            <v>0996 B&amp;P Costs Reclass</v>
          </cell>
          <cell r="B110" t="str">
            <v>Other Costs</v>
          </cell>
        </row>
        <row r="111">
          <cell r="A111" t="str">
            <v>0998 Fringe Benefits</v>
          </cell>
          <cell r="B111" t="str">
            <v>Labor &amp; Benefits</v>
          </cell>
        </row>
        <row r="112">
          <cell r="A112" t="str">
            <v>1030 Revenue</v>
          </cell>
          <cell r="B112" t="str">
            <v>Revenue</v>
          </cell>
        </row>
        <row r="113">
          <cell r="A113" t="str">
            <v>1042 Unallowed Direct Labor</v>
          </cell>
          <cell r="B113" t="str">
            <v>Labor &amp; Benefits</v>
          </cell>
        </row>
        <row r="114">
          <cell r="A114" t="str">
            <v>1043 Travel - Direct</v>
          </cell>
          <cell r="B114" t="str">
            <v>Travel</v>
          </cell>
        </row>
        <row r="115">
          <cell r="A115" t="str">
            <v>1044 Safety Pharm/TOX</v>
          </cell>
          <cell r="B115" t="str">
            <v>Outside Service Costs</v>
          </cell>
        </row>
        <row r="116">
          <cell r="A116" t="str">
            <v>1045 Matls &amp; Sup</v>
          </cell>
          <cell r="B116" t="str">
            <v>Materials &amp; Supplies</v>
          </cell>
        </row>
        <row r="117">
          <cell r="A117" t="str">
            <v>1047 Consulting - Direct</v>
          </cell>
          <cell r="B117" t="str">
            <v>Consulting</v>
          </cell>
        </row>
        <row r="118">
          <cell r="A118" t="str">
            <v>1050 Subcon Labor</v>
          </cell>
          <cell r="B118" t="str">
            <v>Outside Service Costs</v>
          </cell>
        </row>
        <row r="119">
          <cell r="A119" t="str">
            <v>1051 Outside Services - Direct</v>
          </cell>
          <cell r="B119" t="str">
            <v>Outside Service Costs</v>
          </cell>
        </row>
        <row r="120">
          <cell r="A120" t="str">
            <v>1052 Comparators</v>
          </cell>
          <cell r="B120" t="str">
            <v>Materials &amp; Supplies</v>
          </cell>
        </row>
        <row r="121">
          <cell r="A121" t="str">
            <v>1053 Drug Product</v>
          </cell>
          <cell r="B121" t="str">
            <v>Materials &amp; Supplies</v>
          </cell>
        </row>
        <row r="122">
          <cell r="A122" t="str">
            <v>1054 Drug Substance</v>
          </cell>
          <cell r="B122" t="str">
            <v>Materials &amp; Supplies</v>
          </cell>
        </row>
        <row r="123">
          <cell r="A123" t="str">
            <v>1055 Other Dir. Costs</v>
          </cell>
          <cell r="B123" t="str">
            <v>Other Costs</v>
          </cell>
        </row>
        <row r="124">
          <cell r="A124" t="str">
            <v>998-20 Direct Labor for revenue</v>
          </cell>
          <cell r="B124" t="str">
            <v>Calculation</v>
          </cell>
        </row>
        <row r="125">
          <cell r="A125" t="str">
            <v>998-21 Direct Travel for revenue</v>
          </cell>
          <cell r="B125" t="str">
            <v>Calculation</v>
          </cell>
        </row>
        <row r="126">
          <cell r="A126" t="str">
            <v>998-22 Direct Materials for revenue</v>
          </cell>
          <cell r="B126" t="str">
            <v>Calculation</v>
          </cell>
        </row>
        <row r="127">
          <cell r="A127" t="str">
            <v>998-23 Consultants for revenue</v>
          </cell>
          <cell r="B127" t="str">
            <v>Calculation</v>
          </cell>
        </row>
        <row r="128">
          <cell r="A128" t="str">
            <v>998-24 Outside Services for revenue</v>
          </cell>
          <cell r="B128" t="str">
            <v>Calculation</v>
          </cell>
        </row>
        <row r="129">
          <cell r="A129" t="str">
            <v>998-25 ODC for revenue</v>
          </cell>
          <cell r="B129" t="str">
            <v>Calculation</v>
          </cell>
        </row>
        <row r="130">
          <cell r="A130" t="str">
            <v>998-26 Patents for revenue</v>
          </cell>
          <cell r="B130" t="str">
            <v>Calculation</v>
          </cell>
        </row>
        <row r="131">
          <cell r="A131" t="str">
            <v>998-30 Direct Labor for billing</v>
          </cell>
          <cell r="B131" t="str">
            <v>Calculation</v>
          </cell>
        </row>
        <row r="132">
          <cell r="A132" t="str">
            <v>998-31 Direct Travel for billing</v>
          </cell>
          <cell r="B132" t="str">
            <v>Calculation</v>
          </cell>
        </row>
        <row r="133">
          <cell r="A133" t="str">
            <v>998-31 Direct Travel for billing (AP)</v>
          </cell>
          <cell r="B133" t="str">
            <v>Calculation</v>
          </cell>
        </row>
        <row r="134">
          <cell r="A134" t="str">
            <v>998-32 Direct Materials for billing (AP)</v>
          </cell>
          <cell r="B134" t="str">
            <v>Calculation</v>
          </cell>
        </row>
        <row r="135">
          <cell r="A135" t="str">
            <v>998-33 Consultants for billing (AP)</v>
          </cell>
          <cell r="B135" t="str">
            <v>Calculation</v>
          </cell>
        </row>
        <row r="136">
          <cell r="A136" t="str">
            <v>998-34 Outside Services for billing (AP)</v>
          </cell>
          <cell r="B136" t="str">
            <v>Calculation</v>
          </cell>
        </row>
        <row r="137">
          <cell r="A137" t="str">
            <v>998-35 ODC for billing (AP)</v>
          </cell>
          <cell r="B137" t="str">
            <v>Calculation</v>
          </cell>
        </row>
        <row r="138">
          <cell r="A138" t="str">
            <v>998-36 Patents for billing (AP)</v>
          </cell>
          <cell r="B138" t="str">
            <v>Calculation</v>
          </cell>
        </row>
        <row r="139">
          <cell r="A139" t="str">
            <v>999-27 Revenue Cap Enabling Studies</v>
          </cell>
          <cell r="B139" t="str">
            <v>Calculation</v>
          </cell>
        </row>
        <row r="140">
          <cell r="A140" t="str">
            <v>998-32 Direct Materials for billing</v>
          </cell>
          <cell r="B140" t="str">
            <v>Calculation</v>
          </cell>
        </row>
        <row r="141">
          <cell r="A141" t="str">
            <v>998-33 Consultants for billing</v>
          </cell>
          <cell r="B141" t="str">
            <v>Calculation</v>
          </cell>
        </row>
        <row r="142">
          <cell r="A142" t="str">
            <v>998-34 Outside Services for billing</v>
          </cell>
          <cell r="B142" t="str">
            <v>Calculation</v>
          </cell>
        </row>
        <row r="143">
          <cell r="A143" t="str">
            <v>998-35 ODC for billing</v>
          </cell>
          <cell r="B143" t="str">
            <v>Calculation</v>
          </cell>
        </row>
        <row r="144">
          <cell r="A144" t="str">
            <v>998-36 Patents for billing</v>
          </cell>
          <cell r="B144" t="str">
            <v>Calculation</v>
          </cell>
        </row>
        <row r="145">
          <cell r="A145" t="str">
            <v>999-01 Fringe Rate</v>
          </cell>
          <cell r="B145" t="str">
            <v>Calculation</v>
          </cell>
        </row>
        <row r="146">
          <cell r="A146" t="str">
            <v>999-02 Overhead Rate</v>
          </cell>
          <cell r="B146" t="str">
            <v>Calculation</v>
          </cell>
        </row>
        <row r="147">
          <cell r="A147" t="str">
            <v>999-03 G&amp;A Rate</v>
          </cell>
          <cell r="B147" t="str">
            <v>Calculation</v>
          </cell>
        </row>
        <row r="148">
          <cell r="A148" t="str">
            <v>999-04 Fee Rate</v>
          </cell>
          <cell r="B148" t="str">
            <v>Calculation</v>
          </cell>
        </row>
        <row r="149">
          <cell r="A149" t="str">
            <v>999-05 Matrls &amp; Subs Rate</v>
          </cell>
          <cell r="B149" t="str">
            <v>Calculation</v>
          </cell>
        </row>
        <row r="150">
          <cell r="A150" t="str">
            <v>999-06 Bayer FTE Rate</v>
          </cell>
          <cell r="B150" t="str">
            <v>Calculation</v>
          </cell>
        </row>
        <row r="151">
          <cell r="A151" t="str">
            <v>999-07 Billing Rate - Enabling Studies 25%</v>
          </cell>
          <cell r="B151" t="str">
            <v>Calculation</v>
          </cell>
        </row>
        <row r="152">
          <cell r="A152" t="str">
            <v>999-08 Billing Rate - Enabling Studies 50%</v>
          </cell>
          <cell r="B152" t="str">
            <v>Calculation</v>
          </cell>
        </row>
        <row r="153">
          <cell r="A153" t="str">
            <v>999-09 Billing Rate - Global Studies 25%</v>
          </cell>
          <cell r="B153" t="str">
            <v>Calculation</v>
          </cell>
        </row>
        <row r="154">
          <cell r="A154" t="str">
            <v>999-10 Billing Rate - Bayer 100%</v>
          </cell>
          <cell r="B154" t="str">
            <v>Calculation</v>
          </cell>
        </row>
        <row r="155">
          <cell r="A155" t="str">
            <v>999-11 Bayer Cummulative Annual Cap</v>
          </cell>
          <cell r="B155" t="str">
            <v>Calculation</v>
          </cell>
        </row>
        <row r="156">
          <cell r="A156" t="str">
            <v>999-20 Revenue Direct Labor</v>
          </cell>
          <cell r="B156" t="str">
            <v>Calculation</v>
          </cell>
        </row>
        <row r="157">
          <cell r="A157" t="str">
            <v>999-21 Revenue Direct Travel</v>
          </cell>
          <cell r="B157" t="str">
            <v>Calculation</v>
          </cell>
        </row>
        <row r="158">
          <cell r="A158" t="str">
            <v>999-22 Revenue Direct Materials</v>
          </cell>
          <cell r="B158" t="str">
            <v>Calculation</v>
          </cell>
        </row>
        <row r="159">
          <cell r="A159" t="str">
            <v>999-23 Revenue Consultants</v>
          </cell>
          <cell r="B159" t="str">
            <v>Calculation</v>
          </cell>
        </row>
        <row r="160">
          <cell r="A160" t="str">
            <v>999-24 Revenue Outside Services</v>
          </cell>
          <cell r="B160" t="str">
            <v>Calculation</v>
          </cell>
        </row>
        <row r="161">
          <cell r="A161" t="str">
            <v>999-25 Revenue ODC</v>
          </cell>
          <cell r="B161" t="str">
            <v>Calculation</v>
          </cell>
        </row>
        <row r="162">
          <cell r="A162" t="str">
            <v>999-26 Revenue Patents</v>
          </cell>
          <cell r="B162" t="str">
            <v>Calculation</v>
          </cell>
        </row>
        <row r="163">
          <cell r="A163" t="str">
            <v>999-30 Billing Direct Labor</v>
          </cell>
          <cell r="B163" t="str">
            <v>Calculation</v>
          </cell>
        </row>
        <row r="164">
          <cell r="A164" t="str">
            <v>999-31 Billing Direct Travel</v>
          </cell>
          <cell r="B164" t="str">
            <v>Calculation</v>
          </cell>
        </row>
        <row r="165">
          <cell r="A165" t="str">
            <v>999-32 Billing Direct Materials</v>
          </cell>
          <cell r="B165" t="str">
            <v>Calculation</v>
          </cell>
        </row>
        <row r="166">
          <cell r="A166" t="str">
            <v>999-33 Billing Consultants</v>
          </cell>
          <cell r="B166" t="str">
            <v>Calculation</v>
          </cell>
        </row>
        <row r="167">
          <cell r="A167" t="str">
            <v>999-34 Billing Outside Services</v>
          </cell>
          <cell r="B167" t="str">
            <v>Calculation</v>
          </cell>
        </row>
        <row r="168">
          <cell r="A168" t="str">
            <v>999-35 Billing ODC</v>
          </cell>
          <cell r="B168" t="str">
            <v>Calculation</v>
          </cell>
        </row>
        <row r="169">
          <cell r="A169" t="str">
            <v>999-36 Billing Patents</v>
          </cell>
          <cell r="B169" t="str">
            <v>Calculation</v>
          </cell>
        </row>
        <row r="170">
          <cell r="A170" t="str">
            <v>9995 IR&amp;D Unallow Sfx 56</v>
          </cell>
          <cell r="B170" t="str">
            <v>Other Costs</v>
          </cell>
        </row>
        <row r="171">
          <cell r="A171" t="str">
            <v>9997 Unallowable Exp-Other</v>
          </cell>
          <cell r="B171" t="str">
            <v>Other Costs</v>
          </cell>
        </row>
        <row r="172">
          <cell r="A172" t="str">
            <v>FTE  Full Time Equivalent</v>
          </cell>
          <cell r="B172" t="str">
            <v>FTEs</v>
          </cell>
        </row>
        <row r="173">
          <cell r="A173" t="str">
            <v>Employee HC</v>
          </cell>
          <cell r="B173" t="str">
            <v>Employee HC</v>
          </cell>
        </row>
        <row r="174">
          <cell r="A174" t="str">
            <v>POS Positions</v>
          </cell>
          <cell r="B174" t="str">
            <v>POS</v>
          </cell>
        </row>
      </sheetData>
      <sheetData sheetId="79">
        <row r="1">
          <cell r="A1" t="str">
            <v>Project</v>
          </cell>
          <cell r="B1" t="str">
            <v>Project_ID</v>
          </cell>
        </row>
        <row r="2">
          <cell r="A2" t="str">
            <v>0000-000 Non project</v>
          </cell>
          <cell r="B2" t="str">
            <v>Internal</v>
          </cell>
        </row>
        <row r="3">
          <cell r="A3" t="str">
            <v>0000-500 R&amp;D Admin</v>
          </cell>
          <cell r="B3" t="str">
            <v>Internal</v>
          </cell>
        </row>
        <row r="4">
          <cell r="A4" t="str">
            <v>0000-600 Materials Management</v>
          </cell>
          <cell r="B4" t="str">
            <v>Internal</v>
          </cell>
        </row>
        <row r="5">
          <cell r="A5" t="str">
            <v>0000-700 G&amp;A Admin</v>
          </cell>
          <cell r="B5" t="str">
            <v>Internal</v>
          </cell>
        </row>
        <row r="6">
          <cell r="A6" t="str">
            <v>0000-899 Facility SC</v>
          </cell>
          <cell r="B6" t="str">
            <v>Internal</v>
          </cell>
        </row>
        <row r="7">
          <cell r="A7" t="str">
            <v>0000-900 Unallowable G&amp;A</v>
          </cell>
          <cell r="B7" t="str">
            <v>Internal</v>
          </cell>
        </row>
        <row r="8">
          <cell r="A8" t="str">
            <v>0000-901 Ind.Labor-Bayer U</v>
          </cell>
          <cell r="B8" t="str">
            <v>Internal</v>
          </cell>
        </row>
        <row r="9">
          <cell r="A9" t="str">
            <v>0000-901 Indirect Labor-Bayer U</v>
          </cell>
          <cell r="B9" t="str">
            <v>Internal</v>
          </cell>
        </row>
        <row r="10">
          <cell r="A10" t="str">
            <v>0000-902 Indirect Labor Bayer Paten</v>
          </cell>
          <cell r="B10" t="str">
            <v>Internal</v>
          </cell>
        </row>
        <row r="11">
          <cell r="A11" t="str">
            <v>0000-902 IndLabor-BayerPatents-U</v>
          </cell>
          <cell r="B11" t="str">
            <v>Internal</v>
          </cell>
        </row>
        <row r="12">
          <cell r="A12" t="str">
            <v>0000-999 Unallowable Overhead</v>
          </cell>
          <cell r="B12" t="str">
            <v>Internal</v>
          </cell>
        </row>
        <row r="13">
          <cell r="A13" t="str">
            <v>1000-001 TR701-General</v>
          </cell>
          <cell r="B13" t="str">
            <v>Internal</v>
          </cell>
        </row>
        <row r="14">
          <cell r="A14" t="str">
            <v>1000-002 TR701-107 Phase 1</v>
          </cell>
          <cell r="B14" t="str">
            <v>Internal</v>
          </cell>
        </row>
        <row r="15">
          <cell r="A15" t="str">
            <v>1000-003 TR701-112 Phase 3</v>
          </cell>
          <cell r="B15" t="str">
            <v>Internal</v>
          </cell>
        </row>
        <row r="16">
          <cell r="A16" t="str">
            <v>1000-004 TR701-106 Phase 1</v>
          </cell>
          <cell r="B16" t="str">
            <v>Internal</v>
          </cell>
        </row>
        <row r="17">
          <cell r="A17" t="str">
            <v>1000-006 TR701-124 Ph1 (prev 116)</v>
          </cell>
          <cell r="B17" t="str">
            <v>Internal</v>
          </cell>
        </row>
        <row r="18">
          <cell r="A18" t="str">
            <v>1000-010 TR701-Gen Phase 3</v>
          </cell>
          <cell r="B18" t="str">
            <v>Internal</v>
          </cell>
        </row>
        <row r="19">
          <cell r="A19" t="str">
            <v>1000-011 TR701-119 Ph1(prev 118)</v>
          </cell>
          <cell r="B19" t="str">
            <v>Internal</v>
          </cell>
        </row>
        <row r="20">
          <cell r="A20" t="str">
            <v>1000-012 TR701-101 Phase 1</v>
          </cell>
          <cell r="B20" t="str">
            <v>Internal</v>
          </cell>
        </row>
        <row r="21">
          <cell r="A21" t="str">
            <v>1000-013 TR701-104 Phase 2</v>
          </cell>
          <cell r="B21" t="str">
            <v>Internal</v>
          </cell>
        </row>
        <row r="22">
          <cell r="A22" t="str">
            <v>1000-014 TR701-113 Phase 3</v>
          </cell>
          <cell r="B22" t="str">
            <v>Internal</v>
          </cell>
        </row>
        <row r="23">
          <cell r="A23" t="str">
            <v>1000-017 TR701-110 Phase 1</v>
          </cell>
          <cell r="B23" t="str">
            <v>Internal</v>
          </cell>
        </row>
        <row r="24">
          <cell r="A24" t="str">
            <v>1000-019 TR701-ICH Ph 1</v>
          </cell>
          <cell r="B24" t="str">
            <v>Internal</v>
          </cell>
        </row>
        <row r="25">
          <cell r="A25" t="str">
            <v>1000-020 TR701-123 Ph1 (replTR117, 1000-007)</v>
          </cell>
          <cell r="B25" t="str">
            <v>Internal</v>
          </cell>
        </row>
        <row r="26">
          <cell r="A26" t="str">
            <v>1000-023 TR701-125 Ph1</v>
          </cell>
          <cell r="B26" t="str">
            <v>Internal</v>
          </cell>
        </row>
        <row r="27">
          <cell r="A27" t="str">
            <v>1000-035 TR701 MAA,Non-Bayer</v>
          </cell>
          <cell r="B27" t="str">
            <v>Internal</v>
          </cell>
        </row>
        <row r="28">
          <cell r="A28" t="str">
            <v>1000-027 1000-027</v>
          </cell>
          <cell r="B28" t="str">
            <v>Internal</v>
          </cell>
        </row>
        <row r="29">
          <cell r="A29" t="str">
            <v>1000-027 TR701 Validation Non Bayer</v>
          </cell>
          <cell r="B29" t="str">
            <v>Internal</v>
          </cell>
        </row>
        <row r="30">
          <cell r="A30" t="str">
            <v>1000-029 TR701 DDI/Transporter P1</v>
          </cell>
          <cell r="B30" t="str">
            <v>Internal</v>
          </cell>
        </row>
        <row r="31">
          <cell r="A31" t="str">
            <v>1000-029 TR701 DDI/Transporter Ph1</v>
          </cell>
          <cell r="B31" t="str">
            <v>Internal</v>
          </cell>
        </row>
        <row r="32">
          <cell r="A32" t="str">
            <v>1000-030 TR701-Pediatric</v>
          </cell>
          <cell r="B32" t="str">
            <v>Internal</v>
          </cell>
        </row>
        <row r="33">
          <cell r="A33" t="str">
            <v>1000-031 TR701-NDA ABSSSI,Non-Bayer</v>
          </cell>
          <cell r="B33" t="str">
            <v>Internal</v>
          </cell>
        </row>
        <row r="34">
          <cell r="A34" t="str">
            <v>1000-031 TR701-NDA ABSSSI,Non-Byr</v>
          </cell>
          <cell r="B34" t="str">
            <v>Internal</v>
          </cell>
        </row>
        <row r="35">
          <cell r="A35" t="str">
            <v>1000-032 TR701-103 Food Effect Stud</v>
          </cell>
          <cell r="B35" t="str">
            <v>Internal</v>
          </cell>
        </row>
        <row r="36">
          <cell r="A36" t="str">
            <v>1000-033 TR701-POP PK Study</v>
          </cell>
          <cell r="B36" t="str">
            <v>Internal</v>
          </cell>
        </row>
        <row r="37">
          <cell r="A37" t="str">
            <v>1000-034 TR701-127 PET Study</v>
          </cell>
          <cell r="B37" t="str">
            <v>Internal</v>
          </cell>
        </row>
        <row r="38">
          <cell r="A38" t="str">
            <v>1000-035 Ex-US NDA</v>
          </cell>
          <cell r="B38" t="str">
            <v>Internal</v>
          </cell>
        </row>
        <row r="39">
          <cell r="A39" t="str">
            <v>1000-035 Ex-US NDA,Non-Bayer</v>
          </cell>
          <cell r="B39" t="str">
            <v>Internal</v>
          </cell>
        </row>
        <row r="40">
          <cell r="A40" t="str">
            <v>1000-035 TR701 MAA</v>
          </cell>
          <cell r="B40" t="str">
            <v>Internal</v>
          </cell>
        </row>
        <row r="41">
          <cell r="A41" t="str">
            <v>1000-102 TR701-CME</v>
          </cell>
          <cell r="B41" t="str">
            <v>Internal</v>
          </cell>
        </row>
        <row r="42">
          <cell r="A42" t="str">
            <v>1100-000 Bayer Revenue</v>
          </cell>
          <cell r="B42" t="str">
            <v>Internal</v>
          </cell>
        </row>
        <row r="43">
          <cell r="A43" t="str">
            <v>1100-001 TR701-General Bayer</v>
          </cell>
          <cell r="B43" t="str">
            <v>Internal</v>
          </cell>
        </row>
        <row r="44">
          <cell r="A44" t="str">
            <v>1100-005 TR701-111 Bayer</v>
          </cell>
          <cell r="B44" t="str">
            <v>Internal</v>
          </cell>
        </row>
        <row r="45">
          <cell r="A45" t="str">
            <v>1100-006 TR701-124 Bayer</v>
          </cell>
          <cell r="B45" t="str">
            <v>Internal</v>
          </cell>
        </row>
        <row r="46">
          <cell r="A46" t="str">
            <v>1100-008 TR701-115 Bayer</v>
          </cell>
          <cell r="B46" t="str">
            <v>Internal</v>
          </cell>
        </row>
        <row r="47">
          <cell r="A47" t="str">
            <v>1100-009 TR701-Ph1 Gen - Bayer</v>
          </cell>
          <cell r="B47" t="str">
            <v>Internal</v>
          </cell>
        </row>
        <row r="48">
          <cell r="A48" t="str">
            <v>1100-015 TR701-105 Bayer</v>
          </cell>
          <cell r="B48" t="str">
            <v>Internal</v>
          </cell>
        </row>
        <row r="49">
          <cell r="A49" t="str">
            <v>1100-016 TR701-109 Ph1 Bayer</v>
          </cell>
          <cell r="B49" t="str">
            <v>Internal</v>
          </cell>
        </row>
        <row r="50">
          <cell r="A50" t="str">
            <v>1100-017 TR701-110 Ph1 Bayer</v>
          </cell>
          <cell r="B50" t="str">
            <v>Internal</v>
          </cell>
        </row>
        <row r="51">
          <cell r="A51" t="str">
            <v>1100-018 TR701-114 Ph1 Bayer</v>
          </cell>
          <cell r="B51" t="str">
            <v>Internal</v>
          </cell>
        </row>
        <row r="52">
          <cell r="A52" t="str">
            <v>1100-019 TR701-ICH Bayer</v>
          </cell>
          <cell r="B52" t="str">
            <v>Internal</v>
          </cell>
        </row>
        <row r="53">
          <cell r="A53" t="str">
            <v>1100-020 TR701-123 Ph1 Bayer</v>
          </cell>
          <cell r="B53" t="str">
            <v>Internal</v>
          </cell>
        </row>
        <row r="54">
          <cell r="A54" t="str">
            <v>1100-021 TR701-Lung General,Bayer</v>
          </cell>
          <cell r="B54" t="str">
            <v>Internal</v>
          </cell>
        </row>
        <row r="55">
          <cell r="A55" t="str">
            <v>1100-022 TR701-126 Ph2b Bayer</v>
          </cell>
          <cell r="B55" t="str">
            <v>Internal</v>
          </cell>
        </row>
        <row r="56">
          <cell r="A56" t="str">
            <v>1100-026 TR701-Non Clinical</v>
          </cell>
          <cell r="B56" t="str">
            <v>Internal</v>
          </cell>
        </row>
        <row r="57">
          <cell r="A57" t="str">
            <v>1100-027 TR701-Validation</v>
          </cell>
          <cell r="B57" t="str">
            <v>Internal</v>
          </cell>
        </row>
        <row r="58">
          <cell r="A58" t="str">
            <v>1100-028 TR701-Pedia Formulation</v>
          </cell>
          <cell r="B58" t="str">
            <v>Internal</v>
          </cell>
        </row>
        <row r="59">
          <cell r="A59" t="str">
            <v>1100-028 TR701-Pediatric Formulatio</v>
          </cell>
          <cell r="B59" t="str">
            <v>Internal</v>
          </cell>
        </row>
        <row r="60">
          <cell r="A60" t="str">
            <v>1100-028 TR701-Pediatric Formulation</v>
          </cell>
          <cell r="B60" t="str">
            <v>Internal</v>
          </cell>
        </row>
        <row r="61">
          <cell r="A61" t="str">
            <v>1100-031 TR701-NDA ABSSSI,Bayer</v>
          </cell>
          <cell r="B61" t="str">
            <v>Internal</v>
          </cell>
        </row>
        <row r="62">
          <cell r="A62" t="str">
            <v>1100-999 TR701 Joint Meetings-Bayer</v>
          </cell>
          <cell r="B62" t="str">
            <v>Internal</v>
          </cell>
        </row>
        <row r="63">
          <cell r="A63" t="str">
            <v>1100-999 TR701 Joint Mtgs-Bayer</v>
          </cell>
          <cell r="B63" t="str">
            <v>Internal</v>
          </cell>
        </row>
        <row r="64">
          <cell r="A64" t="str">
            <v>1150-100 TR701 Bayer ABSSSI,100% Ge</v>
          </cell>
          <cell r="B64" t="str">
            <v>Internal</v>
          </cell>
        </row>
        <row r="65">
          <cell r="A65" t="str">
            <v>1150-100 TR701 Bayer ABSSSI,100% General</v>
          </cell>
          <cell r="B65" t="str">
            <v>Internal</v>
          </cell>
        </row>
        <row r="66">
          <cell r="A66" t="str">
            <v>1150-100 TR701BayABSSSI,100% Gen</v>
          </cell>
          <cell r="B66" t="str">
            <v>Internal</v>
          </cell>
        </row>
        <row r="67">
          <cell r="A67" t="str">
            <v>1150-101 TR701 BayerPh1 Japan16101</v>
          </cell>
          <cell r="B67" t="str">
            <v>Internal</v>
          </cell>
        </row>
        <row r="68">
          <cell r="A68" t="str">
            <v>1150-102 TR701 BayerPh1 Japan16102</v>
          </cell>
          <cell r="B68" t="str">
            <v>Internal</v>
          </cell>
        </row>
        <row r="69">
          <cell r="A69" t="str">
            <v>1150-102 TR701BayerPh1 Japan16102</v>
          </cell>
          <cell r="B69" t="str">
            <v>Internal</v>
          </cell>
        </row>
        <row r="70">
          <cell r="A70" t="str">
            <v>1150-103 TR701 BayerPh1 Japan16103</v>
          </cell>
          <cell r="B70" t="str">
            <v>Internal</v>
          </cell>
        </row>
        <row r="71">
          <cell r="A71" t="str">
            <v>1150-103 TR701BayerPh1 Japan16103</v>
          </cell>
          <cell r="B71" t="str">
            <v>Internal</v>
          </cell>
        </row>
        <row r="72">
          <cell r="A72" t="str">
            <v>1150-104 TR701 Bayer Ph3 Japan</v>
          </cell>
          <cell r="B72" t="str">
            <v>Internal</v>
          </cell>
        </row>
        <row r="73">
          <cell r="A73" t="str">
            <v>1150-104 TR701Bayer Ph3 Japan</v>
          </cell>
          <cell r="B73" t="str">
            <v>Internal</v>
          </cell>
        </row>
        <row r="74">
          <cell r="A74" t="str">
            <v>1150-105 TR701 Bayer Ph3 China</v>
          </cell>
          <cell r="B74" t="str">
            <v>Internal</v>
          </cell>
        </row>
        <row r="75">
          <cell r="A75" t="str">
            <v>1150-105 TR701Bayer Ph3 China</v>
          </cell>
          <cell r="B75" t="str">
            <v>Internal</v>
          </cell>
        </row>
        <row r="76">
          <cell r="A76" t="str">
            <v>1150-106 TR701-113 Ph3 Bayer-Mexi</v>
          </cell>
          <cell r="B76" t="str">
            <v>Internal</v>
          </cell>
        </row>
        <row r="77">
          <cell r="A77" t="str">
            <v>1150-106 TR701-113 Ph3 Bayer-Mexico</v>
          </cell>
          <cell r="B77" t="str">
            <v>Internal</v>
          </cell>
        </row>
        <row r="78">
          <cell r="A78" t="str">
            <v>1150-107 TR701-Bayer Regulatory Eff</v>
          </cell>
          <cell r="B78" t="str">
            <v>Internal</v>
          </cell>
        </row>
        <row r="79">
          <cell r="A79" t="str">
            <v>1150-107 TR701-Bayer Reg 100%</v>
          </cell>
          <cell r="B79" t="str">
            <v>Internal</v>
          </cell>
        </row>
        <row r="80">
          <cell r="A80" t="str">
            <v>1200-021 TR701-132 Ph3 HAP/VAP Ba</v>
          </cell>
          <cell r="B80" t="str">
            <v>Internal</v>
          </cell>
        </row>
        <row r="81">
          <cell r="A81" t="str">
            <v>1200-021 TR701-132 Ph3 HAP/VAP Baye</v>
          </cell>
          <cell r="B81" t="str">
            <v>Internal</v>
          </cell>
        </row>
        <row r="82">
          <cell r="A82" t="str">
            <v>1200-021 TR701-132 Ph3 HAP/VAP Bayer</v>
          </cell>
          <cell r="B82" t="str">
            <v>Internal</v>
          </cell>
        </row>
        <row r="83">
          <cell r="A83" t="str">
            <v>1200-024 TR701-132 (HAP) Ph3</v>
          </cell>
          <cell r="B83" t="str">
            <v>Internal</v>
          </cell>
        </row>
        <row r="84">
          <cell r="A84" t="str">
            <v>1200-025 TR701-133 (VAP) Ph3</v>
          </cell>
          <cell r="B84" t="str">
            <v>Internal</v>
          </cell>
        </row>
        <row r="85">
          <cell r="A85" t="str">
            <v>1230-021 TR701-Pneu Non-Bayer</v>
          </cell>
          <cell r="B85" t="str">
            <v>Internal</v>
          </cell>
        </row>
        <row r="86">
          <cell r="A86" t="str">
            <v>1230-021 TR701-Pneumonia Non-Bayer</v>
          </cell>
          <cell r="B86" t="str">
            <v>Internal</v>
          </cell>
        </row>
        <row r="87">
          <cell r="A87" t="str">
            <v>1250-100 TR701-Bayer Pneu 100%</v>
          </cell>
          <cell r="B87" t="str">
            <v>Internal</v>
          </cell>
        </row>
        <row r="88">
          <cell r="A88" t="str">
            <v>1250-100 TR701-Bayer Pneumonia 100%</v>
          </cell>
          <cell r="B88" t="str">
            <v>Internal</v>
          </cell>
        </row>
        <row r="89">
          <cell r="A89" t="str">
            <v>1600-001 IR&amp;D: Gyrase</v>
          </cell>
          <cell r="B89" t="str">
            <v>Internal</v>
          </cell>
        </row>
        <row r="90">
          <cell r="A90" t="str">
            <v>5002-001 5002-001</v>
          </cell>
          <cell r="B90" t="str">
            <v>Internal</v>
          </cell>
        </row>
        <row r="91">
          <cell r="A91" t="str">
            <v>5002-001 B&amp;P DTRA Oral Gyrase</v>
          </cell>
          <cell r="B91" t="str">
            <v>Internal</v>
          </cell>
        </row>
        <row r="92">
          <cell r="A92" t="str">
            <v>5003-001 B&amp;P:DTRA-CBM 06</v>
          </cell>
          <cell r="B92" t="str">
            <v>Internal</v>
          </cell>
        </row>
        <row r="93">
          <cell r="A93" t="str">
            <v>5501-001 B&amp;P NIAID TR2266 Gyrase II</v>
          </cell>
          <cell r="B93" t="str">
            <v>Internal</v>
          </cell>
        </row>
        <row r="94">
          <cell r="A94" t="str">
            <v>5501-001 B&amp;P NIAID TR2266 Gyr II</v>
          </cell>
          <cell r="B94" t="str">
            <v>Internal</v>
          </cell>
        </row>
        <row r="95">
          <cell r="A95" t="str">
            <v>5550-001 B&amp;P BARDA</v>
          </cell>
          <cell r="B95" t="str">
            <v>Internal</v>
          </cell>
        </row>
        <row r="96">
          <cell r="A96" t="str">
            <v>5550-002 B&amp;P BARDA: Gyrase</v>
          </cell>
          <cell r="B96" t="str">
            <v>Internal</v>
          </cell>
        </row>
        <row r="97">
          <cell r="A97" t="str">
            <v>6000-001 NIAID - Research</v>
          </cell>
          <cell r="B97" t="str">
            <v>NIAID</v>
          </cell>
        </row>
        <row r="98">
          <cell r="A98" t="str">
            <v>6000-002 NIAID Research Option 1</v>
          </cell>
          <cell r="B98" t="str">
            <v>NIAID</v>
          </cell>
        </row>
        <row r="99">
          <cell r="A99" t="str">
            <v>6000-003 NIAID - Option PD 2</v>
          </cell>
          <cell r="B99" t="str">
            <v>NIAID</v>
          </cell>
        </row>
        <row r="100">
          <cell r="A100" t="str">
            <v>6000-004 NIAID - Option PD 3</v>
          </cell>
          <cell r="B100" t="str">
            <v>Internal</v>
          </cell>
        </row>
        <row r="101">
          <cell r="A101" t="str">
            <v>6000-004 NIAID - Option PD 3 Gyrase Phase 1</v>
          </cell>
          <cell r="B101" t="str">
            <v>NIAID</v>
          </cell>
        </row>
        <row r="102">
          <cell r="A102" t="str">
            <v>6100-001 NIAID TR2266 Gyrase II</v>
          </cell>
          <cell r="B102" t="str">
            <v>Internal</v>
          </cell>
        </row>
        <row r="103">
          <cell r="A103" t="str">
            <v>7000-001 DTRA-Gram Negative</v>
          </cell>
          <cell r="B103" t="str">
            <v>DTRA</v>
          </cell>
        </row>
        <row r="104">
          <cell r="A104" t="str">
            <v>7000-002 DTRA ? UCSD</v>
          </cell>
          <cell r="B104" t="str">
            <v>DTRA</v>
          </cell>
        </row>
        <row r="105">
          <cell r="A105" t="str">
            <v>7200-001 LLNL - MurB</v>
          </cell>
          <cell r="B105" t="str">
            <v>LLNL</v>
          </cell>
        </row>
        <row r="106">
          <cell r="A106" t="str">
            <v>9000-001 Early Stage Research</v>
          </cell>
          <cell r="B106" t="str">
            <v>Internal</v>
          </cell>
        </row>
      </sheetData>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TieIn_OPPlan"/>
      <sheetName val="TieIn_PrePlan"/>
      <sheetName val="SCHED4 PRE PLAN"/>
      <sheetName val="SCHED4 Local PRE PLAN"/>
      <sheetName val="SCHED2"/>
      <sheetName val="SCHED4_OPvsPre"/>
      <sheetName val="SCHED4_OP"/>
      <sheetName val="SCHED4Local_OP"/>
      <sheetName val="SCHED4_Pre"/>
      <sheetName val="SCHED4Local_Pre"/>
      <sheetName val="SCHED5"/>
      <sheetName val="SCHED5Local"/>
      <sheetName val="SCHED6"/>
      <sheetName val="SCHED6Local"/>
      <sheetName val="SCHED7"/>
      <sheetName val="SCHED7Local"/>
      <sheetName val="SCHED8"/>
      <sheetName val="SCHED8Local"/>
      <sheetName val="SCHED9wlocal"/>
      <sheetName val="SCHED10"/>
      <sheetName val="SCHED10_495"/>
      <sheetName val="SCHED10_973"/>
      <sheetName val="SCHED10Local"/>
      <sheetName val="SCHED10Local_495"/>
      <sheetName val="SCHED10Local_973"/>
      <sheetName val="SCHED11"/>
      <sheetName val="SCHED11_495"/>
      <sheetName val="SCHED11_973"/>
      <sheetName val="SCHED11Local"/>
      <sheetName val="SCHED11Local_495"/>
      <sheetName val="SCHED11Local_973"/>
      <sheetName val="SCHED12"/>
      <sheetName val="SCHED13"/>
      <sheetName val="SCHED14P"/>
      <sheetName val="SCHED14PLocal"/>
      <sheetName val="SCHED14S"/>
      <sheetName val="SCHED14SLocal"/>
      <sheetName val="SCHED15"/>
      <sheetName val="SCHED15Local"/>
      <sheetName val="SCHED15 W"/>
      <sheetName val="SCHED15 (2) W"/>
      <sheetName val="SCHED15 Local W"/>
      <sheetName val="SCHED15 Local (2) W"/>
      <sheetName val="SCHED16"/>
      <sheetName val="SCHED17"/>
      <sheetName val="SCHED18"/>
      <sheetName val="SCHED19"/>
      <sheetName val="SCHED20"/>
      <sheetName val="SCHED21"/>
      <sheetName val="SCHED21Local"/>
      <sheetName val="u.s."/>
      <sheetName val="Mapping Table"/>
      <sheetName val="Control"/>
      <sheetName val="Dropdowns"/>
      <sheetName val="Ross"/>
    </sheetNames>
    <sheetDataSet>
      <sheetData sheetId="0" refreshError="1">
        <row r="13">
          <cell r="E13">
            <v>0.87719298245614041</v>
          </cell>
        </row>
        <row r="15">
          <cell r="E15">
            <v>0.9604394971138792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s"/>
      <sheetName val="P&amp;L"/>
      <sheetName val="Essbase"/>
      <sheetName val="EAStats"/>
      <sheetName val="MainStats"/>
      <sheetName val="JV"/>
      <sheetName val="Input"/>
      <sheetName val="Control"/>
      <sheetName val="Sheet1"/>
    </sheetNames>
    <sheetDataSet>
      <sheetData sheetId="0"/>
      <sheetData sheetId="1"/>
      <sheetData sheetId="2"/>
      <sheetData sheetId="3">
        <row r="4">
          <cell r="B4" t="str">
            <v>1Q</v>
          </cell>
          <cell r="C4">
            <v>2180348</v>
          </cell>
          <cell r="E4">
            <v>456300</v>
          </cell>
          <cell r="G4">
            <v>456300</v>
          </cell>
          <cell r="H4">
            <v>456300</v>
          </cell>
          <cell r="I4">
            <v>-43500</v>
          </cell>
          <cell r="J4">
            <v>499800</v>
          </cell>
        </row>
        <row r="5">
          <cell r="B5" t="str">
            <v>2Q</v>
          </cell>
          <cell r="C5">
            <v>2187471</v>
          </cell>
          <cell r="E5">
            <v>609000</v>
          </cell>
          <cell r="G5">
            <v>609000</v>
          </cell>
          <cell r="H5">
            <v>609000</v>
          </cell>
          <cell r="I5">
            <v>-58200</v>
          </cell>
          <cell r="J5">
            <v>667200</v>
          </cell>
        </row>
        <row r="6">
          <cell r="B6" t="str">
            <v>3Q</v>
          </cell>
          <cell r="C6">
            <v>2181501</v>
          </cell>
          <cell r="E6">
            <v>290123</v>
          </cell>
          <cell r="G6">
            <v>290123</v>
          </cell>
          <cell r="H6">
            <v>290123</v>
          </cell>
          <cell r="I6">
            <v>-83277</v>
          </cell>
          <cell r="J6">
            <v>373400</v>
          </cell>
        </row>
        <row r="7">
          <cell r="B7" t="str">
            <v>4Q</v>
          </cell>
          <cell r="C7">
            <v>2180734</v>
          </cell>
          <cell r="E7">
            <v>477577</v>
          </cell>
          <cell r="G7">
            <v>477577</v>
          </cell>
          <cell r="H7">
            <v>477577</v>
          </cell>
          <cell r="I7">
            <v>-73923</v>
          </cell>
          <cell r="J7">
            <v>551500</v>
          </cell>
        </row>
        <row r="8">
          <cell r="B8" t="str">
            <v>Total Year</v>
          </cell>
          <cell r="C8">
            <v>2188141</v>
          </cell>
          <cell r="E8">
            <v>1833000</v>
          </cell>
          <cell r="G8">
            <v>1833000</v>
          </cell>
          <cell r="H8">
            <v>1833000</v>
          </cell>
          <cell r="I8">
            <v>-258900</v>
          </cell>
          <cell r="J8">
            <v>2091900</v>
          </cell>
        </row>
        <row r="10">
          <cell r="B10" t="str">
            <v>1Q</v>
          </cell>
          <cell r="C10">
            <v>2176581</v>
          </cell>
          <cell r="E10">
            <v>306200</v>
          </cell>
          <cell r="G10">
            <v>306200</v>
          </cell>
          <cell r="H10">
            <v>306200</v>
          </cell>
          <cell r="I10">
            <v>-44500</v>
          </cell>
          <cell r="J10">
            <v>350700</v>
          </cell>
        </row>
        <row r="11">
          <cell r="B11" t="str">
            <v>2Q</v>
          </cell>
          <cell r="C11">
            <v>2171888</v>
          </cell>
          <cell r="E11">
            <v>363800</v>
          </cell>
          <cell r="G11">
            <v>363800</v>
          </cell>
          <cell r="H11">
            <v>363800</v>
          </cell>
          <cell r="I11">
            <v>-41900</v>
          </cell>
          <cell r="J11">
            <v>405700</v>
          </cell>
        </row>
        <row r="12">
          <cell r="B12" t="str">
            <v>3Q</v>
          </cell>
          <cell r="C12">
            <v>2166733</v>
          </cell>
          <cell r="E12">
            <v>457200</v>
          </cell>
          <cell r="G12">
            <v>457200</v>
          </cell>
          <cell r="H12">
            <v>457200</v>
          </cell>
          <cell r="I12">
            <v>-29900</v>
          </cell>
          <cell r="J12">
            <v>487100</v>
          </cell>
        </row>
        <row r="13">
          <cell r="B13" t="str">
            <v>4Q</v>
          </cell>
          <cell r="C13">
            <v>2161930</v>
          </cell>
          <cell r="E13">
            <v>544900</v>
          </cell>
          <cell r="G13">
            <v>544900</v>
          </cell>
          <cell r="H13">
            <v>544900</v>
          </cell>
          <cell r="I13">
            <v>-24900</v>
          </cell>
          <cell r="J13">
            <v>569800</v>
          </cell>
        </row>
        <row r="14">
          <cell r="B14" t="str">
            <v>Total Year</v>
          </cell>
          <cell r="C14">
            <v>2169272</v>
          </cell>
          <cell r="E14">
            <v>1672100</v>
          </cell>
          <cell r="G14">
            <v>1672100</v>
          </cell>
          <cell r="H14">
            <v>1672100</v>
          </cell>
          <cell r="I14">
            <v>-141200</v>
          </cell>
          <cell r="J14">
            <v>1813300</v>
          </cell>
        </row>
        <row r="16">
          <cell r="B16" t="str">
            <v>1Q</v>
          </cell>
          <cell r="C16">
            <v>2180234</v>
          </cell>
          <cell r="E16">
            <v>340700</v>
          </cell>
          <cell r="G16">
            <v>340700</v>
          </cell>
          <cell r="H16">
            <v>477100</v>
          </cell>
          <cell r="I16">
            <v>-44500</v>
          </cell>
          <cell r="J16">
            <v>385200</v>
          </cell>
        </row>
        <row r="17">
          <cell r="B17" t="str">
            <v>2Q</v>
          </cell>
          <cell r="C17">
            <v>2175481</v>
          </cell>
          <cell r="E17">
            <v>378600</v>
          </cell>
          <cell r="G17">
            <v>378600</v>
          </cell>
          <cell r="H17">
            <v>448400</v>
          </cell>
          <cell r="I17">
            <v>-42000</v>
          </cell>
          <cell r="J17">
            <v>420600</v>
          </cell>
        </row>
        <row r="18">
          <cell r="B18" t="str">
            <v>3Q</v>
          </cell>
          <cell r="C18">
            <v>2170267</v>
          </cell>
          <cell r="E18">
            <v>469300</v>
          </cell>
          <cell r="G18">
            <v>469300</v>
          </cell>
          <cell r="H18">
            <v>392500</v>
          </cell>
          <cell r="I18">
            <v>-29900</v>
          </cell>
          <cell r="J18">
            <v>499200</v>
          </cell>
        </row>
        <row r="19">
          <cell r="B19" t="str">
            <v>4Q</v>
          </cell>
          <cell r="C19">
            <v>2165384</v>
          </cell>
          <cell r="E19">
            <v>517100</v>
          </cell>
          <cell r="G19">
            <v>517100</v>
          </cell>
          <cell r="H19">
            <v>431300</v>
          </cell>
          <cell r="I19">
            <v>-24800</v>
          </cell>
          <cell r="J19">
            <v>541900</v>
          </cell>
        </row>
        <row r="20">
          <cell r="B20" t="str">
            <v>Total Year</v>
          </cell>
          <cell r="C20">
            <v>2172830</v>
          </cell>
          <cell r="E20">
            <v>1705700</v>
          </cell>
          <cell r="G20">
            <v>1705700</v>
          </cell>
          <cell r="H20">
            <v>1749300</v>
          </cell>
          <cell r="I20">
            <v>-141200</v>
          </cell>
          <cell r="J20">
            <v>1846900</v>
          </cell>
        </row>
        <row r="22">
          <cell r="B22" t="str">
            <v>1Q</v>
          </cell>
          <cell r="C22">
            <v>2190477</v>
          </cell>
          <cell r="E22">
            <v>450384</v>
          </cell>
          <cell r="I22">
            <v>-109200</v>
          </cell>
          <cell r="J22">
            <v>559584</v>
          </cell>
        </row>
        <row r="23">
          <cell r="B23" t="str">
            <v>2Q</v>
          </cell>
          <cell r="C23">
            <v>2187655</v>
          </cell>
          <cell r="E23">
            <v>609018</v>
          </cell>
          <cell r="I23">
            <v>-58200</v>
          </cell>
          <cell r="J23">
            <v>667218</v>
          </cell>
        </row>
        <row r="24">
          <cell r="B24" t="str">
            <v>3Q</v>
          </cell>
          <cell r="C24">
            <v>2185686</v>
          </cell>
          <cell r="E24">
            <v>290172</v>
          </cell>
          <cell r="I24">
            <v>-83277</v>
          </cell>
          <cell r="J24">
            <v>373449</v>
          </cell>
        </row>
        <row r="25">
          <cell r="B25" t="str">
            <v>4Q</v>
          </cell>
          <cell r="C25">
            <v>2184627</v>
          </cell>
          <cell r="E25">
            <v>438027</v>
          </cell>
          <cell r="I25">
            <v>-69499</v>
          </cell>
          <cell r="J25">
            <v>507526</v>
          </cell>
        </row>
        <row r="26">
          <cell r="B26" t="str">
            <v>Total Year</v>
          </cell>
          <cell r="C26">
            <v>2187735</v>
          </cell>
          <cell r="E26">
            <v>1787601</v>
          </cell>
          <cell r="G26">
            <v>0</v>
          </cell>
          <cell r="I26">
            <v>-320176</v>
          </cell>
          <cell r="J26">
            <v>2107777</v>
          </cell>
        </row>
      </sheetData>
      <sheetData sheetId="4"/>
      <sheetData sheetId="5"/>
      <sheetData sheetId="6" refreshError="1"/>
      <sheetData sheetId="7" refreshError="1"/>
      <sheetData sheetId="8"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MD Mill"/>
      <sheetName val="MMD Corp"/>
      <sheetName val="mmd"/>
      <sheetName val="QCA"/>
      <sheetName val="M&amp;M"/>
      <sheetName val="S&amp;T"/>
      <sheetName val="OTH"/>
      <sheetName val="OPS"/>
      <sheetName val="Y2K"/>
      <sheetName val="NA OPS"/>
      <sheetName val="CHEM"/>
      <sheetName val="PHARM"/>
      <sheetName val="CAN"/>
      <sheetName val="LATIN"/>
      <sheetName val="EUR TTL"/>
      <sheetName val="EUR"/>
      <sheetName val="EUR 1"/>
      <sheetName val="VACC"/>
      <sheetName val="ASIAP"/>
      <sheetName val="MIRAD"/>
      <sheetName val="BNY"/>
      <sheetName val="ADM"/>
      <sheetName val="GAP"/>
      <sheetName val=" PLs"/>
    </sheetNames>
    <sheetDataSet>
      <sheetData sheetId="0" refreshError="1">
        <row r="56">
          <cell r="A56" t="str">
            <v>MERCK  MANUFACTURING  DIVISION</v>
          </cell>
        </row>
        <row r="57">
          <cell r="A57" t="str">
            <v>PERIOD  COST  ANALYSIS</v>
          </cell>
        </row>
        <row r="58">
          <cell r="A58" t="str">
            <v>September 1998</v>
          </cell>
        </row>
        <row r="59">
          <cell r="A59" t="str">
            <v>($  IN  MILLIONS)</v>
          </cell>
        </row>
        <row r="65">
          <cell r="B65" t="str">
            <v>YEAR TO DATE</v>
          </cell>
        </row>
        <row r="66">
          <cell r="C66" t="str">
            <v xml:space="preserve">+/- Variation from Plan                     </v>
          </cell>
        </row>
        <row r="67">
          <cell r="B67" t="str">
            <v>ACTUAL</v>
          </cell>
          <cell r="C67" t="str">
            <v>Total</v>
          </cell>
          <cell r="D67" t="str">
            <v>%</v>
          </cell>
          <cell r="E67" t="str">
            <v>Inflation</v>
          </cell>
          <cell r="F67" t="str">
            <v>%</v>
          </cell>
          <cell r="G67" t="str">
            <v>Exchange</v>
          </cell>
          <cell r="H67" t="str">
            <v>%</v>
          </cell>
          <cell r="I67" t="str">
            <v>Vol/Other</v>
          </cell>
          <cell r="J67" t="str">
            <v>%</v>
          </cell>
        </row>
        <row r="69">
          <cell r="A69" t="str">
            <v>TOTAL PERIOD COSTS</v>
          </cell>
          <cell r="B69">
            <v>796.61</v>
          </cell>
          <cell r="C69">
            <v>-24.83</v>
          </cell>
          <cell r="D69">
            <v>-3.0227405531749119</v>
          </cell>
          <cell r="E69">
            <v>0</v>
          </cell>
          <cell r="F69">
            <v>0</v>
          </cell>
          <cell r="G69">
            <v>-3.835</v>
          </cell>
          <cell r="H69">
            <v>-0.46686306973120373</v>
          </cell>
          <cell r="I69">
            <v>-20.995000000000001</v>
          </cell>
          <cell r="J69">
            <v>-2.5558774834437084</v>
          </cell>
        </row>
        <row r="71">
          <cell r="A71" t="str">
            <v>PROD. REL. PERIOD COSTS</v>
          </cell>
          <cell r="B71">
            <v>6.0860000000000003</v>
          </cell>
          <cell r="C71">
            <v>-33.121000000000002</v>
          </cell>
          <cell r="D71">
            <v>-84.477261713469545</v>
          </cell>
          <cell r="E71">
            <v>0</v>
          </cell>
          <cell r="F71">
            <v>0</v>
          </cell>
          <cell r="G71">
            <v>-7.569</v>
          </cell>
          <cell r="H71">
            <v>-19.305226107582829</v>
          </cell>
          <cell r="I71">
            <v>-25.552</v>
          </cell>
          <cell r="J71">
            <v>-65.172035605886705</v>
          </cell>
        </row>
        <row r="73">
          <cell r="A73" t="str">
            <v xml:space="preserve">     PRODUCTION VARIANCE</v>
          </cell>
          <cell r="B73">
            <v>16.425000000000001</v>
          </cell>
          <cell r="C73">
            <v>9.2070000000000007</v>
          </cell>
          <cell r="D73" t="str">
            <v xml:space="preserve">       *</v>
          </cell>
          <cell r="E73">
            <v>0</v>
          </cell>
          <cell r="F73">
            <v>0</v>
          </cell>
          <cell r="G73">
            <v>-4.0000000000000001E-3</v>
          </cell>
          <cell r="H73">
            <v>-5.5417013022998063E-2</v>
          </cell>
          <cell r="I73">
            <v>9.2110000000000003</v>
          </cell>
          <cell r="J73" t="str">
            <v xml:space="preserve">       *</v>
          </cell>
        </row>
        <row r="74">
          <cell r="A74" t="str">
            <v xml:space="preserve">     PURCHASE PRICE VARIANCE</v>
          </cell>
          <cell r="B74">
            <v>-49.572000000000003</v>
          </cell>
          <cell r="C74">
            <v>-18.765999999999998</v>
          </cell>
          <cell r="D74">
            <v>60.916704538076992</v>
          </cell>
          <cell r="E74">
            <v>0</v>
          </cell>
          <cell r="F74">
            <v>0</v>
          </cell>
          <cell r="G74">
            <v>-7.5650000000000004</v>
          </cell>
          <cell r="H74">
            <v>24.556904499123547</v>
          </cell>
          <cell r="I74">
            <v>-11.201000000000001</v>
          </cell>
          <cell r="J74">
            <v>36.359800038953452</v>
          </cell>
        </row>
        <row r="75">
          <cell r="A75" t="str">
            <v xml:space="preserve">     STANDARD REVISION</v>
          </cell>
          <cell r="B75">
            <v>39.232999999999997</v>
          </cell>
          <cell r="C75">
            <v>-23.562000000000001</v>
          </cell>
          <cell r="D75">
            <v>-37.522095708257027</v>
          </cell>
          <cell r="E75">
            <v>0</v>
          </cell>
          <cell r="F75">
            <v>0</v>
          </cell>
          <cell r="G75">
            <v>0</v>
          </cell>
          <cell r="H75">
            <v>0</v>
          </cell>
          <cell r="I75">
            <v>-23.562000000000001</v>
          </cell>
          <cell r="J75">
            <v>-37.522095708257027</v>
          </cell>
        </row>
        <row r="77">
          <cell r="A77" t="str">
            <v>OTHER PERIOD COSTS</v>
          </cell>
          <cell r="B77">
            <v>790.524</v>
          </cell>
          <cell r="C77">
            <v>8.2910000000000004</v>
          </cell>
          <cell r="D77">
            <v>1.0599143733388903</v>
          </cell>
          <cell r="E77">
            <v>0</v>
          </cell>
          <cell r="F77">
            <v>0</v>
          </cell>
          <cell r="G77">
            <v>3.734</v>
          </cell>
          <cell r="H77">
            <v>0.47735137740289657</v>
          </cell>
          <cell r="I77">
            <v>4.5570000000000004</v>
          </cell>
          <cell r="J77">
            <v>0.58256299593599348</v>
          </cell>
        </row>
        <row r="79">
          <cell r="A79" t="str">
            <v xml:space="preserve">     SERVICE DEPARTMENTS</v>
          </cell>
          <cell r="B79">
            <v>457.137</v>
          </cell>
          <cell r="C79">
            <v>-4.702</v>
          </cell>
          <cell r="D79">
            <v>-1.0181037114665499</v>
          </cell>
          <cell r="E79">
            <v>0</v>
          </cell>
          <cell r="F79">
            <v>0</v>
          </cell>
          <cell r="G79">
            <v>-1.7729999999999999</v>
          </cell>
          <cell r="H79">
            <v>-0.38390001710552812</v>
          </cell>
          <cell r="I79">
            <v>-2.9289999999999998</v>
          </cell>
          <cell r="J79">
            <v>-0.63420369436102186</v>
          </cell>
        </row>
        <row r="80">
          <cell r="A80" t="str">
            <v xml:space="preserve">     INVESTMENT RELATED</v>
          </cell>
          <cell r="B80">
            <v>271.846</v>
          </cell>
          <cell r="C80">
            <v>-9.8510000000000009</v>
          </cell>
          <cell r="D80">
            <v>-3.4970198475667118</v>
          </cell>
          <cell r="E80">
            <v>0</v>
          </cell>
          <cell r="F80">
            <v>0</v>
          </cell>
          <cell r="G80">
            <v>-1.377</v>
          </cell>
          <cell r="H80">
            <v>-0.48882309715758421</v>
          </cell>
          <cell r="I80">
            <v>-8.4740000000000002</v>
          </cell>
          <cell r="J80">
            <v>-3.0081967504091276</v>
          </cell>
        </row>
        <row r="81">
          <cell r="A81" t="str">
            <v xml:space="preserve">     SHIPPING</v>
          </cell>
          <cell r="B81">
            <v>27.62</v>
          </cell>
          <cell r="C81">
            <v>0.85899999999999999</v>
          </cell>
          <cell r="D81">
            <v>3.2098949964500578</v>
          </cell>
          <cell r="E81">
            <v>0</v>
          </cell>
          <cell r="F81">
            <v>0</v>
          </cell>
          <cell r="G81">
            <v>-0.17</v>
          </cell>
          <cell r="H81">
            <v>-0.63525279324389972</v>
          </cell>
          <cell r="I81">
            <v>1.0289999999999999</v>
          </cell>
          <cell r="J81">
            <v>3.8451477896939577</v>
          </cell>
        </row>
        <row r="82">
          <cell r="A82" t="str">
            <v xml:space="preserve">     INVENTORY ADJUSTMENTS</v>
          </cell>
          <cell r="B82">
            <v>39.304000000000002</v>
          </cell>
          <cell r="C82">
            <v>25.158000000000001</v>
          </cell>
          <cell r="D82" t="str">
            <v xml:space="preserve">       *</v>
          </cell>
          <cell r="E82">
            <v>0</v>
          </cell>
          <cell r="F82">
            <v>0</v>
          </cell>
          <cell r="G82">
            <v>8.7999999999999995E-2</v>
          </cell>
          <cell r="H82">
            <v>0.62208398133748055</v>
          </cell>
          <cell r="I82">
            <v>25.07</v>
          </cell>
          <cell r="J82" t="str">
            <v xml:space="preserve">       *</v>
          </cell>
        </row>
        <row r="83">
          <cell r="A83" t="str">
            <v xml:space="preserve">     OTHER</v>
          </cell>
          <cell r="B83">
            <v>-5.383</v>
          </cell>
          <cell r="C83">
            <v>-3.173</v>
          </cell>
          <cell r="D83" t="str">
            <v xml:space="preserve">       *</v>
          </cell>
          <cell r="E83">
            <v>0</v>
          </cell>
          <cell r="F83">
            <v>0</v>
          </cell>
          <cell r="G83">
            <v>6.9660000000000002</v>
          </cell>
          <cell r="H83" t="str">
            <v xml:space="preserve">       *</v>
          </cell>
          <cell r="I83">
            <v>-10.138999999999999</v>
          </cell>
          <cell r="J83" t="str">
            <v xml:space="preserve">       *</v>
          </cell>
        </row>
        <row r="89">
          <cell r="B89" t="str">
            <v>YEAR TO DATE</v>
          </cell>
        </row>
        <row r="90">
          <cell r="C90" t="str">
            <v>+/- Variation from Prior</v>
          </cell>
        </row>
        <row r="91">
          <cell r="B91" t="str">
            <v>ACTUAL</v>
          </cell>
          <cell r="C91" t="str">
            <v>Total</v>
          </cell>
          <cell r="D91" t="str">
            <v>%</v>
          </cell>
          <cell r="E91" t="str">
            <v>Inflation</v>
          </cell>
          <cell r="F91" t="str">
            <v>%</v>
          </cell>
          <cell r="G91" t="str">
            <v>Exchange</v>
          </cell>
          <cell r="H91" t="str">
            <v>%</v>
          </cell>
          <cell r="I91" t="str">
            <v>Vol/Other</v>
          </cell>
          <cell r="J91" t="str">
            <v>%</v>
          </cell>
        </row>
        <row r="93">
          <cell r="A93" t="str">
            <v>TOTAL PERIOD COSTS</v>
          </cell>
          <cell r="B93">
            <v>796.61</v>
          </cell>
          <cell r="C93">
            <v>3.0609999999999999</v>
          </cell>
          <cell r="D93">
            <v>0.38573547443195066</v>
          </cell>
          <cell r="E93">
            <v>27.646000000000001</v>
          </cell>
          <cell r="F93">
            <v>3.4838428376823614</v>
          </cell>
          <cell r="G93">
            <v>-8.1010000000000009</v>
          </cell>
          <cell r="H93">
            <v>-1.0208569351104972</v>
          </cell>
          <cell r="I93">
            <v>-16.484000000000002</v>
          </cell>
          <cell r="J93">
            <v>-2.0772504281399136</v>
          </cell>
        </row>
        <row r="95">
          <cell r="A95" t="str">
            <v>PROD. REL. PERIOD COSTS</v>
          </cell>
          <cell r="B95">
            <v>6.0860000000000003</v>
          </cell>
          <cell r="C95">
            <v>-46.136000000000003</v>
          </cell>
          <cell r="D95">
            <v>-88.345907854927049</v>
          </cell>
          <cell r="E95">
            <v>1.851</v>
          </cell>
          <cell r="F95">
            <v>3.5444831680134805</v>
          </cell>
          <cell r="G95">
            <v>-0.61899999999999999</v>
          </cell>
          <cell r="H95">
            <v>-1.1853241928689058</v>
          </cell>
          <cell r="I95">
            <v>-47.368000000000002</v>
          </cell>
          <cell r="J95">
            <v>-90.705066830071615</v>
          </cell>
        </row>
        <row r="97">
          <cell r="A97" t="str">
            <v xml:space="preserve">     PRODUCTION VARIANCE</v>
          </cell>
          <cell r="B97">
            <v>16.425000000000001</v>
          </cell>
          <cell r="C97">
            <v>-9.2669999999999995</v>
          </cell>
          <cell r="D97">
            <v>-36.069593647828114</v>
          </cell>
          <cell r="E97">
            <v>1.851</v>
          </cell>
          <cell r="F97">
            <v>7.2045773003269504</v>
          </cell>
          <cell r="G97">
            <v>0.28999999999999998</v>
          </cell>
          <cell r="H97">
            <v>1.1287560330063833</v>
          </cell>
          <cell r="I97">
            <v>-11.407999999999999</v>
          </cell>
          <cell r="J97">
            <v>-44.40292698116145</v>
          </cell>
        </row>
        <row r="98">
          <cell r="A98" t="str">
            <v xml:space="preserve">     PURCHASE PRICE VARIANCE</v>
          </cell>
          <cell r="B98">
            <v>-49.572000000000003</v>
          </cell>
          <cell r="C98">
            <v>0.316</v>
          </cell>
          <cell r="D98">
            <v>-0.63341885824246313</v>
          </cell>
          <cell r="E98">
            <v>0</v>
          </cell>
          <cell r="F98">
            <v>0</v>
          </cell>
          <cell r="G98">
            <v>-0.90900000000000003</v>
          </cell>
          <cell r="H98">
            <v>1.822081462475946</v>
          </cell>
          <cell r="I98">
            <v>1.2250000000000001</v>
          </cell>
          <cell r="J98">
            <v>-2.455500320718409</v>
          </cell>
        </row>
        <row r="99">
          <cell r="A99" t="str">
            <v xml:space="preserve">     STANDARD REVISION</v>
          </cell>
          <cell r="B99">
            <v>39.232999999999997</v>
          </cell>
          <cell r="C99">
            <v>-37.185000000000002</v>
          </cell>
          <cell r="D99">
            <v>-48.660001570310655</v>
          </cell>
          <cell r="E99">
            <v>0</v>
          </cell>
          <cell r="F99">
            <v>0</v>
          </cell>
          <cell r="G99">
            <v>0</v>
          </cell>
          <cell r="H99">
            <v>0</v>
          </cell>
          <cell r="I99">
            <v>-37.185000000000002</v>
          </cell>
          <cell r="J99">
            <v>-48.660001570310662</v>
          </cell>
        </row>
        <row r="101">
          <cell r="A101" t="str">
            <v>OTHER PERIOD COSTS</v>
          </cell>
          <cell r="B101">
            <v>790.524</v>
          </cell>
          <cell r="C101">
            <v>49.197000000000003</v>
          </cell>
          <cell r="D101">
            <v>6.6363426665965228</v>
          </cell>
          <cell r="E101">
            <v>25.795000000000002</v>
          </cell>
          <cell r="F101">
            <v>3.4795710934580821</v>
          </cell>
          <cell r="G101">
            <v>-7.4820000000000002</v>
          </cell>
          <cell r="H101">
            <v>-1.0092712122990259</v>
          </cell>
          <cell r="I101">
            <v>30.884</v>
          </cell>
          <cell r="J101">
            <v>4.1660427854374653</v>
          </cell>
        </row>
        <row r="103">
          <cell r="A103" t="str">
            <v xml:space="preserve">     SERVICE DEPARTMENTS</v>
          </cell>
          <cell r="B103">
            <v>457.137</v>
          </cell>
          <cell r="C103">
            <v>15.218999999999999</v>
          </cell>
          <cell r="D103">
            <v>3.4438515742739604</v>
          </cell>
          <cell r="E103">
            <v>21.856000000000002</v>
          </cell>
          <cell r="F103">
            <v>4.9457139107255195</v>
          </cell>
          <cell r="G103">
            <v>-6.2709999999999999</v>
          </cell>
          <cell r="H103">
            <v>-1.4190415416434723</v>
          </cell>
          <cell r="I103">
            <v>-0.36599999999999999</v>
          </cell>
          <cell r="J103">
            <v>-8.2820794808086573E-2</v>
          </cell>
        </row>
        <row r="104">
          <cell r="A104" t="str">
            <v xml:space="preserve">     INVESTMENT RELATED</v>
          </cell>
          <cell r="B104">
            <v>271.846</v>
          </cell>
          <cell r="C104">
            <v>21.66</v>
          </cell>
          <cell r="D104">
            <v>8.657558776270454</v>
          </cell>
          <cell r="E104">
            <v>1.0860000000000001</v>
          </cell>
          <cell r="F104">
            <v>0.43407704667727209</v>
          </cell>
          <cell r="G104">
            <v>-3.4159999999999999</v>
          </cell>
          <cell r="H104">
            <v>-1.3653841541892833</v>
          </cell>
          <cell r="I104">
            <v>23.99</v>
          </cell>
          <cell r="J104">
            <v>9.5888658837824661</v>
          </cell>
        </row>
        <row r="105">
          <cell r="A105" t="str">
            <v xml:space="preserve">     SHIPPING</v>
          </cell>
          <cell r="B105">
            <v>27.62</v>
          </cell>
          <cell r="C105">
            <v>-2.1190000000000002</v>
          </cell>
          <cell r="D105">
            <v>-7.1253236490803324</v>
          </cell>
          <cell r="E105">
            <v>1.569</v>
          </cell>
          <cell r="F105">
            <v>5.2759003328961969</v>
          </cell>
          <cell r="G105">
            <v>-1.0029999999999999</v>
          </cell>
          <cell r="H105">
            <v>-3.3726756111503415</v>
          </cell>
          <cell r="I105">
            <v>-2.6850000000000001</v>
          </cell>
          <cell r="J105">
            <v>-9.0285483708261882</v>
          </cell>
        </row>
        <row r="106">
          <cell r="A106" t="str">
            <v xml:space="preserve">     INVENTORY ADJUSTMENTS</v>
          </cell>
          <cell r="B106">
            <v>39.304000000000002</v>
          </cell>
          <cell r="C106">
            <v>11.445</v>
          </cell>
          <cell r="D106">
            <v>41.081876592842526</v>
          </cell>
          <cell r="E106">
            <v>1.284</v>
          </cell>
          <cell r="F106">
            <v>4.6089235076635919</v>
          </cell>
          <cell r="G106">
            <v>-1.667</v>
          </cell>
          <cell r="H106">
            <v>-5.9837036505258627</v>
          </cell>
          <cell r="I106">
            <v>11.827999999999999</v>
          </cell>
          <cell r="J106">
            <v>42.456656735704797</v>
          </cell>
        </row>
        <row r="107">
          <cell r="A107" t="str">
            <v xml:space="preserve">     OTHER</v>
          </cell>
          <cell r="B107">
            <v>-5.383</v>
          </cell>
          <cell r="C107">
            <v>2.992</v>
          </cell>
          <cell r="D107">
            <v>-35.725373134328358</v>
          </cell>
          <cell r="E107">
            <v>0</v>
          </cell>
          <cell r="F107">
            <v>0</v>
          </cell>
          <cell r="G107">
            <v>4.875</v>
          </cell>
          <cell r="H107">
            <v>-58.208955223880601</v>
          </cell>
          <cell r="I107">
            <v>-1.883</v>
          </cell>
          <cell r="J107">
            <v>22.48358208955224</v>
          </cell>
        </row>
        <row r="108">
          <cell r="A108" t="str">
            <v>* 100% or greater.</v>
          </cell>
        </row>
      </sheetData>
      <sheetData sheetId="1" refreshError="1">
        <row r="56">
          <cell r="A56" t="str">
            <v>MERCK  MANUFACTURING  DIVISION</v>
          </cell>
        </row>
        <row r="57">
          <cell r="A57" t="str">
            <v>PERIOD  COST  ANALYSIS</v>
          </cell>
        </row>
        <row r="58">
          <cell r="A58" t="str">
            <v>September 1998</v>
          </cell>
        </row>
        <row r="59">
          <cell r="A59" t="str">
            <v>($000s)</v>
          </cell>
        </row>
        <row r="65">
          <cell r="B65" t="str">
            <v>YEAR TO DATE</v>
          </cell>
        </row>
        <row r="66">
          <cell r="C66" t="str">
            <v xml:space="preserve">+/- Variation from Plan                     </v>
          </cell>
        </row>
        <row r="67">
          <cell r="B67" t="str">
            <v>ACTUAL</v>
          </cell>
          <cell r="C67" t="str">
            <v>Total</v>
          </cell>
          <cell r="D67" t="str">
            <v>%</v>
          </cell>
          <cell r="E67" t="str">
            <v>Inflation</v>
          </cell>
          <cell r="F67" t="str">
            <v>%</v>
          </cell>
          <cell r="G67" t="str">
            <v>Exchange</v>
          </cell>
          <cell r="H67" t="str">
            <v>%</v>
          </cell>
          <cell r="I67" t="str">
            <v>Vol/Other</v>
          </cell>
          <cell r="J67" t="str">
            <v>%</v>
          </cell>
        </row>
        <row r="69">
          <cell r="A69" t="str">
            <v>TOTAL PERIOD COSTS</v>
          </cell>
          <cell r="B69">
            <v>796610</v>
          </cell>
          <cell r="C69">
            <v>-24830</v>
          </cell>
          <cell r="D69">
            <v>-3.0227405531749123</v>
          </cell>
          <cell r="E69">
            <v>0</v>
          </cell>
          <cell r="F69">
            <v>0</v>
          </cell>
          <cell r="G69">
            <v>-3835</v>
          </cell>
          <cell r="H69">
            <v>-0.46686306973120373</v>
          </cell>
          <cell r="I69">
            <v>-20995</v>
          </cell>
          <cell r="J69">
            <v>-2.5558774834437084</v>
          </cell>
        </row>
        <row r="71">
          <cell r="A71" t="str">
            <v>PROD. REL. PERIOD COSTS</v>
          </cell>
          <cell r="B71">
            <v>6086</v>
          </cell>
          <cell r="C71">
            <v>-33121</v>
          </cell>
          <cell r="D71">
            <v>-84.477261713469531</v>
          </cell>
          <cell r="E71">
            <v>0</v>
          </cell>
          <cell r="F71">
            <v>0</v>
          </cell>
          <cell r="G71">
            <v>-7569</v>
          </cell>
          <cell r="H71">
            <v>-19.305226107582829</v>
          </cell>
          <cell r="I71">
            <v>-25552</v>
          </cell>
          <cell r="J71">
            <v>-65.172035605886705</v>
          </cell>
        </row>
        <row r="73">
          <cell r="A73" t="str">
            <v xml:space="preserve">     PRODUCTION VARIANCE</v>
          </cell>
          <cell r="B73">
            <v>16425</v>
          </cell>
          <cell r="C73">
            <v>9207</v>
          </cell>
          <cell r="D73" t="str">
            <v xml:space="preserve">       *</v>
          </cell>
          <cell r="E73">
            <v>0</v>
          </cell>
          <cell r="F73">
            <v>0</v>
          </cell>
          <cell r="G73">
            <v>-4</v>
          </cell>
          <cell r="H73">
            <v>-5.5417013022998063E-2</v>
          </cell>
          <cell r="I73">
            <v>9211</v>
          </cell>
          <cell r="J73" t="str">
            <v xml:space="preserve">       *</v>
          </cell>
        </row>
        <row r="74">
          <cell r="A74" t="str">
            <v xml:space="preserve">     PURCHASE PRICE VARIANCE</v>
          </cell>
          <cell r="B74">
            <v>-49572</v>
          </cell>
          <cell r="C74">
            <v>-18766</v>
          </cell>
          <cell r="D74">
            <v>60.916704538076992</v>
          </cell>
          <cell r="E74">
            <v>0</v>
          </cell>
          <cell r="F74">
            <v>0</v>
          </cell>
          <cell r="G74">
            <v>-7565</v>
          </cell>
          <cell r="H74">
            <v>24.556904499123547</v>
          </cell>
          <cell r="I74">
            <v>-11201</v>
          </cell>
          <cell r="J74">
            <v>36.359800038953452</v>
          </cell>
        </row>
        <row r="75">
          <cell r="A75" t="str">
            <v xml:space="preserve">     STANDARD REVISION</v>
          </cell>
          <cell r="B75">
            <v>39233</v>
          </cell>
          <cell r="C75">
            <v>-23562</v>
          </cell>
          <cell r="D75">
            <v>-37.522095708257027</v>
          </cell>
          <cell r="E75">
            <v>0</v>
          </cell>
          <cell r="F75">
            <v>0</v>
          </cell>
          <cell r="G75">
            <v>0</v>
          </cell>
          <cell r="H75">
            <v>0</v>
          </cell>
          <cell r="I75">
            <v>-23562</v>
          </cell>
          <cell r="J75">
            <v>-37.522095708257027</v>
          </cell>
        </row>
        <row r="77">
          <cell r="A77" t="str">
            <v>OTHER PERIOD COSTS</v>
          </cell>
          <cell r="B77">
            <v>790524</v>
          </cell>
          <cell r="C77">
            <v>8291</v>
          </cell>
          <cell r="D77">
            <v>1.05991437333889</v>
          </cell>
          <cell r="E77">
            <v>0</v>
          </cell>
          <cell r="F77">
            <v>0</v>
          </cell>
          <cell r="G77">
            <v>3734</v>
          </cell>
          <cell r="H77">
            <v>0.47735137740289657</v>
          </cell>
          <cell r="I77">
            <v>4557</v>
          </cell>
          <cell r="J77">
            <v>0.58256299593599348</v>
          </cell>
        </row>
        <row r="79">
          <cell r="A79" t="str">
            <v xml:space="preserve">     SERVICE DEPARTMENTS</v>
          </cell>
          <cell r="B79">
            <v>457137</v>
          </cell>
          <cell r="C79">
            <v>-4702</v>
          </cell>
          <cell r="D79">
            <v>-1.0181037114665499</v>
          </cell>
          <cell r="E79">
            <v>0</v>
          </cell>
          <cell r="F79">
            <v>0</v>
          </cell>
          <cell r="G79">
            <v>-1773</v>
          </cell>
          <cell r="H79">
            <v>-0.38390001710552812</v>
          </cell>
          <cell r="I79">
            <v>-2929</v>
          </cell>
          <cell r="J79">
            <v>-0.63420369436102186</v>
          </cell>
        </row>
        <row r="80">
          <cell r="A80" t="str">
            <v xml:space="preserve">     INVESTMENT RELATED</v>
          </cell>
          <cell r="B80">
            <v>271846</v>
          </cell>
          <cell r="C80">
            <v>-9851</v>
          </cell>
          <cell r="D80">
            <v>-3.4970198475667118</v>
          </cell>
          <cell r="E80">
            <v>0</v>
          </cell>
          <cell r="F80">
            <v>0</v>
          </cell>
          <cell r="G80">
            <v>-1377</v>
          </cell>
          <cell r="H80">
            <v>-0.48882309715758421</v>
          </cell>
          <cell r="I80">
            <v>-8474</v>
          </cell>
          <cell r="J80">
            <v>-3.0081967504091276</v>
          </cell>
        </row>
        <row r="81">
          <cell r="A81" t="str">
            <v xml:space="preserve">     SHIPPING</v>
          </cell>
          <cell r="B81">
            <v>27620</v>
          </cell>
          <cell r="C81">
            <v>859</v>
          </cell>
          <cell r="D81">
            <v>3.2098949964500578</v>
          </cell>
          <cell r="E81">
            <v>0</v>
          </cell>
          <cell r="F81">
            <v>0</v>
          </cell>
          <cell r="G81">
            <v>-170</v>
          </cell>
          <cell r="H81">
            <v>-0.63525279324389972</v>
          </cell>
          <cell r="I81">
            <v>1029</v>
          </cell>
          <cell r="J81">
            <v>3.8451477896939577</v>
          </cell>
        </row>
        <row r="82">
          <cell r="A82" t="str">
            <v xml:space="preserve">     INVENTORY ADJUSTMENTS</v>
          </cell>
          <cell r="B82">
            <v>39304</v>
          </cell>
          <cell r="C82">
            <v>25158</v>
          </cell>
          <cell r="D82" t="str">
            <v xml:space="preserve">       *</v>
          </cell>
          <cell r="E82">
            <v>0</v>
          </cell>
          <cell r="F82">
            <v>0</v>
          </cell>
          <cell r="G82">
            <v>88</v>
          </cell>
          <cell r="H82">
            <v>0.62208398133748055</v>
          </cell>
          <cell r="I82">
            <v>25070</v>
          </cell>
          <cell r="J82" t="str">
            <v xml:space="preserve">       *</v>
          </cell>
        </row>
        <row r="83">
          <cell r="A83" t="str">
            <v xml:space="preserve">     OTHER</v>
          </cell>
          <cell r="B83">
            <v>-5383</v>
          </cell>
          <cell r="C83">
            <v>-3173</v>
          </cell>
          <cell r="D83" t="str">
            <v xml:space="preserve">       *</v>
          </cell>
          <cell r="E83">
            <v>0</v>
          </cell>
          <cell r="F83">
            <v>0</v>
          </cell>
          <cell r="G83">
            <v>6966</v>
          </cell>
          <cell r="H83" t="str">
            <v xml:space="preserve">       *</v>
          </cell>
          <cell r="I83">
            <v>-10139</v>
          </cell>
          <cell r="J83" t="str">
            <v xml:space="preserve">       *</v>
          </cell>
        </row>
        <row r="89">
          <cell r="B89" t="str">
            <v>YEAR TO DATE</v>
          </cell>
        </row>
        <row r="90">
          <cell r="C90" t="str">
            <v>+/- Variation from Prior</v>
          </cell>
        </row>
        <row r="91">
          <cell r="B91" t="str">
            <v>ACTUAL</v>
          </cell>
          <cell r="C91" t="str">
            <v>Total</v>
          </cell>
          <cell r="D91" t="str">
            <v>%</v>
          </cell>
          <cell r="E91" t="str">
            <v>Inflation</v>
          </cell>
          <cell r="F91" t="str">
            <v>%</v>
          </cell>
          <cell r="G91" t="str">
            <v>Exchange</v>
          </cell>
          <cell r="H91" t="str">
            <v>%</v>
          </cell>
          <cell r="I91" t="str">
            <v>Vol/Other</v>
          </cell>
          <cell r="J91" t="str">
            <v>%</v>
          </cell>
        </row>
        <row r="93">
          <cell r="A93" t="str">
            <v>TOTAL PERIOD COSTS</v>
          </cell>
          <cell r="B93">
            <v>796610</v>
          </cell>
          <cell r="C93">
            <v>3061</v>
          </cell>
          <cell r="D93">
            <v>0.38573547443195066</v>
          </cell>
          <cell r="E93">
            <v>27646</v>
          </cell>
          <cell r="F93">
            <v>3.4838428376823614</v>
          </cell>
          <cell r="G93">
            <v>-8101</v>
          </cell>
          <cell r="H93">
            <v>-1.0208569351104972</v>
          </cell>
          <cell r="I93">
            <v>-16484</v>
          </cell>
          <cell r="J93">
            <v>-2.0772504281399136</v>
          </cell>
        </row>
        <row r="95">
          <cell r="A95" t="str">
            <v>PROD. REL. PERIOD COSTS</v>
          </cell>
          <cell r="B95">
            <v>6086</v>
          </cell>
          <cell r="C95">
            <v>-46136</v>
          </cell>
          <cell r="D95">
            <v>-88.345907854927049</v>
          </cell>
          <cell r="E95">
            <v>1851</v>
          </cell>
          <cell r="F95">
            <v>3.5444831680134805</v>
          </cell>
          <cell r="G95">
            <v>-619</v>
          </cell>
          <cell r="H95">
            <v>-1.1853241928689058</v>
          </cell>
          <cell r="I95">
            <v>-47368</v>
          </cell>
          <cell r="J95">
            <v>-90.705066830071615</v>
          </cell>
        </row>
        <row r="97">
          <cell r="A97" t="str">
            <v xml:space="preserve">     PRODUCTION VARIANCE</v>
          </cell>
          <cell r="B97">
            <v>16425</v>
          </cell>
          <cell r="C97">
            <v>-9267</v>
          </cell>
          <cell r="D97">
            <v>-36.069593647828121</v>
          </cell>
          <cell r="E97">
            <v>1851</v>
          </cell>
          <cell r="F97">
            <v>7.2045773003269504</v>
          </cell>
          <cell r="G97">
            <v>290</v>
          </cell>
          <cell r="H97">
            <v>1.1287560330063833</v>
          </cell>
          <cell r="I97">
            <v>-11408</v>
          </cell>
          <cell r="J97">
            <v>-44.40292698116145</v>
          </cell>
        </row>
        <row r="98">
          <cell r="A98" t="str">
            <v xml:space="preserve">     PURCHASE PRICE VARIANCE</v>
          </cell>
          <cell r="B98">
            <v>-49572</v>
          </cell>
          <cell r="C98">
            <v>316</v>
          </cell>
          <cell r="D98">
            <v>-0.63341885824246313</v>
          </cell>
          <cell r="E98">
            <v>0</v>
          </cell>
          <cell r="F98">
            <v>0</v>
          </cell>
          <cell r="G98">
            <v>-909</v>
          </cell>
          <cell r="H98">
            <v>1.822081462475946</v>
          </cell>
          <cell r="I98">
            <v>1225</v>
          </cell>
          <cell r="J98">
            <v>-2.455500320718409</v>
          </cell>
        </row>
        <row r="99">
          <cell r="A99" t="str">
            <v xml:space="preserve">     STANDARD REVISION</v>
          </cell>
          <cell r="B99">
            <v>39233</v>
          </cell>
          <cell r="C99">
            <v>-37185</v>
          </cell>
          <cell r="D99">
            <v>-48.660001570310662</v>
          </cell>
          <cell r="E99">
            <v>0</v>
          </cell>
          <cell r="F99">
            <v>0</v>
          </cell>
          <cell r="G99">
            <v>0</v>
          </cell>
          <cell r="H99">
            <v>0</v>
          </cell>
          <cell r="I99">
            <v>-37185</v>
          </cell>
          <cell r="J99">
            <v>-48.660001570310662</v>
          </cell>
        </row>
        <row r="101">
          <cell r="A101" t="str">
            <v>OTHER PERIOD COSTS</v>
          </cell>
          <cell r="B101">
            <v>790524</v>
          </cell>
          <cell r="C101">
            <v>49197</v>
          </cell>
          <cell r="D101">
            <v>6.6363426665965219</v>
          </cell>
          <cell r="E101">
            <v>25795</v>
          </cell>
          <cell r="F101">
            <v>3.4795710934580821</v>
          </cell>
          <cell r="G101">
            <v>-7482</v>
          </cell>
          <cell r="H101">
            <v>-1.0092712122990259</v>
          </cell>
          <cell r="I101">
            <v>30884</v>
          </cell>
          <cell r="J101">
            <v>4.1660427854374653</v>
          </cell>
        </row>
        <row r="103">
          <cell r="A103" t="str">
            <v xml:space="preserve">     SERVICE DEPARTMENTS</v>
          </cell>
          <cell r="B103">
            <v>457137</v>
          </cell>
          <cell r="C103">
            <v>15219</v>
          </cell>
          <cell r="D103">
            <v>3.4438515742739604</v>
          </cell>
          <cell r="E103">
            <v>21856</v>
          </cell>
          <cell r="F103">
            <v>4.9457139107255195</v>
          </cell>
          <cell r="G103">
            <v>-6271</v>
          </cell>
          <cell r="H103">
            <v>-1.4190415416434723</v>
          </cell>
          <cell r="I103">
            <v>-366</v>
          </cell>
          <cell r="J103">
            <v>-8.2820794808086573E-2</v>
          </cell>
        </row>
        <row r="104">
          <cell r="A104" t="str">
            <v xml:space="preserve">     INVESTMENT RELATED</v>
          </cell>
          <cell r="B104">
            <v>271846</v>
          </cell>
          <cell r="C104">
            <v>21660</v>
          </cell>
          <cell r="D104">
            <v>8.657558776270454</v>
          </cell>
          <cell r="E104">
            <v>1086</v>
          </cell>
          <cell r="F104">
            <v>0.43407704667727209</v>
          </cell>
          <cell r="G104">
            <v>-3416</v>
          </cell>
          <cell r="H104">
            <v>-1.3653841541892833</v>
          </cell>
          <cell r="I104">
            <v>23990</v>
          </cell>
          <cell r="J104">
            <v>9.5888658837824661</v>
          </cell>
        </row>
        <row r="105">
          <cell r="A105" t="str">
            <v xml:space="preserve">     SHIPPING</v>
          </cell>
          <cell r="B105">
            <v>27620</v>
          </cell>
          <cell r="C105">
            <v>-2119</v>
          </cell>
          <cell r="D105">
            <v>-7.1253236490803324</v>
          </cell>
          <cell r="E105">
            <v>1569</v>
          </cell>
          <cell r="F105">
            <v>5.2759003328961969</v>
          </cell>
          <cell r="G105">
            <v>-1003</v>
          </cell>
          <cell r="H105">
            <v>-3.3726756111503415</v>
          </cell>
          <cell r="I105">
            <v>-2685</v>
          </cell>
          <cell r="J105">
            <v>-9.0285483708261882</v>
          </cell>
        </row>
        <row r="106">
          <cell r="A106" t="str">
            <v xml:space="preserve">     INVENTORY ADJUSTMENTS</v>
          </cell>
          <cell r="B106">
            <v>39304</v>
          </cell>
          <cell r="C106">
            <v>11445</v>
          </cell>
          <cell r="D106">
            <v>41.081876592842534</v>
          </cell>
          <cell r="E106">
            <v>1284</v>
          </cell>
          <cell r="F106">
            <v>4.6089235076635919</v>
          </cell>
          <cell r="G106">
            <v>-1667</v>
          </cell>
          <cell r="H106">
            <v>-5.9837036505258627</v>
          </cell>
          <cell r="I106">
            <v>11828</v>
          </cell>
          <cell r="J106">
            <v>42.456656735704797</v>
          </cell>
        </row>
        <row r="107">
          <cell r="A107" t="str">
            <v xml:space="preserve">     OTHER</v>
          </cell>
          <cell r="B107">
            <v>-5383</v>
          </cell>
          <cell r="C107">
            <v>2992</v>
          </cell>
          <cell r="D107">
            <v>-35.725373134328358</v>
          </cell>
          <cell r="E107">
            <v>0</v>
          </cell>
          <cell r="F107">
            <v>0</v>
          </cell>
          <cell r="G107">
            <v>4875</v>
          </cell>
          <cell r="H107">
            <v>-58.208955223880601</v>
          </cell>
          <cell r="I107">
            <v>-1883</v>
          </cell>
          <cell r="J107">
            <v>22.48358208955224</v>
          </cell>
        </row>
        <row r="108">
          <cell r="A108" t="str">
            <v>* 100% or greater.</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ide31B"/>
      <sheetName val="data"/>
      <sheetName val="Control"/>
      <sheetName val="PTRS"/>
      <sheetName val="InitialScreen"/>
      <sheetName val="Variables for look up"/>
      <sheetName val="define year"/>
      <sheetName val="EAStats"/>
      <sheetName val="Chart By Q"/>
      <sheetName val="Table"/>
      <sheetName val="By hospital_Raw"/>
      <sheetName val="Chart_Top hosp.by 5"/>
      <sheetName val="Data Field Lists"/>
      <sheetName val="01Other"/>
      <sheetName val="Sheet2"/>
      <sheetName val="Drop Down"/>
      <sheetName val="LIST"/>
      <sheetName val="MMD Mill"/>
      <sheetName val="GAP"/>
      <sheetName val="DropDowns"/>
      <sheetName val="Input"/>
      <sheetName val="Schl A"/>
      <sheetName val="REPORTING LINE"/>
      <sheetName val="Assumption"/>
      <sheetName val="AFFIRM"/>
      <sheetName val="ListInput"/>
      <sheetName val="SUPPLY CHAIN NODES"/>
      <sheetName val="Control_Sheet"/>
      <sheetName val="WW Fran Plan Retrieve"/>
      <sheetName val="DHZA5"/>
      <sheetName val="2004PP"/>
      <sheetName val="CRX_SLIDEs_00"/>
      <sheetName val="datacodes"/>
      <sheetName val="Chart by Month"/>
      <sheetName val="Chart by Size"/>
      <sheetName val="Chart_Hospital by 5"/>
      <sheetName val="Januvia"/>
      <sheetName val="Key Products"/>
      <sheetName val="Dic"/>
      <sheetName val="Total detail"/>
      <sheetName val="Epi Inputs,Trend &amp; Share Select"/>
      <sheetName val="Finl summ"/>
      <sheetName val="Parameters"/>
      <sheetName val="Dimensions"/>
      <sheetName val="define_year"/>
      <sheetName val="Variables_for_look_up"/>
      <sheetName val="Data_Field_Lists"/>
      <sheetName val="Chart_By_Q"/>
      <sheetName val="By_hospital_Raw"/>
      <sheetName val="Chart_Top_hosp_by_5"/>
      <sheetName val="Drop_Down"/>
      <sheetName val="MMD_Mill"/>
      <sheetName val="Schl_A"/>
      <sheetName val="REPORTING_LINE"/>
      <sheetName val="SUPPLY_CHAIN_NODES"/>
      <sheetName val="WW_Fran_Plan_Retrieve"/>
      <sheetName val="Chart_by_Month"/>
      <sheetName val="Chart_by_Size"/>
      <sheetName val="Chart_Hospital_by_5"/>
      <sheetName val="Key_Products"/>
      <sheetName val="Total_detail"/>
      <sheetName val="Epi_Inputs,Trend_&amp;_Share_Select"/>
      <sheetName val="Finl_summ"/>
      <sheetName val="Markets"/>
      <sheetName val="d148"/>
      <sheetName val="DEDUCTIONS%"/>
      <sheetName val="Planilha1"/>
      <sheetName val="2022_23 Current FC Monthly  (3)"/>
      <sheetName val="Sales Tracking (02 20)"/>
      <sheetName val="sapactivexlhiddensheet"/>
      <sheetName val="ASP"/>
      <sheetName val="PnL Waterfall"/>
      <sheetName val="Utilization_chart-LBE"/>
      <sheetName val="SP24mec"/>
      <sheetName val="API Freibu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Assump"/>
      <sheetName val="Acq-Tgt-CA-Consol."/>
      <sheetName val="Merger"/>
      <sheetName val="Sheet1"/>
      <sheetName val="Target"/>
      <sheetName val="DCF Output"/>
      <sheetName val="compsmatrix"/>
      <sheetName val="Target Sum"/>
      <sheetName val="Target-PF"/>
      <sheetName val="Acquiror-PF"/>
      <sheetName val="Acquiror"/>
      <sheetName val="Merger-PF"/>
      <sheetName val="Merger Assump"/>
      <sheetName val="Acquiror Incremental FS"/>
      <sheetName val="impact analysis"/>
      <sheetName val="Scenario Shop"/>
      <sheetName val="Dilu.Shares Factory"/>
      <sheetName val="Commercial Agreemt"/>
      <sheetName val="Old New Ice Compare"/>
    </sheetNames>
    <sheetDataSet>
      <sheetData sheetId="0" refreshError="1"/>
      <sheetData sheetId="1" refreshError="1">
        <row r="8">
          <cell r="I8" t="str">
            <v>BMS</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7">
          <cell r="D7">
            <v>2</v>
          </cell>
        </row>
      </sheetData>
      <sheetData sheetId="1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2"/>
      <sheetName val="CRITERIA7"/>
      <sheetName val="CRITERIA5"/>
      <sheetName val="CRITERIA4"/>
      <sheetName val="CRITERIA3"/>
      <sheetName val="Budget 10"/>
      <sheetName val="CRITERIA10"/>
      <sheetName val="Before Upload"/>
      <sheetName val="CRITERIA9"/>
      <sheetName val="Budget 8 U"/>
      <sheetName val="CRITERIA8"/>
      <sheetName val="Parameters"/>
      <sheetName val="Summary"/>
      <sheetName val="Input"/>
      <sheetName val="FTE's and New Hires"/>
      <sheetName val="Format Actual"/>
      <sheetName val="Format Budget"/>
      <sheetName val="Format Outlook"/>
      <sheetName val="CRITERIA6"/>
      <sheetName val="Paste"/>
      <sheetName val="Budget Acc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0">
          <cell r="C10" t="str">
            <v>See import note in "Parameters"</v>
          </cell>
          <cell r="D10">
            <v>1</v>
          </cell>
          <cell r="E10">
            <v>78033</v>
          </cell>
          <cell r="F10">
            <v>93695</v>
          </cell>
          <cell r="G10">
            <v>97611</v>
          </cell>
          <cell r="H10">
            <v>93084</v>
          </cell>
          <cell r="I10">
            <v>93084</v>
          </cell>
          <cell r="J10">
            <v>93084</v>
          </cell>
          <cell r="K10">
            <v>101417</v>
          </cell>
          <cell r="L10">
            <v>101417</v>
          </cell>
          <cell r="M10">
            <v>101417</v>
          </cell>
          <cell r="N10">
            <v>101417</v>
          </cell>
          <cell r="O10">
            <v>101417</v>
          </cell>
          <cell r="P10">
            <v>101417</v>
          </cell>
          <cell r="Q10">
            <v>1157093</v>
          </cell>
          <cell r="R10">
            <v>105803</v>
          </cell>
          <cell r="S10">
            <v>105803</v>
          </cell>
          <cell r="T10">
            <v>105803</v>
          </cell>
          <cell r="U10">
            <v>105803</v>
          </cell>
          <cell r="V10">
            <v>105803</v>
          </cell>
          <cell r="W10">
            <v>105803</v>
          </cell>
          <cell r="X10">
            <v>105803</v>
          </cell>
          <cell r="Y10">
            <v>105803</v>
          </cell>
          <cell r="Z10">
            <v>105803</v>
          </cell>
          <cell r="AA10">
            <v>105803</v>
          </cell>
          <cell r="AB10">
            <v>105803</v>
          </cell>
          <cell r="AC10">
            <v>105803</v>
          </cell>
          <cell r="AD10">
            <v>1269636</v>
          </cell>
          <cell r="AE10">
            <v>110575</v>
          </cell>
          <cell r="AF10">
            <v>110575</v>
          </cell>
          <cell r="AG10">
            <v>110575</v>
          </cell>
          <cell r="AH10">
            <v>110575</v>
          </cell>
          <cell r="AI10">
            <v>110575</v>
          </cell>
          <cell r="AJ10">
            <v>110575</v>
          </cell>
          <cell r="AK10">
            <v>110575</v>
          </cell>
          <cell r="AL10">
            <v>110575</v>
          </cell>
          <cell r="AM10">
            <v>110575</v>
          </cell>
          <cell r="AN10">
            <v>110575</v>
          </cell>
          <cell r="AO10">
            <v>110575</v>
          </cell>
          <cell r="AP10">
            <v>110575</v>
          </cell>
          <cell r="AQ10">
            <v>1326900</v>
          </cell>
        </row>
        <row r="11">
          <cell r="D11">
            <v>2</v>
          </cell>
          <cell r="Q11">
            <v>0</v>
          </cell>
          <cell r="AD11">
            <v>0</v>
          </cell>
          <cell r="AQ11">
            <v>0</v>
          </cell>
        </row>
        <row r="12">
          <cell r="D12">
            <v>3</v>
          </cell>
          <cell r="Q12">
            <v>0</v>
          </cell>
          <cell r="AD12">
            <v>0</v>
          </cell>
          <cell r="AQ12">
            <v>0</v>
          </cell>
        </row>
        <row r="13">
          <cell r="B13">
            <v>6010</v>
          </cell>
          <cell r="C13" t="str">
            <v xml:space="preserve">6010 SALARIES                         </v>
          </cell>
          <cell r="D13" t="str">
            <v>Tot</v>
          </cell>
          <cell r="E13">
            <v>78033</v>
          </cell>
          <cell r="F13">
            <v>93695</v>
          </cell>
          <cell r="G13">
            <v>97611</v>
          </cell>
          <cell r="H13">
            <v>93084</v>
          </cell>
          <cell r="I13">
            <v>93084</v>
          </cell>
          <cell r="J13">
            <v>93084</v>
          </cell>
          <cell r="K13">
            <v>101417</v>
          </cell>
          <cell r="L13">
            <v>101417</v>
          </cell>
          <cell r="M13">
            <v>101417</v>
          </cell>
          <cell r="N13">
            <v>101417</v>
          </cell>
          <cell r="O13">
            <v>101417</v>
          </cell>
          <cell r="P13">
            <v>101417</v>
          </cell>
          <cell r="Q13">
            <v>1157093</v>
          </cell>
          <cell r="R13">
            <v>105803</v>
          </cell>
          <cell r="S13">
            <v>105803</v>
          </cell>
          <cell r="T13">
            <v>105803</v>
          </cell>
          <cell r="U13">
            <v>105803</v>
          </cell>
          <cell r="V13">
            <v>105803</v>
          </cell>
          <cell r="W13">
            <v>105803</v>
          </cell>
          <cell r="X13">
            <v>105803</v>
          </cell>
          <cell r="Y13">
            <v>105803</v>
          </cell>
          <cell r="Z13">
            <v>105803</v>
          </cell>
          <cell r="AA13">
            <v>105803</v>
          </cell>
          <cell r="AB13">
            <v>105803</v>
          </cell>
          <cell r="AC13">
            <v>105803</v>
          </cell>
          <cell r="AD13">
            <v>1269636</v>
          </cell>
          <cell r="AE13">
            <v>110575</v>
          </cell>
          <cell r="AF13">
            <v>110575</v>
          </cell>
          <cell r="AG13">
            <v>110575</v>
          </cell>
          <cell r="AH13">
            <v>110575</v>
          </cell>
          <cell r="AI13">
            <v>110575</v>
          </cell>
          <cell r="AJ13">
            <v>110575</v>
          </cell>
          <cell r="AK13">
            <v>110575</v>
          </cell>
          <cell r="AL13">
            <v>110575</v>
          </cell>
          <cell r="AM13">
            <v>110575</v>
          </cell>
          <cell r="AN13">
            <v>110575</v>
          </cell>
          <cell r="AO13">
            <v>110575</v>
          </cell>
          <cell r="AP13">
            <v>110575</v>
          </cell>
          <cell r="AQ13">
            <v>1326900</v>
          </cell>
        </row>
        <row r="14">
          <cell r="C14" t="str">
            <v>See import note in "Parameters"</v>
          </cell>
          <cell r="D14">
            <v>1</v>
          </cell>
          <cell r="E14">
            <v>24964</v>
          </cell>
          <cell r="F14">
            <v>24964</v>
          </cell>
          <cell r="G14">
            <v>33765</v>
          </cell>
          <cell r="H14">
            <v>25164</v>
          </cell>
          <cell r="I14">
            <v>25164</v>
          </cell>
          <cell r="J14">
            <v>25164</v>
          </cell>
          <cell r="K14">
            <v>26164</v>
          </cell>
          <cell r="L14">
            <v>26164</v>
          </cell>
          <cell r="M14">
            <v>26164</v>
          </cell>
          <cell r="N14">
            <v>26164</v>
          </cell>
          <cell r="O14">
            <v>26164</v>
          </cell>
          <cell r="P14">
            <v>26164</v>
          </cell>
          <cell r="Q14">
            <v>316169</v>
          </cell>
          <cell r="R14">
            <v>27344</v>
          </cell>
          <cell r="S14">
            <v>27344</v>
          </cell>
          <cell r="T14">
            <v>27344</v>
          </cell>
          <cell r="U14">
            <v>27344</v>
          </cell>
          <cell r="V14">
            <v>27344</v>
          </cell>
          <cell r="W14">
            <v>27344</v>
          </cell>
          <cell r="X14">
            <v>27344</v>
          </cell>
          <cell r="Y14">
            <v>27344</v>
          </cell>
          <cell r="Z14">
            <v>27344</v>
          </cell>
          <cell r="AA14">
            <v>27344</v>
          </cell>
          <cell r="AB14">
            <v>27344</v>
          </cell>
          <cell r="AC14">
            <v>27344</v>
          </cell>
          <cell r="AD14">
            <v>328128</v>
          </cell>
          <cell r="AE14">
            <v>28577</v>
          </cell>
          <cell r="AF14">
            <v>28577</v>
          </cell>
          <cell r="AG14">
            <v>28577</v>
          </cell>
          <cell r="AH14">
            <v>28577</v>
          </cell>
          <cell r="AI14">
            <v>28577</v>
          </cell>
          <cell r="AJ14">
            <v>28577</v>
          </cell>
          <cell r="AK14">
            <v>28577</v>
          </cell>
          <cell r="AL14">
            <v>28577</v>
          </cell>
          <cell r="AM14">
            <v>28577</v>
          </cell>
          <cell r="AN14">
            <v>28577</v>
          </cell>
          <cell r="AO14">
            <v>28577</v>
          </cell>
          <cell r="AP14">
            <v>28577</v>
          </cell>
          <cell r="AQ14">
            <v>342924</v>
          </cell>
        </row>
        <row r="15">
          <cell r="D15">
            <v>2</v>
          </cell>
          <cell r="Q15">
            <v>0</v>
          </cell>
          <cell r="AD15">
            <v>0</v>
          </cell>
          <cell r="AQ15">
            <v>0</v>
          </cell>
        </row>
        <row r="16">
          <cell r="D16">
            <v>3</v>
          </cell>
          <cell r="Q16">
            <v>0</v>
          </cell>
          <cell r="AD16">
            <v>0</v>
          </cell>
          <cell r="AQ16">
            <v>0</v>
          </cell>
        </row>
        <row r="17">
          <cell r="B17">
            <v>6014</v>
          </cell>
          <cell r="C17" t="str">
            <v>6014  EMPLOYEE BONUSES</v>
          </cell>
          <cell r="D17" t="str">
            <v>Tot</v>
          </cell>
          <cell r="E17">
            <v>24964</v>
          </cell>
          <cell r="F17">
            <v>24964</v>
          </cell>
          <cell r="G17">
            <v>33765</v>
          </cell>
          <cell r="H17">
            <v>25164</v>
          </cell>
          <cell r="I17">
            <v>25164</v>
          </cell>
          <cell r="J17">
            <v>25164</v>
          </cell>
          <cell r="K17">
            <v>26164</v>
          </cell>
          <cell r="L17">
            <v>26164</v>
          </cell>
          <cell r="M17">
            <v>26164</v>
          </cell>
          <cell r="N17">
            <v>26164</v>
          </cell>
          <cell r="O17">
            <v>26164</v>
          </cell>
          <cell r="P17">
            <v>26164</v>
          </cell>
          <cell r="Q17">
            <v>316169</v>
          </cell>
          <cell r="R17">
            <v>27344</v>
          </cell>
          <cell r="S17">
            <v>27344</v>
          </cell>
          <cell r="T17">
            <v>27344</v>
          </cell>
          <cell r="U17">
            <v>27344</v>
          </cell>
          <cell r="V17">
            <v>27344</v>
          </cell>
          <cell r="W17">
            <v>27344</v>
          </cell>
          <cell r="X17">
            <v>27344</v>
          </cell>
          <cell r="Y17">
            <v>27344</v>
          </cell>
          <cell r="Z17">
            <v>27344</v>
          </cell>
          <cell r="AA17">
            <v>27344</v>
          </cell>
          <cell r="AB17">
            <v>27344</v>
          </cell>
          <cell r="AC17">
            <v>27344</v>
          </cell>
          <cell r="AD17">
            <v>328128</v>
          </cell>
          <cell r="AE17">
            <v>28577</v>
          </cell>
          <cell r="AF17">
            <v>28577</v>
          </cell>
          <cell r="AG17">
            <v>28577</v>
          </cell>
          <cell r="AH17">
            <v>28577</v>
          </cell>
          <cell r="AI17">
            <v>28577</v>
          </cell>
          <cell r="AJ17">
            <v>28577</v>
          </cell>
          <cell r="AK17">
            <v>28577</v>
          </cell>
          <cell r="AL17">
            <v>28577</v>
          </cell>
          <cell r="AM17">
            <v>28577</v>
          </cell>
          <cell r="AN17">
            <v>28577</v>
          </cell>
          <cell r="AO17">
            <v>28577</v>
          </cell>
          <cell r="AP17">
            <v>28577</v>
          </cell>
          <cell r="AQ17">
            <v>342924</v>
          </cell>
        </row>
        <row r="18">
          <cell r="C18" t="str">
            <v>See import note in "Parameters"</v>
          </cell>
          <cell r="D18">
            <v>1</v>
          </cell>
          <cell r="E18">
            <v>20501</v>
          </cell>
          <cell r="F18">
            <v>40860</v>
          </cell>
          <cell r="G18">
            <v>31355</v>
          </cell>
          <cell r="H18">
            <v>26169</v>
          </cell>
          <cell r="I18">
            <v>26169</v>
          </cell>
          <cell r="J18">
            <v>26169</v>
          </cell>
          <cell r="K18">
            <v>22805</v>
          </cell>
          <cell r="L18">
            <v>22805</v>
          </cell>
          <cell r="M18">
            <v>22805</v>
          </cell>
          <cell r="N18">
            <v>19052</v>
          </cell>
          <cell r="O18">
            <v>19052</v>
          </cell>
          <cell r="P18">
            <v>19052</v>
          </cell>
          <cell r="Q18">
            <v>296794</v>
          </cell>
          <cell r="R18">
            <v>27372</v>
          </cell>
          <cell r="S18">
            <v>27372</v>
          </cell>
          <cell r="T18">
            <v>27372</v>
          </cell>
          <cell r="U18">
            <v>27372</v>
          </cell>
          <cell r="V18">
            <v>27372</v>
          </cell>
          <cell r="W18">
            <v>27372</v>
          </cell>
          <cell r="X18">
            <v>27372</v>
          </cell>
          <cell r="Y18">
            <v>27372</v>
          </cell>
          <cell r="Z18">
            <v>27372</v>
          </cell>
          <cell r="AA18">
            <v>27372</v>
          </cell>
          <cell r="AB18">
            <v>27372</v>
          </cell>
          <cell r="AC18">
            <v>27372</v>
          </cell>
          <cell r="AD18">
            <v>328464</v>
          </cell>
          <cell r="AE18">
            <v>28597</v>
          </cell>
          <cell r="AF18">
            <v>28597</v>
          </cell>
          <cell r="AG18">
            <v>28597</v>
          </cell>
          <cell r="AH18">
            <v>28597</v>
          </cell>
          <cell r="AI18">
            <v>28597</v>
          </cell>
          <cell r="AJ18">
            <v>28597</v>
          </cell>
          <cell r="AK18">
            <v>28597</v>
          </cell>
          <cell r="AL18">
            <v>28597</v>
          </cell>
          <cell r="AM18">
            <v>28597</v>
          </cell>
          <cell r="AN18">
            <v>28597</v>
          </cell>
          <cell r="AO18">
            <v>28597</v>
          </cell>
          <cell r="AP18">
            <v>28597</v>
          </cell>
          <cell r="AQ18">
            <v>343164</v>
          </cell>
        </row>
        <row r="19">
          <cell r="D19">
            <v>2</v>
          </cell>
          <cell r="Q19">
            <v>0</v>
          </cell>
          <cell r="AD19">
            <v>0</v>
          </cell>
          <cell r="AQ19">
            <v>0</v>
          </cell>
        </row>
        <row r="20">
          <cell r="D20">
            <v>3</v>
          </cell>
          <cell r="Q20">
            <v>0</v>
          </cell>
          <cell r="AD20">
            <v>0</v>
          </cell>
          <cell r="AQ20">
            <v>0</v>
          </cell>
        </row>
        <row r="21">
          <cell r="B21">
            <v>6080</v>
          </cell>
          <cell r="C21" t="str">
            <v xml:space="preserve">6080 BENEFIT ALLOCATION EXPENSE       </v>
          </cell>
          <cell r="D21" t="str">
            <v>Tot</v>
          </cell>
          <cell r="E21">
            <v>20501</v>
          </cell>
          <cell r="F21">
            <v>40860</v>
          </cell>
          <cell r="G21">
            <v>31355</v>
          </cell>
          <cell r="H21">
            <v>26169</v>
          </cell>
          <cell r="I21">
            <v>26169</v>
          </cell>
          <cell r="J21">
            <v>26169</v>
          </cell>
          <cell r="K21">
            <v>22805</v>
          </cell>
          <cell r="L21">
            <v>22805</v>
          </cell>
          <cell r="M21">
            <v>22805</v>
          </cell>
          <cell r="N21">
            <v>19052</v>
          </cell>
          <cell r="O21">
            <v>19052</v>
          </cell>
          <cell r="P21">
            <v>19052</v>
          </cell>
          <cell r="Q21">
            <v>296794</v>
          </cell>
          <cell r="R21">
            <v>27372</v>
          </cell>
          <cell r="S21">
            <v>27372</v>
          </cell>
          <cell r="T21">
            <v>27372</v>
          </cell>
          <cell r="U21">
            <v>27372</v>
          </cell>
          <cell r="V21">
            <v>27372</v>
          </cell>
          <cell r="W21">
            <v>27372</v>
          </cell>
          <cell r="X21">
            <v>27372</v>
          </cell>
          <cell r="Y21">
            <v>27372</v>
          </cell>
          <cell r="Z21">
            <v>27372</v>
          </cell>
          <cell r="AA21">
            <v>27372</v>
          </cell>
          <cell r="AB21">
            <v>27372</v>
          </cell>
          <cell r="AC21">
            <v>27372</v>
          </cell>
          <cell r="AD21">
            <v>328464</v>
          </cell>
          <cell r="AE21">
            <v>28597</v>
          </cell>
          <cell r="AF21">
            <v>28597</v>
          </cell>
          <cell r="AG21">
            <v>28597</v>
          </cell>
          <cell r="AH21">
            <v>28597</v>
          </cell>
          <cell r="AI21">
            <v>28597</v>
          </cell>
          <cell r="AJ21">
            <v>28597</v>
          </cell>
          <cell r="AK21">
            <v>28597</v>
          </cell>
          <cell r="AL21">
            <v>28597</v>
          </cell>
          <cell r="AM21">
            <v>28597</v>
          </cell>
          <cell r="AN21">
            <v>28597</v>
          </cell>
          <cell r="AO21">
            <v>28597</v>
          </cell>
          <cell r="AP21">
            <v>28597</v>
          </cell>
          <cell r="AQ21">
            <v>343164</v>
          </cell>
        </row>
        <row r="22">
          <cell r="D22">
            <v>1</v>
          </cell>
          <cell r="Q22">
            <v>0</v>
          </cell>
          <cell r="AD22">
            <v>0</v>
          </cell>
          <cell r="AQ22">
            <v>0</v>
          </cell>
        </row>
        <row r="23">
          <cell r="D23">
            <v>2</v>
          </cell>
          <cell r="Q23">
            <v>0</v>
          </cell>
          <cell r="AD23">
            <v>0</v>
          </cell>
          <cell r="AQ23">
            <v>0</v>
          </cell>
        </row>
        <row r="24">
          <cell r="D24">
            <v>3</v>
          </cell>
          <cell r="Q24">
            <v>0</v>
          </cell>
          <cell r="AD24">
            <v>0</v>
          </cell>
          <cell r="AQ24">
            <v>0</v>
          </cell>
        </row>
        <row r="25">
          <cell r="B25">
            <v>6017</v>
          </cell>
          <cell r="C25" t="str">
            <v>6017 - OVERTIME SALARIES</v>
          </cell>
          <cell r="D25" t="str">
            <v>Tot</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row>
        <row r="26">
          <cell r="D26">
            <v>1</v>
          </cell>
          <cell r="Q26">
            <v>0</v>
          </cell>
          <cell r="AD26">
            <v>0</v>
          </cell>
          <cell r="AQ26">
            <v>0</v>
          </cell>
        </row>
        <row r="27">
          <cell r="D27">
            <v>2</v>
          </cell>
          <cell r="Q27">
            <v>0</v>
          </cell>
          <cell r="AD27">
            <v>0</v>
          </cell>
          <cell r="AQ27">
            <v>0</v>
          </cell>
        </row>
        <row r="28">
          <cell r="D28">
            <v>3</v>
          </cell>
          <cell r="Q28">
            <v>0</v>
          </cell>
          <cell r="AD28">
            <v>0</v>
          </cell>
          <cell r="AQ28">
            <v>0</v>
          </cell>
        </row>
        <row r="29">
          <cell r="B29">
            <v>6018</v>
          </cell>
          <cell r="C29" t="str">
            <v>6018 - CONTRACT LABOR / TEMP HELP</v>
          </cell>
          <cell r="D29" t="str">
            <v>Tot</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row>
        <row r="30">
          <cell r="D30">
            <v>1</v>
          </cell>
          <cell r="Q30">
            <v>0</v>
          </cell>
          <cell r="AD30">
            <v>0</v>
          </cell>
          <cell r="AQ30">
            <v>0</v>
          </cell>
        </row>
        <row r="31">
          <cell r="D31">
            <v>2</v>
          </cell>
          <cell r="Q31">
            <v>0</v>
          </cell>
          <cell r="AD31">
            <v>0</v>
          </cell>
          <cell r="AQ31">
            <v>0</v>
          </cell>
        </row>
        <row r="32">
          <cell r="D32">
            <v>3</v>
          </cell>
          <cell r="Q32">
            <v>0</v>
          </cell>
          <cell r="AD32">
            <v>0</v>
          </cell>
          <cell r="AQ32">
            <v>0</v>
          </cell>
        </row>
        <row r="33">
          <cell r="B33">
            <v>6019</v>
          </cell>
          <cell r="C33" t="str">
            <v>6019 - INCENTIVE COMP EXPENSE</v>
          </cell>
          <cell r="D33" t="str">
            <v>Tot</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row>
        <row r="34">
          <cell r="D34">
            <v>1</v>
          </cell>
          <cell r="Q34">
            <v>0</v>
          </cell>
          <cell r="AD34">
            <v>0</v>
          </cell>
          <cell r="AQ34">
            <v>0</v>
          </cell>
        </row>
        <row r="35">
          <cell r="D35">
            <v>2</v>
          </cell>
          <cell r="Q35">
            <v>0</v>
          </cell>
          <cell r="AD35">
            <v>0</v>
          </cell>
          <cell r="AQ35">
            <v>0</v>
          </cell>
        </row>
        <row r="36">
          <cell r="D36">
            <v>3</v>
          </cell>
          <cell r="Q36">
            <v>0</v>
          </cell>
          <cell r="AD36">
            <v>0</v>
          </cell>
          <cell r="AQ36">
            <v>0</v>
          </cell>
        </row>
        <row r="37">
          <cell r="B37">
            <v>6020</v>
          </cell>
          <cell r="C37" t="str">
            <v>6020 - STOCK BASED COMPENSATION</v>
          </cell>
          <cell r="D37" t="str">
            <v>Tot</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row>
        <row r="38">
          <cell r="D38">
            <v>1</v>
          </cell>
          <cell r="Q38">
            <v>0</v>
          </cell>
          <cell r="AD38">
            <v>0</v>
          </cell>
          <cell r="AQ38">
            <v>0</v>
          </cell>
        </row>
        <row r="39">
          <cell r="D39">
            <v>2</v>
          </cell>
          <cell r="Q39">
            <v>0</v>
          </cell>
          <cell r="AD39">
            <v>0</v>
          </cell>
          <cell r="AQ39">
            <v>0</v>
          </cell>
        </row>
        <row r="40">
          <cell r="D40">
            <v>3</v>
          </cell>
          <cell r="Q40">
            <v>0</v>
          </cell>
          <cell r="AD40">
            <v>0</v>
          </cell>
          <cell r="AQ40">
            <v>0</v>
          </cell>
        </row>
        <row r="41">
          <cell r="B41">
            <v>6022</v>
          </cell>
          <cell r="C41" t="str">
            <v>6022 - FAS123R EXPENSE</v>
          </cell>
          <cell r="D41" t="str">
            <v>Tot</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row>
        <row r="42">
          <cell r="D42">
            <v>1</v>
          </cell>
          <cell r="Q42">
            <v>0</v>
          </cell>
          <cell r="AD42">
            <v>0</v>
          </cell>
          <cell r="AQ42">
            <v>0</v>
          </cell>
        </row>
        <row r="43">
          <cell r="D43">
            <v>2</v>
          </cell>
          <cell r="Q43">
            <v>0</v>
          </cell>
          <cell r="AD43">
            <v>0</v>
          </cell>
          <cell r="AQ43">
            <v>0</v>
          </cell>
        </row>
        <row r="44">
          <cell r="D44">
            <v>3</v>
          </cell>
          <cell r="Q44">
            <v>0</v>
          </cell>
          <cell r="AD44">
            <v>0</v>
          </cell>
          <cell r="AQ44">
            <v>0</v>
          </cell>
        </row>
        <row r="45">
          <cell r="B45">
            <v>6025</v>
          </cell>
          <cell r="C45" t="str">
            <v>6025 - LABOR REIMBURSEMENT</v>
          </cell>
          <cell r="D45" t="str">
            <v>Tot</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row>
        <row r="46">
          <cell r="D46">
            <v>1</v>
          </cell>
          <cell r="Q46">
            <v>0</v>
          </cell>
          <cell r="AD46">
            <v>0</v>
          </cell>
          <cell r="AQ46">
            <v>0</v>
          </cell>
        </row>
        <row r="47">
          <cell r="D47">
            <v>2</v>
          </cell>
          <cell r="Q47">
            <v>0</v>
          </cell>
          <cell r="AD47">
            <v>0</v>
          </cell>
          <cell r="AQ47">
            <v>0</v>
          </cell>
        </row>
        <row r="48">
          <cell r="D48">
            <v>3</v>
          </cell>
          <cell r="Q48">
            <v>0</v>
          </cell>
          <cell r="AD48">
            <v>0</v>
          </cell>
          <cell r="AQ48">
            <v>0</v>
          </cell>
        </row>
        <row r="49">
          <cell r="B49">
            <v>6051</v>
          </cell>
          <cell r="C49" t="str">
            <v>6051 - PAYROLL TAXES - SOCIAL SECURITY</v>
          </cell>
          <cell r="D49" t="str">
            <v>Tot</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row>
        <row r="50">
          <cell r="D50">
            <v>1</v>
          </cell>
          <cell r="Q50">
            <v>0</v>
          </cell>
          <cell r="AD50">
            <v>0</v>
          </cell>
          <cell r="AQ50">
            <v>0</v>
          </cell>
        </row>
        <row r="51">
          <cell r="D51">
            <v>2</v>
          </cell>
          <cell r="Q51">
            <v>0</v>
          </cell>
          <cell r="AD51">
            <v>0</v>
          </cell>
          <cell r="AQ51">
            <v>0</v>
          </cell>
        </row>
        <row r="52">
          <cell r="D52">
            <v>3</v>
          </cell>
          <cell r="Q52">
            <v>0</v>
          </cell>
          <cell r="AD52">
            <v>0</v>
          </cell>
          <cell r="AQ52">
            <v>0</v>
          </cell>
        </row>
        <row r="53">
          <cell r="B53">
            <v>6052</v>
          </cell>
          <cell r="C53" t="str">
            <v>6052 - PAYROLL TAXES - MEDICARE</v>
          </cell>
          <cell r="D53" t="str">
            <v>Tot</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row>
        <row r="54">
          <cell r="D54">
            <v>1</v>
          </cell>
          <cell r="Q54">
            <v>0</v>
          </cell>
          <cell r="AD54">
            <v>0</v>
          </cell>
          <cell r="AQ54">
            <v>0</v>
          </cell>
        </row>
        <row r="55">
          <cell r="D55">
            <v>2</v>
          </cell>
          <cell r="Q55">
            <v>0</v>
          </cell>
          <cell r="AD55">
            <v>0</v>
          </cell>
          <cell r="AQ55">
            <v>0</v>
          </cell>
        </row>
        <row r="56">
          <cell r="D56">
            <v>3</v>
          </cell>
          <cell r="Q56">
            <v>0</v>
          </cell>
          <cell r="AD56">
            <v>0</v>
          </cell>
          <cell r="AQ56">
            <v>0</v>
          </cell>
        </row>
        <row r="57">
          <cell r="B57">
            <v>6053</v>
          </cell>
          <cell r="C57" t="str">
            <v>6053 - PAYROLL TAXES - FUTA/SUTA/DISABILITY</v>
          </cell>
          <cell r="D57" t="str">
            <v>Tot</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row>
        <row r="58">
          <cell r="D58">
            <v>1</v>
          </cell>
          <cell r="Q58">
            <v>0</v>
          </cell>
          <cell r="AD58">
            <v>0</v>
          </cell>
          <cell r="AQ58">
            <v>0</v>
          </cell>
        </row>
        <row r="59">
          <cell r="D59">
            <v>2</v>
          </cell>
          <cell r="Q59">
            <v>0</v>
          </cell>
          <cell r="AD59">
            <v>0</v>
          </cell>
          <cell r="AQ59">
            <v>0</v>
          </cell>
        </row>
        <row r="60">
          <cell r="D60">
            <v>3</v>
          </cell>
          <cell r="Q60">
            <v>0</v>
          </cell>
          <cell r="AD60">
            <v>0</v>
          </cell>
          <cell r="AQ60">
            <v>0</v>
          </cell>
        </row>
        <row r="61">
          <cell r="B61">
            <v>6054</v>
          </cell>
          <cell r="C61" t="str">
            <v>6054 - PAYROLL TAXES - LOCAL/OTHER</v>
          </cell>
          <cell r="D61" t="str">
            <v>Tot</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row>
        <row r="62">
          <cell r="D62">
            <v>1</v>
          </cell>
          <cell r="Q62">
            <v>0</v>
          </cell>
          <cell r="AD62">
            <v>0</v>
          </cell>
          <cell r="AQ62">
            <v>0</v>
          </cell>
        </row>
        <row r="63">
          <cell r="D63">
            <v>2</v>
          </cell>
          <cell r="Q63">
            <v>0</v>
          </cell>
          <cell r="AD63">
            <v>0</v>
          </cell>
          <cell r="AQ63">
            <v>0</v>
          </cell>
        </row>
        <row r="64">
          <cell r="D64">
            <v>3</v>
          </cell>
          <cell r="Q64">
            <v>0</v>
          </cell>
          <cell r="AD64">
            <v>0</v>
          </cell>
          <cell r="AQ64">
            <v>0</v>
          </cell>
        </row>
        <row r="65">
          <cell r="B65">
            <v>6055</v>
          </cell>
          <cell r="C65" t="str">
            <v>6055 - PAYROLL TAXES - CLEARING</v>
          </cell>
          <cell r="D65" t="str">
            <v>Tot</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row>
        <row r="66">
          <cell r="D66">
            <v>1</v>
          </cell>
          <cell r="Q66">
            <v>0</v>
          </cell>
          <cell r="AD66">
            <v>0</v>
          </cell>
          <cell r="AQ66">
            <v>0</v>
          </cell>
        </row>
        <row r="67">
          <cell r="D67">
            <v>2</v>
          </cell>
          <cell r="Q67">
            <v>0</v>
          </cell>
          <cell r="AD67">
            <v>0</v>
          </cell>
          <cell r="AQ67">
            <v>0</v>
          </cell>
        </row>
        <row r="68">
          <cell r="D68">
            <v>3</v>
          </cell>
          <cell r="Q68">
            <v>0</v>
          </cell>
          <cell r="AD68">
            <v>0</v>
          </cell>
          <cell r="AQ68">
            <v>0</v>
          </cell>
        </row>
        <row r="69">
          <cell r="B69">
            <v>6060</v>
          </cell>
          <cell r="C69" t="str">
            <v>6060 - HEALTH INSURANCE</v>
          </cell>
          <cell r="D69" t="str">
            <v>Tot</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row>
        <row r="70">
          <cell r="D70">
            <v>1</v>
          </cell>
          <cell r="Q70">
            <v>0</v>
          </cell>
          <cell r="AD70">
            <v>0</v>
          </cell>
          <cell r="AQ70">
            <v>0</v>
          </cell>
        </row>
        <row r="71">
          <cell r="D71">
            <v>2</v>
          </cell>
          <cell r="Q71">
            <v>0</v>
          </cell>
          <cell r="AD71">
            <v>0</v>
          </cell>
          <cell r="AQ71">
            <v>0</v>
          </cell>
        </row>
        <row r="72">
          <cell r="D72">
            <v>3</v>
          </cell>
          <cell r="Q72">
            <v>0</v>
          </cell>
          <cell r="AD72">
            <v>0</v>
          </cell>
          <cell r="AQ72">
            <v>0</v>
          </cell>
        </row>
        <row r="73">
          <cell r="B73">
            <v>6061</v>
          </cell>
          <cell r="C73" t="str">
            <v>6061 - DENTAL INSURANCE</v>
          </cell>
          <cell r="D73" t="str">
            <v>Tot</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row>
        <row r="74">
          <cell r="D74">
            <v>1</v>
          </cell>
          <cell r="Q74">
            <v>0</v>
          </cell>
          <cell r="AD74">
            <v>0</v>
          </cell>
          <cell r="AQ74">
            <v>0</v>
          </cell>
        </row>
        <row r="75">
          <cell r="D75">
            <v>2</v>
          </cell>
          <cell r="Q75">
            <v>0</v>
          </cell>
          <cell r="AD75">
            <v>0</v>
          </cell>
          <cell r="AQ75">
            <v>0</v>
          </cell>
        </row>
        <row r="76">
          <cell r="D76">
            <v>3</v>
          </cell>
          <cell r="Q76">
            <v>0</v>
          </cell>
          <cell r="AD76">
            <v>0</v>
          </cell>
          <cell r="AQ76">
            <v>0</v>
          </cell>
        </row>
        <row r="77">
          <cell r="B77">
            <v>6062</v>
          </cell>
          <cell r="C77" t="str">
            <v>6062 - LIFE/AD&amp;D INSURANCE</v>
          </cell>
          <cell r="D77" t="str">
            <v>Tot</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row>
        <row r="78">
          <cell r="D78">
            <v>1</v>
          </cell>
          <cell r="Q78">
            <v>0</v>
          </cell>
          <cell r="AD78">
            <v>0</v>
          </cell>
          <cell r="AQ78">
            <v>0</v>
          </cell>
        </row>
        <row r="79">
          <cell r="D79">
            <v>2</v>
          </cell>
          <cell r="Q79">
            <v>0</v>
          </cell>
          <cell r="AD79">
            <v>0</v>
          </cell>
          <cell r="AQ79">
            <v>0</v>
          </cell>
        </row>
        <row r="80">
          <cell r="D80">
            <v>3</v>
          </cell>
          <cell r="Q80">
            <v>0</v>
          </cell>
          <cell r="AD80">
            <v>0</v>
          </cell>
          <cell r="AQ80">
            <v>0</v>
          </cell>
        </row>
        <row r="81">
          <cell r="B81">
            <v>6063</v>
          </cell>
          <cell r="C81" t="str">
            <v>6063 - SHORT TERM DISABILITY</v>
          </cell>
          <cell r="D81" t="str">
            <v>Tot</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row>
        <row r="82">
          <cell r="D82">
            <v>1</v>
          </cell>
          <cell r="Q82">
            <v>0</v>
          </cell>
          <cell r="AD82">
            <v>0</v>
          </cell>
          <cell r="AQ82">
            <v>0</v>
          </cell>
        </row>
        <row r="83">
          <cell r="D83">
            <v>2</v>
          </cell>
          <cell r="Q83">
            <v>0</v>
          </cell>
          <cell r="AD83">
            <v>0</v>
          </cell>
          <cell r="AQ83">
            <v>0</v>
          </cell>
        </row>
        <row r="84">
          <cell r="D84">
            <v>3</v>
          </cell>
          <cell r="Q84">
            <v>0</v>
          </cell>
          <cell r="AD84">
            <v>0</v>
          </cell>
          <cell r="AQ84">
            <v>0</v>
          </cell>
        </row>
        <row r="85">
          <cell r="B85">
            <v>6064</v>
          </cell>
          <cell r="C85" t="str">
            <v>6064 - LONG TERM DISABILITY</v>
          </cell>
          <cell r="D85" t="str">
            <v>Tot</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row>
        <row r="86">
          <cell r="D86">
            <v>1</v>
          </cell>
          <cell r="Q86">
            <v>0</v>
          </cell>
          <cell r="AD86">
            <v>0</v>
          </cell>
          <cell r="AQ86">
            <v>0</v>
          </cell>
        </row>
        <row r="87">
          <cell r="D87">
            <v>2</v>
          </cell>
          <cell r="Q87">
            <v>0</v>
          </cell>
          <cell r="AD87">
            <v>0</v>
          </cell>
          <cell r="AQ87">
            <v>0</v>
          </cell>
        </row>
        <row r="88">
          <cell r="D88">
            <v>3</v>
          </cell>
          <cell r="Q88">
            <v>0</v>
          </cell>
          <cell r="AD88">
            <v>0</v>
          </cell>
          <cell r="AQ88">
            <v>0</v>
          </cell>
        </row>
        <row r="89">
          <cell r="B89">
            <v>6065</v>
          </cell>
          <cell r="C89" t="str">
            <v>6065 - FITNESS/MASSAGE BENEFIT</v>
          </cell>
          <cell r="D89" t="str">
            <v>Tot</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row>
        <row r="90">
          <cell r="D90">
            <v>1</v>
          </cell>
          <cell r="Q90">
            <v>0</v>
          </cell>
          <cell r="AD90">
            <v>0</v>
          </cell>
          <cell r="AQ90">
            <v>0</v>
          </cell>
        </row>
        <row r="91">
          <cell r="D91">
            <v>2</v>
          </cell>
          <cell r="Q91">
            <v>0</v>
          </cell>
          <cell r="AD91">
            <v>0</v>
          </cell>
          <cell r="AQ91">
            <v>0</v>
          </cell>
        </row>
        <row r="92">
          <cell r="D92">
            <v>3</v>
          </cell>
          <cell r="Q92">
            <v>0</v>
          </cell>
          <cell r="AD92">
            <v>0</v>
          </cell>
          <cell r="AQ92">
            <v>0</v>
          </cell>
        </row>
        <row r="93">
          <cell r="B93">
            <v>6066</v>
          </cell>
          <cell r="C93" t="str">
            <v>6066 - COMMUTING ALLOWANCE</v>
          </cell>
          <cell r="D93" t="str">
            <v>Tot</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row>
        <row r="94">
          <cell r="D94">
            <v>1</v>
          </cell>
          <cell r="Q94">
            <v>0</v>
          </cell>
          <cell r="AD94">
            <v>0</v>
          </cell>
          <cell r="AQ94">
            <v>0</v>
          </cell>
        </row>
        <row r="95">
          <cell r="D95">
            <v>2</v>
          </cell>
          <cell r="Q95">
            <v>0</v>
          </cell>
          <cell r="AD95">
            <v>0</v>
          </cell>
          <cell r="AQ95">
            <v>0</v>
          </cell>
        </row>
        <row r="96">
          <cell r="D96">
            <v>3</v>
          </cell>
          <cell r="Q96">
            <v>0</v>
          </cell>
          <cell r="AD96">
            <v>0</v>
          </cell>
          <cell r="AQ96">
            <v>0</v>
          </cell>
        </row>
        <row r="97">
          <cell r="B97">
            <v>6067</v>
          </cell>
          <cell r="C97" t="str">
            <v>6067 - 401K EXPENSE</v>
          </cell>
          <cell r="D97" t="str">
            <v>Tot</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row>
        <row r="98">
          <cell r="D98">
            <v>1</v>
          </cell>
          <cell r="Q98">
            <v>0</v>
          </cell>
          <cell r="AD98">
            <v>0</v>
          </cell>
          <cell r="AQ98">
            <v>0</v>
          </cell>
        </row>
        <row r="99">
          <cell r="D99">
            <v>2</v>
          </cell>
          <cell r="Q99">
            <v>0</v>
          </cell>
          <cell r="AD99">
            <v>0</v>
          </cell>
          <cell r="AQ99">
            <v>0</v>
          </cell>
        </row>
        <row r="100">
          <cell r="D100">
            <v>3</v>
          </cell>
          <cell r="Q100">
            <v>0</v>
          </cell>
          <cell r="AD100">
            <v>0</v>
          </cell>
          <cell r="AQ100">
            <v>0</v>
          </cell>
        </row>
        <row r="101">
          <cell r="B101">
            <v>6068</v>
          </cell>
          <cell r="C101" t="str">
            <v>6068 - VACATION EXPENSE</v>
          </cell>
          <cell r="D101" t="str">
            <v>Tot</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row>
        <row r="102">
          <cell r="D102">
            <v>1</v>
          </cell>
          <cell r="Q102">
            <v>0</v>
          </cell>
          <cell r="AD102">
            <v>0</v>
          </cell>
          <cell r="AQ102">
            <v>0</v>
          </cell>
        </row>
        <row r="103">
          <cell r="D103">
            <v>2</v>
          </cell>
          <cell r="Q103">
            <v>0</v>
          </cell>
          <cell r="AD103">
            <v>0</v>
          </cell>
          <cell r="AQ103">
            <v>0</v>
          </cell>
        </row>
        <row r="104">
          <cell r="D104">
            <v>3</v>
          </cell>
          <cell r="Q104">
            <v>0</v>
          </cell>
          <cell r="AD104">
            <v>0</v>
          </cell>
          <cell r="AQ104">
            <v>0</v>
          </cell>
        </row>
        <row r="105">
          <cell r="B105">
            <v>6069</v>
          </cell>
          <cell r="C105" t="str">
            <v>6069 - WORKER'S COMP EXPENSE</v>
          </cell>
          <cell r="D105" t="str">
            <v>Tot</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row>
        <row r="106">
          <cell r="D106">
            <v>1</v>
          </cell>
          <cell r="Q106">
            <v>0</v>
          </cell>
          <cell r="AD106">
            <v>0</v>
          </cell>
          <cell r="AQ106">
            <v>0</v>
          </cell>
        </row>
        <row r="107">
          <cell r="D107">
            <v>2</v>
          </cell>
          <cell r="Q107">
            <v>0</v>
          </cell>
          <cell r="AD107">
            <v>0</v>
          </cell>
          <cell r="AQ107">
            <v>0</v>
          </cell>
        </row>
        <row r="108">
          <cell r="D108">
            <v>3</v>
          </cell>
          <cell r="Q108">
            <v>0</v>
          </cell>
          <cell r="AD108">
            <v>0</v>
          </cell>
          <cell r="AQ108">
            <v>0</v>
          </cell>
        </row>
        <row r="109">
          <cell r="B109">
            <v>6070</v>
          </cell>
          <cell r="C109" t="str">
            <v>6070 - PAYROLL SERVICE FEES</v>
          </cell>
          <cell r="D109" t="str">
            <v>Tot</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row>
        <row r="110">
          <cell r="D110">
            <v>1</v>
          </cell>
          <cell r="Q110">
            <v>0</v>
          </cell>
          <cell r="AD110">
            <v>0</v>
          </cell>
          <cell r="AQ110">
            <v>0</v>
          </cell>
        </row>
        <row r="111">
          <cell r="D111">
            <v>2</v>
          </cell>
          <cell r="Q111">
            <v>0</v>
          </cell>
          <cell r="AD111">
            <v>0</v>
          </cell>
          <cell r="AQ111">
            <v>0</v>
          </cell>
        </row>
        <row r="112">
          <cell r="D112">
            <v>3</v>
          </cell>
          <cell r="Q112">
            <v>0</v>
          </cell>
          <cell r="AD112">
            <v>0</v>
          </cell>
          <cell r="AQ112">
            <v>0</v>
          </cell>
        </row>
        <row r="113">
          <cell r="B113">
            <v>6071</v>
          </cell>
          <cell r="C113" t="str">
            <v>6071 - EMPLOYEE ASSISTANCE PROGRAM FEES</v>
          </cell>
          <cell r="D113" t="str">
            <v>Tot</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row>
        <row r="114">
          <cell r="D114">
            <v>1</v>
          </cell>
          <cell r="Q114">
            <v>0</v>
          </cell>
          <cell r="AD114">
            <v>0</v>
          </cell>
          <cell r="AQ114">
            <v>0</v>
          </cell>
        </row>
        <row r="115">
          <cell r="D115">
            <v>2</v>
          </cell>
          <cell r="Q115">
            <v>0</v>
          </cell>
          <cell r="AD115">
            <v>0</v>
          </cell>
          <cell r="AQ115">
            <v>0</v>
          </cell>
        </row>
        <row r="116">
          <cell r="D116">
            <v>3</v>
          </cell>
          <cell r="Q116">
            <v>0</v>
          </cell>
          <cell r="AD116">
            <v>0</v>
          </cell>
          <cell r="AQ116">
            <v>0</v>
          </cell>
        </row>
        <row r="117">
          <cell r="B117">
            <v>6072</v>
          </cell>
          <cell r="C117" t="str">
            <v>6072 - OTHER BENEFIT ADMIN FEES</v>
          </cell>
          <cell r="D117" t="str">
            <v>Tot</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row>
        <row r="118">
          <cell r="D118">
            <v>1</v>
          </cell>
          <cell r="Q118">
            <v>0</v>
          </cell>
          <cell r="AD118">
            <v>0</v>
          </cell>
          <cell r="AQ118">
            <v>0</v>
          </cell>
        </row>
        <row r="119">
          <cell r="D119">
            <v>2</v>
          </cell>
          <cell r="Q119">
            <v>0</v>
          </cell>
          <cell r="AD119">
            <v>0</v>
          </cell>
          <cell r="AQ119">
            <v>0</v>
          </cell>
        </row>
        <row r="120">
          <cell r="D120">
            <v>3</v>
          </cell>
          <cell r="Q120">
            <v>0</v>
          </cell>
          <cell r="AD120">
            <v>0</v>
          </cell>
          <cell r="AQ120">
            <v>0</v>
          </cell>
        </row>
        <row r="121">
          <cell r="B121">
            <v>6074</v>
          </cell>
          <cell r="C121" t="str">
            <v>6074 - DEPENDENT CARE REIMBURSEMENT</v>
          </cell>
          <cell r="D121" t="str">
            <v>Tot</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row>
        <row r="122">
          <cell r="D122">
            <v>1</v>
          </cell>
          <cell r="Q122">
            <v>0</v>
          </cell>
          <cell r="AD122">
            <v>0</v>
          </cell>
          <cell r="AQ122">
            <v>0</v>
          </cell>
        </row>
        <row r="123">
          <cell r="D123">
            <v>2</v>
          </cell>
          <cell r="Q123">
            <v>0</v>
          </cell>
          <cell r="AD123">
            <v>0</v>
          </cell>
          <cell r="AQ123">
            <v>0</v>
          </cell>
        </row>
        <row r="124">
          <cell r="D124">
            <v>3</v>
          </cell>
          <cell r="Q124">
            <v>0</v>
          </cell>
          <cell r="AD124">
            <v>0</v>
          </cell>
          <cell r="AQ124">
            <v>0</v>
          </cell>
        </row>
        <row r="125">
          <cell r="B125">
            <v>6085</v>
          </cell>
          <cell r="C125" t="str">
            <v>6085 - OPEN ACCOUNT</v>
          </cell>
          <cell r="D125" t="str">
            <v>Tot</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row>
        <row r="126">
          <cell r="D126">
            <v>1</v>
          </cell>
          <cell r="Q126">
            <v>0</v>
          </cell>
          <cell r="AD126">
            <v>0</v>
          </cell>
          <cell r="AQ126">
            <v>0</v>
          </cell>
        </row>
        <row r="127">
          <cell r="D127">
            <v>2</v>
          </cell>
          <cell r="Q127">
            <v>0</v>
          </cell>
          <cell r="AD127">
            <v>0</v>
          </cell>
          <cell r="AQ127">
            <v>0</v>
          </cell>
        </row>
        <row r="128">
          <cell r="D128">
            <v>3</v>
          </cell>
          <cell r="Q128">
            <v>0</v>
          </cell>
          <cell r="AD128">
            <v>0</v>
          </cell>
          <cell r="AQ128">
            <v>0</v>
          </cell>
        </row>
        <row r="129">
          <cell r="B129">
            <v>6101</v>
          </cell>
          <cell r="C129" t="str">
            <v>6101 - MEDICAL SURVEILLANCE</v>
          </cell>
          <cell r="D129" t="str">
            <v>Tot</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row>
        <row r="130">
          <cell r="D130">
            <v>1</v>
          </cell>
          <cell r="Q130">
            <v>0</v>
          </cell>
          <cell r="AD130">
            <v>0</v>
          </cell>
          <cell r="AQ130">
            <v>0</v>
          </cell>
        </row>
        <row r="131">
          <cell r="D131">
            <v>2</v>
          </cell>
          <cell r="Q131">
            <v>0</v>
          </cell>
          <cell r="AD131">
            <v>0</v>
          </cell>
          <cell r="AQ131">
            <v>0</v>
          </cell>
        </row>
        <row r="132">
          <cell r="D132">
            <v>3</v>
          </cell>
          <cell r="Q132">
            <v>0</v>
          </cell>
          <cell r="AD132">
            <v>0</v>
          </cell>
          <cell r="AQ132">
            <v>0</v>
          </cell>
        </row>
        <row r="133">
          <cell r="B133">
            <v>6103</v>
          </cell>
          <cell r="C133" t="str">
            <v>6103 - TUITION REIMBURSEMENT</v>
          </cell>
          <cell r="D133" t="str">
            <v>Tot</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row>
        <row r="134">
          <cell r="C134" t="str">
            <v>Keep Recruiting Budget</v>
          </cell>
          <cell r="D134">
            <v>1</v>
          </cell>
          <cell r="I134">
            <v>20000</v>
          </cell>
          <cell r="Q134">
            <v>20000</v>
          </cell>
          <cell r="AD134">
            <v>0</v>
          </cell>
          <cell r="AQ134">
            <v>0</v>
          </cell>
        </row>
        <row r="135">
          <cell r="D135">
            <v>2</v>
          </cell>
          <cell r="Q135">
            <v>0</v>
          </cell>
          <cell r="AD135">
            <v>0</v>
          </cell>
          <cell r="AQ135">
            <v>0</v>
          </cell>
        </row>
        <row r="136">
          <cell r="D136">
            <v>3</v>
          </cell>
          <cell r="Q136">
            <v>0</v>
          </cell>
          <cell r="AD136">
            <v>0</v>
          </cell>
          <cell r="AQ136">
            <v>0</v>
          </cell>
        </row>
        <row r="137">
          <cell r="B137">
            <v>6106</v>
          </cell>
          <cell r="C137" t="str">
            <v>6106 - RECRUITING</v>
          </cell>
          <cell r="D137" t="str">
            <v>Tot</v>
          </cell>
          <cell r="E137">
            <v>0</v>
          </cell>
          <cell r="F137">
            <v>0</v>
          </cell>
          <cell r="G137">
            <v>0</v>
          </cell>
          <cell r="H137">
            <v>0</v>
          </cell>
          <cell r="I137">
            <v>20000</v>
          </cell>
          <cell r="J137">
            <v>0</v>
          </cell>
          <cell r="K137">
            <v>0</v>
          </cell>
          <cell r="L137">
            <v>0</v>
          </cell>
          <cell r="M137">
            <v>0</v>
          </cell>
          <cell r="N137">
            <v>0</v>
          </cell>
          <cell r="O137">
            <v>0</v>
          </cell>
          <cell r="P137">
            <v>0</v>
          </cell>
          <cell r="Q137">
            <v>2000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row>
        <row r="138">
          <cell r="D138">
            <v>1</v>
          </cell>
          <cell r="Q138">
            <v>0</v>
          </cell>
          <cell r="AD138">
            <v>0</v>
          </cell>
          <cell r="AQ138">
            <v>0</v>
          </cell>
        </row>
        <row r="139">
          <cell r="D139">
            <v>2</v>
          </cell>
          <cell r="Q139">
            <v>0</v>
          </cell>
          <cell r="AD139">
            <v>0</v>
          </cell>
          <cell r="AQ139">
            <v>0</v>
          </cell>
        </row>
        <row r="140">
          <cell r="D140">
            <v>3</v>
          </cell>
          <cell r="Q140">
            <v>0</v>
          </cell>
          <cell r="AD140">
            <v>0</v>
          </cell>
          <cell r="AQ140">
            <v>0</v>
          </cell>
        </row>
        <row r="141">
          <cell r="B141">
            <v>6107</v>
          </cell>
          <cell r="C141" t="str">
            <v>6107 - RELOCATION</v>
          </cell>
          <cell r="D141" t="str">
            <v>Tot</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row>
        <row r="142">
          <cell r="C142" t="str">
            <v>Preserve Budget</v>
          </cell>
          <cell r="D142">
            <v>1</v>
          </cell>
          <cell r="H142">
            <v>144</v>
          </cell>
          <cell r="I142">
            <v>144</v>
          </cell>
          <cell r="J142">
            <v>144</v>
          </cell>
          <cell r="K142">
            <v>144</v>
          </cell>
          <cell r="L142">
            <v>144</v>
          </cell>
          <cell r="M142">
            <v>144</v>
          </cell>
          <cell r="N142">
            <v>144</v>
          </cell>
          <cell r="O142">
            <v>144</v>
          </cell>
          <cell r="P142">
            <v>144</v>
          </cell>
          <cell r="Q142">
            <v>1296</v>
          </cell>
          <cell r="AD142">
            <v>0</v>
          </cell>
          <cell r="AQ142">
            <v>0</v>
          </cell>
        </row>
        <row r="143">
          <cell r="D143">
            <v>2</v>
          </cell>
          <cell r="Q143">
            <v>0</v>
          </cell>
          <cell r="AD143">
            <v>0</v>
          </cell>
          <cell r="AQ143">
            <v>0</v>
          </cell>
        </row>
        <row r="144">
          <cell r="D144">
            <v>3</v>
          </cell>
          <cell r="Q144">
            <v>0</v>
          </cell>
          <cell r="AD144">
            <v>0</v>
          </cell>
          <cell r="AQ144">
            <v>0</v>
          </cell>
        </row>
        <row r="145">
          <cell r="B145">
            <v>6109</v>
          </cell>
          <cell r="C145" t="str">
            <v>6109 - TRAINING</v>
          </cell>
          <cell r="D145" t="str">
            <v>Tot</v>
          </cell>
          <cell r="E145">
            <v>0</v>
          </cell>
          <cell r="F145">
            <v>0</v>
          </cell>
          <cell r="G145">
            <v>0</v>
          </cell>
          <cell r="H145">
            <v>144</v>
          </cell>
          <cell r="I145">
            <v>144</v>
          </cell>
          <cell r="J145">
            <v>144</v>
          </cell>
          <cell r="K145">
            <v>144</v>
          </cell>
          <cell r="L145">
            <v>144</v>
          </cell>
          <cell r="M145">
            <v>144</v>
          </cell>
          <cell r="N145">
            <v>144</v>
          </cell>
          <cell r="O145">
            <v>144</v>
          </cell>
          <cell r="P145">
            <v>144</v>
          </cell>
          <cell r="Q145">
            <v>1296</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row>
        <row r="146">
          <cell r="D146">
            <v>1</v>
          </cell>
          <cell r="Q146">
            <v>0</v>
          </cell>
          <cell r="AD146">
            <v>0</v>
          </cell>
          <cell r="AQ146">
            <v>0</v>
          </cell>
        </row>
        <row r="147">
          <cell r="D147">
            <v>2</v>
          </cell>
          <cell r="Q147">
            <v>0</v>
          </cell>
          <cell r="AD147">
            <v>0</v>
          </cell>
          <cell r="AQ147">
            <v>0</v>
          </cell>
        </row>
        <row r="148">
          <cell r="D148">
            <v>3</v>
          </cell>
          <cell r="Q148">
            <v>0</v>
          </cell>
          <cell r="AD148">
            <v>0</v>
          </cell>
          <cell r="AQ148">
            <v>0</v>
          </cell>
        </row>
        <row r="149">
          <cell r="B149">
            <v>6110</v>
          </cell>
          <cell r="C149" t="str">
            <v>6110 - SOCIAL - TAXABLE EXPENSES</v>
          </cell>
          <cell r="D149" t="str">
            <v>Tot</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row>
        <row r="150">
          <cell r="D150">
            <v>1</v>
          </cell>
          <cell r="Q150">
            <v>0</v>
          </cell>
          <cell r="AD150">
            <v>0</v>
          </cell>
          <cell r="AQ150">
            <v>0</v>
          </cell>
        </row>
        <row r="151">
          <cell r="D151">
            <v>2</v>
          </cell>
          <cell r="Q151">
            <v>0</v>
          </cell>
          <cell r="AD151">
            <v>0</v>
          </cell>
          <cell r="AQ151">
            <v>0</v>
          </cell>
        </row>
        <row r="152">
          <cell r="D152">
            <v>3</v>
          </cell>
          <cell r="Q152">
            <v>0</v>
          </cell>
          <cell r="AD152">
            <v>0</v>
          </cell>
          <cell r="AQ152">
            <v>0</v>
          </cell>
        </row>
        <row r="153">
          <cell r="B153">
            <v>6111</v>
          </cell>
          <cell r="C153" t="str">
            <v>6111 - SOCIAL - NON-TAXABLE EXPENSES</v>
          </cell>
          <cell r="D153" t="str">
            <v>Tot</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row>
        <row r="154">
          <cell r="D154">
            <v>1</v>
          </cell>
          <cell r="Q154">
            <v>0</v>
          </cell>
          <cell r="AD154">
            <v>0</v>
          </cell>
          <cell r="AQ154">
            <v>0</v>
          </cell>
        </row>
        <row r="155">
          <cell r="D155">
            <v>2</v>
          </cell>
          <cell r="Q155">
            <v>0</v>
          </cell>
          <cell r="AD155">
            <v>0</v>
          </cell>
          <cell r="AQ155">
            <v>0</v>
          </cell>
        </row>
        <row r="156">
          <cell r="D156">
            <v>3</v>
          </cell>
          <cell r="Q156">
            <v>0</v>
          </cell>
          <cell r="AD156">
            <v>0</v>
          </cell>
          <cell r="AQ156">
            <v>0</v>
          </cell>
        </row>
        <row r="157">
          <cell r="B157">
            <v>6112</v>
          </cell>
          <cell r="C157" t="str">
            <v>6112 - OUTPLACEMENT EXPENSES</v>
          </cell>
          <cell r="D157" t="str">
            <v>Tot</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row>
        <row r="158">
          <cell r="D158">
            <v>1</v>
          </cell>
          <cell r="Q158">
            <v>0</v>
          </cell>
          <cell r="AD158">
            <v>0</v>
          </cell>
          <cell r="AQ158">
            <v>0</v>
          </cell>
        </row>
        <row r="159">
          <cell r="D159">
            <v>2</v>
          </cell>
          <cell r="Q159">
            <v>0</v>
          </cell>
          <cell r="AD159">
            <v>0</v>
          </cell>
          <cell r="AQ159">
            <v>0</v>
          </cell>
        </row>
        <row r="160">
          <cell r="D160">
            <v>3</v>
          </cell>
          <cell r="Q160">
            <v>0</v>
          </cell>
          <cell r="AD160">
            <v>0</v>
          </cell>
          <cell r="AQ160">
            <v>0</v>
          </cell>
        </row>
        <row r="161">
          <cell r="B161">
            <v>6113</v>
          </cell>
          <cell r="C161" t="str">
            <v>6113 - TRAINING - ALLOCATED</v>
          </cell>
          <cell r="D161" t="str">
            <v>Tot</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row>
        <row r="162">
          <cell r="D162">
            <v>1</v>
          </cell>
          <cell r="Q162">
            <v>0</v>
          </cell>
          <cell r="AD162">
            <v>0</v>
          </cell>
          <cell r="AQ162">
            <v>0</v>
          </cell>
        </row>
        <row r="163">
          <cell r="D163">
            <v>2</v>
          </cell>
          <cell r="Q163">
            <v>0</v>
          </cell>
          <cell r="AD163">
            <v>0</v>
          </cell>
          <cell r="AQ163">
            <v>0</v>
          </cell>
        </row>
        <row r="164">
          <cell r="D164">
            <v>3</v>
          </cell>
          <cell r="Q164">
            <v>0</v>
          </cell>
          <cell r="AD164">
            <v>0</v>
          </cell>
          <cell r="AQ164">
            <v>0</v>
          </cell>
        </row>
        <row r="165">
          <cell r="B165">
            <v>6114</v>
          </cell>
          <cell r="C165" t="str">
            <v>6114 - ADOPTION BENEFIT</v>
          </cell>
          <cell r="D165" t="str">
            <v>Tot</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row>
        <row r="166">
          <cell r="D166">
            <v>1</v>
          </cell>
          <cell r="Q166">
            <v>0</v>
          </cell>
          <cell r="AD166">
            <v>0</v>
          </cell>
          <cell r="AQ166">
            <v>0</v>
          </cell>
        </row>
        <row r="167">
          <cell r="D167">
            <v>2</v>
          </cell>
          <cell r="Q167">
            <v>0</v>
          </cell>
          <cell r="AD167">
            <v>0</v>
          </cell>
          <cell r="AQ167">
            <v>0</v>
          </cell>
        </row>
        <row r="168">
          <cell r="D168">
            <v>3</v>
          </cell>
          <cell r="Q168">
            <v>0</v>
          </cell>
          <cell r="AD168">
            <v>0</v>
          </cell>
          <cell r="AQ168">
            <v>0</v>
          </cell>
        </row>
        <row r="169">
          <cell r="B169">
            <v>6130</v>
          </cell>
          <cell r="C169" t="str">
            <v>6130 - REWARDS &amp; RECOGNITION</v>
          </cell>
          <cell r="D169" t="str">
            <v>Tot</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row>
        <row r="170">
          <cell r="C170" t="str">
            <v>Add Eisenstein &amp; Power</v>
          </cell>
          <cell r="D170">
            <v>1</v>
          </cell>
          <cell r="H170">
            <v>2000</v>
          </cell>
          <cell r="I170">
            <v>2000</v>
          </cell>
          <cell r="J170">
            <v>2000</v>
          </cell>
          <cell r="K170">
            <v>2000</v>
          </cell>
          <cell r="L170">
            <v>2000</v>
          </cell>
          <cell r="M170">
            <v>2000</v>
          </cell>
          <cell r="N170">
            <v>2000</v>
          </cell>
          <cell r="O170">
            <v>2000</v>
          </cell>
          <cell r="P170">
            <v>2000</v>
          </cell>
          <cell r="Q170">
            <v>18000</v>
          </cell>
          <cell r="AD170">
            <v>0</v>
          </cell>
          <cell r="AQ170">
            <v>0</v>
          </cell>
        </row>
        <row r="171">
          <cell r="D171">
            <v>2</v>
          </cell>
          <cell r="Q171">
            <v>0</v>
          </cell>
          <cell r="AD171">
            <v>0</v>
          </cell>
          <cell r="AQ171">
            <v>0</v>
          </cell>
        </row>
        <row r="172">
          <cell r="D172">
            <v>3</v>
          </cell>
          <cell r="Q172">
            <v>0</v>
          </cell>
          <cell r="AD172">
            <v>0</v>
          </cell>
          <cell r="AQ172">
            <v>0</v>
          </cell>
        </row>
        <row r="173">
          <cell r="B173">
            <v>6201</v>
          </cell>
          <cell r="C173" t="str">
            <v>6201 - AIRFARE</v>
          </cell>
          <cell r="D173" t="str">
            <v>Tot</v>
          </cell>
          <cell r="E173">
            <v>0</v>
          </cell>
          <cell r="F173">
            <v>0</v>
          </cell>
          <cell r="G173">
            <v>0</v>
          </cell>
          <cell r="H173">
            <v>2000</v>
          </cell>
          <cell r="I173">
            <v>2000</v>
          </cell>
          <cell r="J173">
            <v>2000</v>
          </cell>
          <cell r="K173">
            <v>2000</v>
          </cell>
          <cell r="L173">
            <v>2000</v>
          </cell>
          <cell r="M173">
            <v>2000</v>
          </cell>
          <cell r="N173">
            <v>2000</v>
          </cell>
          <cell r="O173">
            <v>2000</v>
          </cell>
          <cell r="P173">
            <v>2000</v>
          </cell>
          <cell r="Q173">
            <v>1800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row>
        <row r="174">
          <cell r="C174" t="str">
            <v>Add Eisenstein &amp; Power</v>
          </cell>
          <cell r="D174">
            <v>1</v>
          </cell>
          <cell r="H174">
            <v>1000</v>
          </cell>
          <cell r="I174">
            <v>1000</v>
          </cell>
          <cell r="J174">
            <v>1000</v>
          </cell>
          <cell r="K174">
            <v>1000</v>
          </cell>
          <cell r="L174">
            <v>1000</v>
          </cell>
          <cell r="M174">
            <v>1000</v>
          </cell>
          <cell r="N174">
            <v>1000</v>
          </cell>
          <cell r="O174">
            <v>1000</v>
          </cell>
          <cell r="P174">
            <v>1000</v>
          </cell>
          <cell r="Q174">
            <v>9000</v>
          </cell>
          <cell r="AD174">
            <v>0</v>
          </cell>
          <cell r="AQ174">
            <v>0</v>
          </cell>
        </row>
        <row r="175">
          <cell r="D175">
            <v>2</v>
          </cell>
          <cell r="Q175">
            <v>0</v>
          </cell>
          <cell r="AD175">
            <v>0</v>
          </cell>
          <cell r="AQ175">
            <v>0</v>
          </cell>
        </row>
        <row r="176">
          <cell r="D176">
            <v>3</v>
          </cell>
          <cell r="Q176">
            <v>0</v>
          </cell>
          <cell r="AD176">
            <v>0</v>
          </cell>
          <cell r="AQ176">
            <v>0</v>
          </cell>
        </row>
        <row r="177">
          <cell r="B177">
            <v>6202</v>
          </cell>
          <cell r="C177" t="str">
            <v>6202 - HOTEL / TEMP HOUSING</v>
          </cell>
          <cell r="D177" t="str">
            <v>Tot</v>
          </cell>
          <cell r="E177">
            <v>0</v>
          </cell>
          <cell r="F177">
            <v>0</v>
          </cell>
          <cell r="G177">
            <v>0</v>
          </cell>
          <cell r="H177">
            <v>1000</v>
          </cell>
          <cell r="I177">
            <v>1000</v>
          </cell>
          <cell r="J177">
            <v>1000</v>
          </cell>
          <cell r="K177">
            <v>1000</v>
          </cell>
          <cell r="L177">
            <v>1000</v>
          </cell>
          <cell r="M177">
            <v>1000</v>
          </cell>
          <cell r="N177">
            <v>1000</v>
          </cell>
          <cell r="O177">
            <v>1000</v>
          </cell>
          <cell r="P177">
            <v>1000</v>
          </cell>
          <cell r="Q177">
            <v>900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row>
        <row r="178">
          <cell r="C178" t="str">
            <v>Prelim est</v>
          </cell>
          <cell r="D178">
            <v>1</v>
          </cell>
          <cell r="Q178">
            <v>0</v>
          </cell>
          <cell r="AD178">
            <v>0</v>
          </cell>
          <cell r="AQ178">
            <v>0</v>
          </cell>
        </row>
        <row r="179">
          <cell r="D179">
            <v>2</v>
          </cell>
          <cell r="Q179">
            <v>0</v>
          </cell>
          <cell r="AD179">
            <v>0</v>
          </cell>
          <cell r="AQ179">
            <v>0</v>
          </cell>
        </row>
        <row r="180">
          <cell r="D180">
            <v>3</v>
          </cell>
          <cell r="Q180">
            <v>0</v>
          </cell>
          <cell r="AD180">
            <v>0</v>
          </cell>
          <cell r="AQ180">
            <v>0</v>
          </cell>
        </row>
        <row r="181">
          <cell r="B181">
            <v>6203</v>
          </cell>
          <cell r="C181" t="str">
            <v>6203 - CAR RENTAL</v>
          </cell>
          <cell r="D181" t="str">
            <v>Tot</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row>
        <row r="182">
          <cell r="D182">
            <v>1</v>
          </cell>
          <cell r="Q182">
            <v>0</v>
          </cell>
          <cell r="AD182">
            <v>0</v>
          </cell>
          <cell r="AQ182">
            <v>0</v>
          </cell>
        </row>
        <row r="183">
          <cell r="D183">
            <v>2</v>
          </cell>
          <cell r="Q183">
            <v>0</v>
          </cell>
          <cell r="AD183">
            <v>0</v>
          </cell>
          <cell r="AQ183">
            <v>0</v>
          </cell>
        </row>
        <row r="184">
          <cell r="D184">
            <v>3</v>
          </cell>
          <cell r="Q184">
            <v>0</v>
          </cell>
          <cell r="AD184">
            <v>0</v>
          </cell>
          <cell r="AQ184">
            <v>0</v>
          </cell>
        </row>
        <row r="185">
          <cell r="B185">
            <v>6204</v>
          </cell>
          <cell r="C185" t="str">
            <v>6204 - MILEAGE/GAS REIMBURSEMENT</v>
          </cell>
          <cell r="D185" t="str">
            <v>Tot</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row>
        <row r="186">
          <cell r="C186" t="str">
            <v>Add Eisenstein &amp; Power</v>
          </cell>
          <cell r="D186">
            <v>1</v>
          </cell>
          <cell r="H186">
            <v>500</v>
          </cell>
          <cell r="I186">
            <v>500</v>
          </cell>
          <cell r="J186">
            <v>500</v>
          </cell>
          <cell r="K186">
            <v>500</v>
          </cell>
          <cell r="L186">
            <v>500</v>
          </cell>
          <cell r="M186">
            <v>500</v>
          </cell>
          <cell r="N186">
            <v>500</v>
          </cell>
          <cell r="O186">
            <v>500</v>
          </cell>
          <cell r="P186">
            <v>500</v>
          </cell>
          <cell r="Q186">
            <v>4500</v>
          </cell>
          <cell r="AD186">
            <v>0</v>
          </cell>
          <cell r="AQ186">
            <v>0</v>
          </cell>
        </row>
        <row r="187">
          <cell r="D187">
            <v>2</v>
          </cell>
          <cell r="Q187">
            <v>0</v>
          </cell>
          <cell r="AD187">
            <v>0</v>
          </cell>
          <cell r="AQ187">
            <v>0</v>
          </cell>
        </row>
        <row r="188">
          <cell r="D188">
            <v>3</v>
          </cell>
          <cell r="Q188">
            <v>0</v>
          </cell>
          <cell r="AD188">
            <v>0</v>
          </cell>
          <cell r="AQ188">
            <v>0</v>
          </cell>
        </row>
        <row r="189">
          <cell r="B189">
            <v>6206</v>
          </cell>
          <cell r="C189" t="str">
            <v>6206 - PARKING/TOLLS/TAXIS/LIMOS</v>
          </cell>
          <cell r="D189" t="str">
            <v>Tot</v>
          </cell>
          <cell r="E189">
            <v>0</v>
          </cell>
          <cell r="F189">
            <v>0</v>
          </cell>
          <cell r="G189">
            <v>0</v>
          </cell>
          <cell r="H189">
            <v>500</v>
          </cell>
          <cell r="I189">
            <v>500</v>
          </cell>
          <cell r="J189">
            <v>500</v>
          </cell>
          <cell r="K189">
            <v>500</v>
          </cell>
          <cell r="L189">
            <v>500</v>
          </cell>
          <cell r="M189">
            <v>500</v>
          </cell>
          <cell r="N189">
            <v>500</v>
          </cell>
          <cell r="O189">
            <v>500</v>
          </cell>
          <cell r="P189">
            <v>500</v>
          </cell>
          <cell r="Q189">
            <v>450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row>
        <row r="190">
          <cell r="C190" t="str">
            <v>Add Eisenstein &amp; Power</v>
          </cell>
          <cell r="D190">
            <v>1</v>
          </cell>
          <cell r="H190">
            <v>500</v>
          </cell>
          <cell r="I190">
            <v>500</v>
          </cell>
          <cell r="J190">
            <v>500</v>
          </cell>
          <cell r="K190">
            <v>500</v>
          </cell>
          <cell r="L190">
            <v>500</v>
          </cell>
          <cell r="M190">
            <v>500</v>
          </cell>
          <cell r="N190">
            <v>500</v>
          </cell>
          <cell r="O190">
            <v>500</v>
          </cell>
          <cell r="P190">
            <v>500</v>
          </cell>
          <cell r="Q190">
            <v>4500</v>
          </cell>
          <cell r="AD190">
            <v>0</v>
          </cell>
          <cell r="AQ190">
            <v>0</v>
          </cell>
        </row>
        <row r="191">
          <cell r="D191">
            <v>2</v>
          </cell>
          <cell r="Q191">
            <v>0</v>
          </cell>
          <cell r="AD191">
            <v>0</v>
          </cell>
          <cell r="AQ191">
            <v>0</v>
          </cell>
        </row>
        <row r="192">
          <cell r="D192">
            <v>3</v>
          </cell>
          <cell r="Q192">
            <v>0</v>
          </cell>
          <cell r="AD192">
            <v>0</v>
          </cell>
          <cell r="AQ192">
            <v>0</v>
          </cell>
        </row>
        <row r="193">
          <cell r="B193">
            <v>6207</v>
          </cell>
          <cell r="C193" t="str">
            <v>6207 - MEALS - EMPLOYEE ONLY</v>
          </cell>
          <cell r="D193" t="str">
            <v>Tot</v>
          </cell>
          <cell r="E193">
            <v>0</v>
          </cell>
          <cell r="F193">
            <v>0</v>
          </cell>
          <cell r="G193">
            <v>0</v>
          </cell>
          <cell r="H193">
            <v>500</v>
          </cell>
          <cell r="I193">
            <v>500</v>
          </cell>
          <cell r="J193">
            <v>500</v>
          </cell>
          <cell r="K193">
            <v>500</v>
          </cell>
          <cell r="L193">
            <v>500</v>
          </cell>
          <cell r="M193">
            <v>500</v>
          </cell>
          <cell r="N193">
            <v>500</v>
          </cell>
          <cell r="O193">
            <v>500</v>
          </cell>
          <cell r="P193">
            <v>500</v>
          </cell>
          <cell r="Q193">
            <v>450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row>
        <row r="194">
          <cell r="C194" t="str">
            <v>Prelim est</v>
          </cell>
          <cell r="D194">
            <v>1</v>
          </cell>
          <cell r="Q194">
            <v>0</v>
          </cell>
          <cell r="AD194">
            <v>0</v>
          </cell>
          <cell r="AQ194">
            <v>0</v>
          </cell>
        </row>
        <row r="195">
          <cell r="D195">
            <v>2</v>
          </cell>
          <cell r="Q195">
            <v>0</v>
          </cell>
          <cell r="AD195">
            <v>0</v>
          </cell>
          <cell r="AQ195">
            <v>0</v>
          </cell>
        </row>
        <row r="196">
          <cell r="D196">
            <v>3</v>
          </cell>
          <cell r="Q196">
            <v>0</v>
          </cell>
          <cell r="AD196">
            <v>0</v>
          </cell>
          <cell r="AQ196">
            <v>0</v>
          </cell>
        </row>
        <row r="197">
          <cell r="B197">
            <v>6208</v>
          </cell>
          <cell r="C197" t="str">
            <v>6208 - ENTERTAINMENT</v>
          </cell>
          <cell r="D197" t="str">
            <v>Tot</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row>
        <row r="198">
          <cell r="D198">
            <v>1</v>
          </cell>
          <cell r="Q198">
            <v>0</v>
          </cell>
          <cell r="AD198">
            <v>0</v>
          </cell>
          <cell r="AQ198">
            <v>0</v>
          </cell>
        </row>
        <row r="199">
          <cell r="D199">
            <v>2</v>
          </cell>
          <cell r="Q199">
            <v>0</v>
          </cell>
          <cell r="AD199">
            <v>0</v>
          </cell>
          <cell r="AQ199">
            <v>0</v>
          </cell>
        </row>
        <row r="200">
          <cell r="D200">
            <v>3</v>
          </cell>
          <cell r="Q200">
            <v>0</v>
          </cell>
          <cell r="AD200">
            <v>0</v>
          </cell>
          <cell r="AQ200">
            <v>0</v>
          </cell>
        </row>
        <row r="201">
          <cell r="B201">
            <v>6210</v>
          </cell>
          <cell r="C201" t="str">
            <v>6210 - LEASED AUTO</v>
          </cell>
          <cell r="D201" t="str">
            <v>Tot</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row>
        <row r="202">
          <cell r="D202">
            <v>1</v>
          </cell>
          <cell r="Q202">
            <v>0</v>
          </cell>
          <cell r="AD202">
            <v>0</v>
          </cell>
          <cell r="AQ202">
            <v>0</v>
          </cell>
        </row>
        <row r="203">
          <cell r="D203">
            <v>2</v>
          </cell>
          <cell r="Q203">
            <v>0</v>
          </cell>
          <cell r="AD203">
            <v>0</v>
          </cell>
          <cell r="AQ203">
            <v>0</v>
          </cell>
        </row>
        <row r="204">
          <cell r="D204">
            <v>3</v>
          </cell>
          <cell r="Q204">
            <v>0</v>
          </cell>
          <cell r="AD204">
            <v>0</v>
          </cell>
          <cell r="AQ204">
            <v>0</v>
          </cell>
        </row>
        <row r="205">
          <cell r="B205">
            <v>6211</v>
          </cell>
          <cell r="C205" t="str">
            <v>6211 - CAR ALLOWANCE</v>
          </cell>
          <cell r="D205" t="str">
            <v>Tot</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row>
        <row r="206">
          <cell r="D206">
            <v>1</v>
          </cell>
          <cell r="Q206">
            <v>0</v>
          </cell>
          <cell r="AD206">
            <v>0</v>
          </cell>
          <cell r="AQ206">
            <v>0</v>
          </cell>
        </row>
        <row r="207">
          <cell r="D207">
            <v>2</v>
          </cell>
          <cell r="Q207">
            <v>0</v>
          </cell>
          <cell r="AD207">
            <v>0</v>
          </cell>
          <cell r="AQ207">
            <v>0</v>
          </cell>
        </row>
        <row r="208">
          <cell r="D208">
            <v>3</v>
          </cell>
          <cell r="Q208">
            <v>0</v>
          </cell>
          <cell r="AD208">
            <v>0</v>
          </cell>
          <cell r="AQ208">
            <v>0</v>
          </cell>
        </row>
        <row r="209">
          <cell r="B209">
            <v>6212</v>
          </cell>
          <cell r="C209" t="str">
            <v>6212 - MEALS - BUSINESS RELATED</v>
          </cell>
          <cell r="D209" t="str">
            <v>Tot</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row>
        <row r="210">
          <cell r="D210">
            <v>1</v>
          </cell>
          <cell r="Q210">
            <v>0</v>
          </cell>
          <cell r="AD210">
            <v>0</v>
          </cell>
          <cell r="AQ210">
            <v>0</v>
          </cell>
        </row>
        <row r="211">
          <cell r="D211">
            <v>2</v>
          </cell>
          <cell r="Q211">
            <v>0</v>
          </cell>
          <cell r="AD211">
            <v>0</v>
          </cell>
          <cell r="AQ211">
            <v>0</v>
          </cell>
        </row>
        <row r="212">
          <cell r="D212">
            <v>3</v>
          </cell>
          <cell r="Q212">
            <v>0</v>
          </cell>
          <cell r="AD212">
            <v>0</v>
          </cell>
          <cell r="AQ212">
            <v>0</v>
          </cell>
        </row>
        <row r="213">
          <cell r="B213">
            <v>6213</v>
          </cell>
          <cell r="C213" t="str">
            <v>6213 - MED ED EVENTS - MEALS</v>
          </cell>
          <cell r="D213" t="str">
            <v>Tot</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row>
        <row r="214">
          <cell r="D214">
            <v>1</v>
          </cell>
          <cell r="Q214">
            <v>0</v>
          </cell>
          <cell r="AD214">
            <v>0</v>
          </cell>
          <cell r="AQ214">
            <v>0</v>
          </cell>
        </row>
        <row r="215">
          <cell r="D215">
            <v>2</v>
          </cell>
          <cell r="Q215">
            <v>0</v>
          </cell>
          <cell r="AD215">
            <v>0</v>
          </cell>
          <cell r="AQ215">
            <v>0</v>
          </cell>
        </row>
        <row r="216">
          <cell r="D216">
            <v>3</v>
          </cell>
          <cell r="Q216">
            <v>0</v>
          </cell>
          <cell r="AD216">
            <v>0</v>
          </cell>
          <cell r="AQ216">
            <v>0</v>
          </cell>
        </row>
        <row r="217">
          <cell r="B217">
            <v>6214</v>
          </cell>
          <cell r="C217" t="str">
            <v>6214 - T&amp;E - OTHER</v>
          </cell>
          <cell r="D217" t="str">
            <v>Tot</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row>
        <row r="218">
          <cell r="D218">
            <v>1</v>
          </cell>
          <cell r="Q218">
            <v>0</v>
          </cell>
          <cell r="AD218">
            <v>0</v>
          </cell>
          <cell r="AQ218">
            <v>0</v>
          </cell>
        </row>
        <row r="219">
          <cell r="D219">
            <v>2</v>
          </cell>
          <cell r="Q219">
            <v>0</v>
          </cell>
          <cell r="AD219">
            <v>0</v>
          </cell>
          <cell r="AQ219">
            <v>0</v>
          </cell>
        </row>
        <row r="220">
          <cell r="D220">
            <v>3</v>
          </cell>
          <cell r="Q220">
            <v>0</v>
          </cell>
          <cell r="AD220">
            <v>0</v>
          </cell>
          <cell r="AQ220">
            <v>0</v>
          </cell>
        </row>
        <row r="221">
          <cell r="B221">
            <v>6215</v>
          </cell>
          <cell r="C221" t="str">
            <v>6215 - CATERING EXPENSE</v>
          </cell>
          <cell r="D221" t="str">
            <v>Tot</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row>
        <row r="222">
          <cell r="D222">
            <v>1</v>
          </cell>
          <cell r="Q222">
            <v>0</v>
          </cell>
          <cell r="AD222">
            <v>0</v>
          </cell>
          <cell r="AQ222">
            <v>0</v>
          </cell>
        </row>
        <row r="223">
          <cell r="D223">
            <v>2</v>
          </cell>
          <cell r="Q223">
            <v>0</v>
          </cell>
          <cell r="AD223">
            <v>0</v>
          </cell>
          <cell r="AQ223">
            <v>0</v>
          </cell>
        </row>
        <row r="224">
          <cell r="D224">
            <v>3</v>
          </cell>
          <cell r="Q224">
            <v>0</v>
          </cell>
          <cell r="AD224">
            <v>0</v>
          </cell>
          <cell r="AQ224">
            <v>0</v>
          </cell>
        </row>
        <row r="225">
          <cell r="B225">
            <v>6216</v>
          </cell>
          <cell r="C225" t="str">
            <v>6216 - HURRICANE EXPENSES</v>
          </cell>
          <cell r="D225" t="str">
            <v>Tot</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row>
        <row r="226">
          <cell r="D226">
            <v>1</v>
          </cell>
          <cell r="Q226">
            <v>0</v>
          </cell>
          <cell r="AD226">
            <v>0</v>
          </cell>
          <cell r="AQ226">
            <v>0</v>
          </cell>
        </row>
        <row r="227">
          <cell r="D227">
            <v>2</v>
          </cell>
          <cell r="Q227">
            <v>0</v>
          </cell>
          <cell r="AD227">
            <v>0</v>
          </cell>
          <cell r="AQ227">
            <v>0</v>
          </cell>
        </row>
        <row r="228">
          <cell r="D228">
            <v>3</v>
          </cell>
          <cell r="Q228">
            <v>0</v>
          </cell>
          <cell r="AD228">
            <v>0</v>
          </cell>
          <cell r="AQ228">
            <v>0</v>
          </cell>
        </row>
        <row r="229">
          <cell r="B229">
            <v>6217</v>
          </cell>
          <cell r="C229" t="str">
            <v>6217 - MED ED EVENT MEALS - MERREM</v>
          </cell>
          <cell r="D229" t="str">
            <v>Tot</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row>
        <row r="230">
          <cell r="D230">
            <v>1</v>
          </cell>
          <cell r="Q230">
            <v>0</v>
          </cell>
          <cell r="AD230">
            <v>0</v>
          </cell>
          <cell r="AQ230">
            <v>0</v>
          </cell>
        </row>
        <row r="231">
          <cell r="D231">
            <v>2</v>
          </cell>
          <cell r="Q231">
            <v>0</v>
          </cell>
          <cell r="AD231">
            <v>0</v>
          </cell>
          <cell r="AQ231">
            <v>0</v>
          </cell>
        </row>
        <row r="232">
          <cell r="D232">
            <v>3</v>
          </cell>
          <cell r="Q232">
            <v>0</v>
          </cell>
          <cell r="AD232">
            <v>0</v>
          </cell>
          <cell r="AQ232">
            <v>0</v>
          </cell>
        </row>
        <row r="233">
          <cell r="B233">
            <v>6301</v>
          </cell>
          <cell r="C233" t="str">
            <v>6301 - MANAGEMENT FEES</v>
          </cell>
          <cell r="D233" t="str">
            <v>Tot</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row>
        <row r="234">
          <cell r="D234">
            <v>1</v>
          </cell>
          <cell r="Q234">
            <v>0</v>
          </cell>
          <cell r="AD234">
            <v>0</v>
          </cell>
          <cell r="AQ234">
            <v>0</v>
          </cell>
        </row>
        <row r="235">
          <cell r="D235">
            <v>2</v>
          </cell>
          <cell r="Q235">
            <v>0</v>
          </cell>
          <cell r="AD235">
            <v>0</v>
          </cell>
          <cell r="AQ235">
            <v>0</v>
          </cell>
        </row>
        <row r="236">
          <cell r="D236">
            <v>3</v>
          </cell>
          <cell r="Q236">
            <v>0</v>
          </cell>
          <cell r="AD236">
            <v>0</v>
          </cell>
          <cell r="AQ236">
            <v>0</v>
          </cell>
        </row>
        <row r="237">
          <cell r="B237">
            <v>6302</v>
          </cell>
          <cell r="C237" t="str">
            <v>6302 - MISC ADMIN FEES</v>
          </cell>
          <cell r="D237" t="str">
            <v>Tot</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row>
        <row r="238">
          <cell r="D238">
            <v>1</v>
          </cell>
          <cell r="Q238">
            <v>0</v>
          </cell>
          <cell r="AD238">
            <v>0</v>
          </cell>
          <cell r="AQ238">
            <v>0</v>
          </cell>
        </row>
        <row r="239">
          <cell r="D239">
            <v>2</v>
          </cell>
          <cell r="Q239">
            <v>0</v>
          </cell>
          <cell r="AD239">
            <v>0</v>
          </cell>
          <cell r="AQ239">
            <v>0</v>
          </cell>
        </row>
        <row r="240">
          <cell r="D240">
            <v>3</v>
          </cell>
          <cell r="Q240">
            <v>0</v>
          </cell>
          <cell r="AD240">
            <v>0</v>
          </cell>
          <cell r="AQ240">
            <v>0</v>
          </cell>
        </row>
        <row r="241">
          <cell r="B241">
            <v>6303</v>
          </cell>
          <cell r="C241" t="str">
            <v>6303 - TELECOM FEES</v>
          </cell>
          <cell r="D241" t="str">
            <v>Tot</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row>
        <row r="242">
          <cell r="D242">
            <v>1</v>
          </cell>
          <cell r="Q242">
            <v>0</v>
          </cell>
          <cell r="AD242">
            <v>0</v>
          </cell>
          <cell r="AQ242">
            <v>0</v>
          </cell>
        </row>
        <row r="243">
          <cell r="D243">
            <v>2</v>
          </cell>
          <cell r="Q243">
            <v>0</v>
          </cell>
          <cell r="AD243">
            <v>0</v>
          </cell>
          <cell r="AQ243">
            <v>0</v>
          </cell>
        </row>
        <row r="244">
          <cell r="D244">
            <v>3</v>
          </cell>
          <cell r="Q244">
            <v>0</v>
          </cell>
          <cell r="AD244">
            <v>0</v>
          </cell>
          <cell r="AQ244">
            <v>0</v>
          </cell>
        </row>
        <row r="245">
          <cell r="B245">
            <v>6304</v>
          </cell>
          <cell r="C245" t="str">
            <v>6304 - CREDIT MGMT FEES</v>
          </cell>
          <cell r="D245" t="str">
            <v>Tot</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row>
        <row r="246">
          <cell r="D246">
            <v>1</v>
          </cell>
          <cell r="Q246">
            <v>0</v>
          </cell>
          <cell r="AD246">
            <v>0</v>
          </cell>
          <cell r="AQ246">
            <v>0</v>
          </cell>
        </row>
        <row r="247">
          <cell r="D247">
            <v>2</v>
          </cell>
          <cell r="Q247">
            <v>0</v>
          </cell>
          <cell r="AD247">
            <v>0</v>
          </cell>
          <cell r="AQ247">
            <v>0</v>
          </cell>
        </row>
        <row r="248">
          <cell r="D248">
            <v>3</v>
          </cell>
          <cell r="Q248">
            <v>0</v>
          </cell>
          <cell r="AD248">
            <v>0</v>
          </cell>
          <cell r="AQ248">
            <v>0</v>
          </cell>
        </row>
        <row r="249">
          <cell r="B249">
            <v>6305</v>
          </cell>
          <cell r="C249" t="str">
            <v>6305 - IT FEES</v>
          </cell>
          <cell r="D249" t="str">
            <v>Tot</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row>
        <row r="250">
          <cell r="D250">
            <v>1</v>
          </cell>
          <cell r="Q250">
            <v>0</v>
          </cell>
          <cell r="AD250">
            <v>0</v>
          </cell>
          <cell r="AQ250">
            <v>0</v>
          </cell>
        </row>
        <row r="251">
          <cell r="D251">
            <v>2</v>
          </cell>
          <cell r="Q251">
            <v>0</v>
          </cell>
          <cell r="AD251">
            <v>0</v>
          </cell>
          <cell r="AQ251">
            <v>0</v>
          </cell>
        </row>
        <row r="252">
          <cell r="D252">
            <v>3</v>
          </cell>
          <cell r="Q252">
            <v>0</v>
          </cell>
          <cell r="AD252">
            <v>0</v>
          </cell>
          <cell r="AQ252">
            <v>0</v>
          </cell>
        </row>
        <row r="253">
          <cell r="B253">
            <v>6306</v>
          </cell>
          <cell r="C253" t="str">
            <v>6306 - CHARGEBACK MGMT FEES</v>
          </cell>
          <cell r="D253" t="str">
            <v>Tot</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row>
        <row r="254">
          <cell r="D254">
            <v>1</v>
          </cell>
          <cell r="Q254">
            <v>0</v>
          </cell>
          <cell r="AD254">
            <v>0</v>
          </cell>
          <cell r="AQ254">
            <v>0</v>
          </cell>
        </row>
        <row r="255">
          <cell r="D255">
            <v>2</v>
          </cell>
          <cell r="Q255">
            <v>0</v>
          </cell>
          <cell r="AD255">
            <v>0</v>
          </cell>
          <cell r="AQ255">
            <v>0</v>
          </cell>
        </row>
        <row r="256">
          <cell r="D256">
            <v>3</v>
          </cell>
          <cell r="Q256">
            <v>0</v>
          </cell>
          <cell r="AD256">
            <v>0</v>
          </cell>
          <cell r="AQ256">
            <v>0</v>
          </cell>
        </row>
        <row r="257">
          <cell r="B257">
            <v>6307</v>
          </cell>
          <cell r="C257" t="str">
            <v>6307 - DISTRIBUTION FEES</v>
          </cell>
          <cell r="D257" t="str">
            <v>Tot</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row>
        <row r="258">
          <cell r="D258">
            <v>1</v>
          </cell>
          <cell r="Q258">
            <v>0</v>
          </cell>
          <cell r="AD258">
            <v>0</v>
          </cell>
          <cell r="AQ258">
            <v>0</v>
          </cell>
        </row>
        <row r="259">
          <cell r="D259">
            <v>2</v>
          </cell>
          <cell r="Q259">
            <v>0</v>
          </cell>
          <cell r="AD259">
            <v>0</v>
          </cell>
          <cell r="AQ259">
            <v>0</v>
          </cell>
        </row>
        <row r="260">
          <cell r="D260">
            <v>3</v>
          </cell>
          <cell r="Q260">
            <v>0</v>
          </cell>
          <cell r="AD260">
            <v>0</v>
          </cell>
          <cell r="AQ260">
            <v>0</v>
          </cell>
        </row>
        <row r="261">
          <cell r="B261">
            <v>6308</v>
          </cell>
          <cell r="C261" t="str">
            <v>6308 - STORAGE FEES</v>
          </cell>
          <cell r="D261" t="str">
            <v>Tot</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row>
        <row r="262">
          <cell r="D262">
            <v>1</v>
          </cell>
          <cell r="Q262">
            <v>0</v>
          </cell>
          <cell r="AD262">
            <v>0</v>
          </cell>
          <cell r="AQ262">
            <v>0</v>
          </cell>
        </row>
        <row r="263">
          <cell r="D263">
            <v>2</v>
          </cell>
          <cell r="Q263">
            <v>0</v>
          </cell>
          <cell r="AD263">
            <v>0</v>
          </cell>
          <cell r="AQ263">
            <v>0</v>
          </cell>
        </row>
        <row r="264">
          <cell r="D264">
            <v>3</v>
          </cell>
          <cell r="Q264">
            <v>0</v>
          </cell>
          <cell r="AD264">
            <v>0</v>
          </cell>
          <cell r="AQ264">
            <v>0</v>
          </cell>
        </row>
        <row r="265">
          <cell r="B265">
            <v>6309</v>
          </cell>
          <cell r="C265" t="str">
            <v>6309 - PRODUCT DESTRUCTION FEES</v>
          </cell>
          <cell r="D265" t="str">
            <v>Tot</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row>
        <row r="266">
          <cell r="D266">
            <v>1</v>
          </cell>
          <cell r="Q266">
            <v>0</v>
          </cell>
          <cell r="AD266">
            <v>0</v>
          </cell>
          <cell r="AQ266">
            <v>0</v>
          </cell>
        </row>
        <row r="267">
          <cell r="D267">
            <v>2</v>
          </cell>
          <cell r="Q267">
            <v>0</v>
          </cell>
          <cell r="AD267">
            <v>0</v>
          </cell>
          <cell r="AQ267">
            <v>0</v>
          </cell>
        </row>
        <row r="268">
          <cell r="D268">
            <v>3</v>
          </cell>
          <cell r="Q268">
            <v>0</v>
          </cell>
          <cell r="AD268">
            <v>0</v>
          </cell>
          <cell r="AQ268">
            <v>0</v>
          </cell>
        </row>
        <row r="269">
          <cell r="B269">
            <v>6310</v>
          </cell>
          <cell r="C269" t="str">
            <v>6310 - RETURNED GOODS FEES</v>
          </cell>
          <cell r="D269" t="str">
            <v>Tot</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row>
        <row r="270">
          <cell r="D270">
            <v>1</v>
          </cell>
          <cell r="Q270">
            <v>0</v>
          </cell>
          <cell r="AD270">
            <v>0</v>
          </cell>
          <cell r="AQ270">
            <v>0</v>
          </cell>
        </row>
        <row r="271">
          <cell r="D271">
            <v>2</v>
          </cell>
          <cell r="Q271">
            <v>0</v>
          </cell>
          <cell r="AD271">
            <v>0</v>
          </cell>
          <cell r="AQ271">
            <v>0</v>
          </cell>
        </row>
        <row r="272">
          <cell r="D272">
            <v>3</v>
          </cell>
          <cell r="Q272">
            <v>0</v>
          </cell>
          <cell r="AD272">
            <v>0</v>
          </cell>
          <cell r="AQ272">
            <v>0</v>
          </cell>
        </row>
        <row r="273">
          <cell r="B273">
            <v>6320</v>
          </cell>
          <cell r="C273" t="str">
            <v>6320 - ICS ALLOCATION</v>
          </cell>
          <cell r="D273" t="str">
            <v>Tot</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row>
        <row r="274">
          <cell r="D274">
            <v>1</v>
          </cell>
          <cell r="Q274">
            <v>0</v>
          </cell>
          <cell r="AD274">
            <v>0</v>
          </cell>
          <cell r="AQ274">
            <v>0</v>
          </cell>
        </row>
        <row r="275">
          <cell r="D275">
            <v>2</v>
          </cell>
          <cell r="Q275">
            <v>0</v>
          </cell>
          <cell r="AD275">
            <v>0</v>
          </cell>
          <cell r="AQ275">
            <v>0</v>
          </cell>
        </row>
        <row r="276">
          <cell r="D276">
            <v>3</v>
          </cell>
          <cell r="Q276">
            <v>0</v>
          </cell>
          <cell r="AD276">
            <v>0</v>
          </cell>
          <cell r="AQ276">
            <v>0</v>
          </cell>
        </row>
        <row r="277">
          <cell r="B277">
            <v>6410</v>
          </cell>
          <cell r="C277" t="str">
            <v>6410 - AUDITOR FEES (EXTERNAL)</v>
          </cell>
          <cell r="D277" t="str">
            <v>Tot</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row>
        <row r="278">
          <cell r="D278">
            <v>1</v>
          </cell>
          <cell r="Q278">
            <v>0</v>
          </cell>
          <cell r="AD278">
            <v>0</v>
          </cell>
          <cell r="AQ278">
            <v>0</v>
          </cell>
        </row>
        <row r="279">
          <cell r="D279">
            <v>2</v>
          </cell>
          <cell r="Q279">
            <v>0</v>
          </cell>
          <cell r="AD279">
            <v>0</v>
          </cell>
          <cell r="AQ279">
            <v>0</v>
          </cell>
        </row>
        <row r="280">
          <cell r="D280">
            <v>3</v>
          </cell>
          <cell r="Q280">
            <v>0</v>
          </cell>
          <cell r="AD280">
            <v>0</v>
          </cell>
          <cell r="AQ280">
            <v>0</v>
          </cell>
        </row>
        <row r="281">
          <cell r="B281">
            <v>6411</v>
          </cell>
          <cell r="C281" t="str">
            <v>6411 - AUDITOR FEES (INTERNAL)</v>
          </cell>
          <cell r="D281" t="str">
            <v>Tot</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row>
        <row r="282">
          <cell r="C282" t="str">
            <v>Preserve Budget</v>
          </cell>
          <cell r="D282">
            <v>1</v>
          </cell>
          <cell r="H282">
            <v>217</v>
          </cell>
          <cell r="I282">
            <v>217</v>
          </cell>
          <cell r="J282">
            <v>217</v>
          </cell>
          <cell r="K282">
            <v>217</v>
          </cell>
          <cell r="L282">
            <v>217</v>
          </cell>
          <cell r="M282">
            <v>217</v>
          </cell>
          <cell r="N282">
            <v>217</v>
          </cell>
          <cell r="O282">
            <v>217</v>
          </cell>
          <cell r="P282">
            <v>217</v>
          </cell>
          <cell r="Q282">
            <v>1953</v>
          </cell>
          <cell r="AD282">
            <v>0</v>
          </cell>
          <cell r="AQ282">
            <v>0</v>
          </cell>
        </row>
        <row r="283">
          <cell r="C283" t="str">
            <v>Expected March Favorable</v>
          </cell>
          <cell r="D283">
            <v>2</v>
          </cell>
          <cell r="Q283">
            <v>0</v>
          </cell>
          <cell r="AD283">
            <v>0</v>
          </cell>
          <cell r="AQ283">
            <v>0</v>
          </cell>
        </row>
        <row r="284">
          <cell r="C284" t="str">
            <v>Additional Saturn Maintenance over budget</v>
          </cell>
          <cell r="D284">
            <v>3</v>
          </cell>
          <cell r="H284">
            <v>3333</v>
          </cell>
          <cell r="I284">
            <v>3333</v>
          </cell>
          <cell r="J284">
            <v>3333</v>
          </cell>
          <cell r="K284">
            <v>3333</v>
          </cell>
          <cell r="L284">
            <v>3333</v>
          </cell>
          <cell r="M284">
            <v>3333</v>
          </cell>
          <cell r="N284">
            <v>3333</v>
          </cell>
          <cell r="O284">
            <v>3333</v>
          </cell>
          <cell r="P284">
            <v>3333</v>
          </cell>
          <cell r="Q284">
            <v>29997</v>
          </cell>
          <cell r="AD284">
            <v>0</v>
          </cell>
          <cell r="AQ284">
            <v>0</v>
          </cell>
        </row>
        <row r="285">
          <cell r="C285" t="str">
            <v>Calixa KOL identification (50% 2010)</v>
          </cell>
          <cell r="D285">
            <v>4</v>
          </cell>
          <cell r="N285">
            <v>33333</v>
          </cell>
          <cell r="O285">
            <v>33334</v>
          </cell>
          <cell r="P285">
            <v>33333</v>
          </cell>
          <cell r="Q285">
            <v>100000</v>
          </cell>
          <cell r="R285">
            <v>33333</v>
          </cell>
          <cell r="S285">
            <v>33334</v>
          </cell>
          <cell r="T285">
            <v>33333</v>
          </cell>
          <cell r="AD285">
            <v>100000</v>
          </cell>
          <cell r="AE285">
            <v>33333</v>
          </cell>
          <cell r="AF285">
            <v>33333</v>
          </cell>
          <cell r="AG285">
            <v>33333</v>
          </cell>
          <cell r="AQ285">
            <v>99999</v>
          </cell>
        </row>
        <row r="286">
          <cell r="D286">
            <v>5</v>
          </cell>
          <cell r="Q286">
            <v>0</v>
          </cell>
          <cell r="AD286">
            <v>0</v>
          </cell>
          <cell r="AQ286">
            <v>0</v>
          </cell>
        </row>
        <row r="287">
          <cell r="D287">
            <v>6</v>
          </cell>
          <cell r="Q287">
            <v>0</v>
          </cell>
          <cell r="AD287">
            <v>0</v>
          </cell>
          <cell r="AQ287">
            <v>0</v>
          </cell>
        </row>
        <row r="288">
          <cell r="D288">
            <v>7</v>
          </cell>
          <cell r="Q288">
            <v>0</v>
          </cell>
          <cell r="AD288">
            <v>0</v>
          </cell>
          <cell r="AQ288">
            <v>0</v>
          </cell>
        </row>
        <row r="289">
          <cell r="D289">
            <v>8</v>
          </cell>
          <cell r="Q289">
            <v>0</v>
          </cell>
          <cell r="AD289">
            <v>0</v>
          </cell>
          <cell r="AQ289">
            <v>0</v>
          </cell>
        </row>
        <row r="290">
          <cell r="D290">
            <v>9</v>
          </cell>
          <cell r="Q290">
            <v>0</v>
          </cell>
          <cell r="AD290">
            <v>0</v>
          </cell>
          <cell r="AQ290">
            <v>0</v>
          </cell>
        </row>
        <row r="291">
          <cell r="D291">
            <v>10</v>
          </cell>
          <cell r="Q291">
            <v>0</v>
          </cell>
          <cell r="AD291">
            <v>0</v>
          </cell>
          <cell r="AQ291">
            <v>0</v>
          </cell>
        </row>
        <row r="292">
          <cell r="D292">
            <v>11</v>
          </cell>
          <cell r="Q292">
            <v>0</v>
          </cell>
          <cell r="AD292">
            <v>0</v>
          </cell>
          <cell r="AQ292">
            <v>0</v>
          </cell>
        </row>
        <row r="293">
          <cell r="B293">
            <v>6420</v>
          </cell>
          <cell r="C293" t="str">
            <v>6420 - CONSULTING - UNALLOCATED</v>
          </cell>
          <cell r="D293" t="str">
            <v>Tot</v>
          </cell>
          <cell r="E293">
            <v>0</v>
          </cell>
          <cell r="F293">
            <v>0</v>
          </cell>
          <cell r="G293">
            <v>0</v>
          </cell>
          <cell r="H293">
            <v>3550</v>
          </cell>
          <cell r="I293">
            <v>3550</v>
          </cell>
          <cell r="J293">
            <v>3550</v>
          </cell>
          <cell r="K293">
            <v>3550</v>
          </cell>
          <cell r="L293">
            <v>3550</v>
          </cell>
          <cell r="M293">
            <v>3550</v>
          </cell>
          <cell r="N293">
            <v>36883</v>
          </cell>
          <cell r="O293">
            <v>36884</v>
          </cell>
          <cell r="P293">
            <v>36883</v>
          </cell>
          <cell r="Q293">
            <v>131950</v>
          </cell>
          <cell r="R293">
            <v>33333</v>
          </cell>
          <cell r="S293">
            <v>33334</v>
          </cell>
          <cell r="T293">
            <v>33333</v>
          </cell>
          <cell r="U293">
            <v>0</v>
          </cell>
          <cell r="V293">
            <v>0</v>
          </cell>
          <cell r="W293">
            <v>0</v>
          </cell>
          <cell r="X293">
            <v>0</v>
          </cell>
          <cell r="Y293">
            <v>0</v>
          </cell>
          <cell r="Z293">
            <v>0</v>
          </cell>
          <cell r="AA293">
            <v>0</v>
          </cell>
          <cell r="AB293">
            <v>0</v>
          </cell>
          <cell r="AC293">
            <v>0</v>
          </cell>
          <cell r="AD293">
            <v>100000</v>
          </cell>
          <cell r="AE293">
            <v>33333</v>
          </cell>
          <cell r="AF293">
            <v>33333</v>
          </cell>
          <cell r="AG293">
            <v>33333</v>
          </cell>
          <cell r="AH293">
            <v>0</v>
          </cell>
          <cell r="AI293">
            <v>0</v>
          </cell>
          <cell r="AJ293">
            <v>0</v>
          </cell>
          <cell r="AK293">
            <v>0</v>
          </cell>
          <cell r="AL293">
            <v>0</v>
          </cell>
          <cell r="AM293">
            <v>0</v>
          </cell>
          <cell r="AN293">
            <v>0</v>
          </cell>
          <cell r="AO293">
            <v>0</v>
          </cell>
          <cell r="AP293">
            <v>0</v>
          </cell>
          <cell r="AQ293">
            <v>99999</v>
          </cell>
        </row>
        <row r="294">
          <cell r="D294">
            <v>1</v>
          </cell>
          <cell r="Q294">
            <v>0</v>
          </cell>
          <cell r="AD294">
            <v>0</v>
          </cell>
          <cell r="AQ294">
            <v>0</v>
          </cell>
        </row>
        <row r="295">
          <cell r="D295">
            <v>2</v>
          </cell>
          <cell r="Q295">
            <v>0</v>
          </cell>
          <cell r="AD295">
            <v>0</v>
          </cell>
          <cell r="AQ295">
            <v>0</v>
          </cell>
        </row>
        <row r="296">
          <cell r="D296">
            <v>3</v>
          </cell>
          <cell r="Q296">
            <v>0</v>
          </cell>
          <cell r="AD296">
            <v>0</v>
          </cell>
          <cell r="AQ296">
            <v>0</v>
          </cell>
        </row>
        <row r="297">
          <cell r="B297">
            <v>6421</v>
          </cell>
          <cell r="C297" t="str">
            <v>6421 - CONSULTING - ALLOCATED</v>
          </cell>
          <cell r="D297" t="str">
            <v>Tot</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row>
        <row r="298">
          <cell r="D298">
            <v>1</v>
          </cell>
          <cell r="Q298">
            <v>0</v>
          </cell>
          <cell r="AD298">
            <v>0</v>
          </cell>
          <cell r="AQ298">
            <v>0</v>
          </cell>
        </row>
        <row r="299">
          <cell r="D299">
            <v>2</v>
          </cell>
          <cell r="Q299">
            <v>0</v>
          </cell>
          <cell r="AD299">
            <v>0</v>
          </cell>
          <cell r="AQ299">
            <v>0</v>
          </cell>
        </row>
        <row r="300">
          <cell r="D300">
            <v>3</v>
          </cell>
          <cell r="Q300">
            <v>0</v>
          </cell>
          <cell r="AD300">
            <v>0</v>
          </cell>
          <cell r="AQ300">
            <v>0</v>
          </cell>
        </row>
        <row r="301">
          <cell r="B301">
            <v>6425</v>
          </cell>
          <cell r="C301" t="str">
            <v>6425 - ANNL RPT/SEC FEES/PROXY COSTS</v>
          </cell>
          <cell r="D301" t="str">
            <v>Tot</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row>
        <row r="302">
          <cell r="D302">
            <v>1</v>
          </cell>
          <cell r="Q302">
            <v>0</v>
          </cell>
          <cell r="AD302">
            <v>0</v>
          </cell>
          <cell r="AQ302">
            <v>0</v>
          </cell>
        </row>
        <row r="303">
          <cell r="D303">
            <v>2</v>
          </cell>
          <cell r="Q303">
            <v>0</v>
          </cell>
          <cell r="AD303">
            <v>0</v>
          </cell>
          <cell r="AQ303">
            <v>0</v>
          </cell>
        </row>
        <row r="304">
          <cell r="D304">
            <v>3</v>
          </cell>
          <cell r="Q304">
            <v>0</v>
          </cell>
          <cell r="AD304">
            <v>0</v>
          </cell>
          <cell r="AQ304">
            <v>0</v>
          </cell>
        </row>
        <row r="305">
          <cell r="B305">
            <v>6430</v>
          </cell>
          <cell r="C305" t="str">
            <v>6430 - LEGAL EXPENSES (EXTERNAL)</v>
          </cell>
          <cell r="D305" t="str">
            <v>Tot</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row>
        <row r="306">
          <cell r="D306">
            <v>1</v>
          </cell>
          <cell r="Q306">
            <v>0</v>
          </cell>
          <cell r="AD306">
            <v>0</v>
          </cell>
          <cell r="AQ306">
            <v>0</v>
          </cell>
        </row>
        <row r="307">
          <cell r="D307">
            <v>2</v>
          </cell>
          <cell r="Q307">
            <v>0</v>
          </cell>
          <cell r="AD307">
            <v>0</v>
          </cell>
          <cell r="AQ307">
            <v>0</v>
          </cell>
        </row>
        <row r="308">
          <cell r="D308">
            <v>3</v>
          </cell>
          <cell r="Q308">
            <v>0</v>
          </cell>
          <cell r="AD308">
            <v>0</v>
          </cell>
          <cell r="AQ308">
            <v>0</v>
          </cell>
        </row>
        <row r="309">
          <cell r="B309">
            <v>6435</v>
          </cell>
          <cell r="C309" t="str">
            <v>6435 - ORDINARY LEGAL EXPENSE</v>
          </cell>
          <cell r="D309" t="str">
            <v>Tot</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row>
        <row r="310">
          <cell r="D310">
            <v>1</v>
          </cell>
          <cell r="Q310">
            <v>0</v>
          </cell>
          <cell r="AD310">
            <v>0</v>
          </cell>
          <cell r="AQ310">
            <v>0</v>
          </cell>
        </row>
        <row r="311">
          <cell r="D311">
            <v>2</v>
          </cell>
          <cell r="Q311">
            <v>0</v>
          </cell>
          <cell r="AD311">
            <v>0</v>
          </cell>
          <cell r="AQ311">
            <v>0</v>
          </cell>
        </row>
        <row r="312">
          <cell r="D312">
            <v>3</v>
          </cell>
          <cell r="Q312">
            <v>0</v>
          </cell>
          <cell r="AD312">
            <v>0</v>
          </cell>
          <cell r="AQ312">
            <v>0</v>
          </cell>
        </row>
        <row r="313">
          <cell r="B313">
            <v>6438</v>
          </cell>
          <cell r="C313" t="str">
            <v>6438 - TRANSACTIONS LEGAL EXPENSE</v>
          </cell>
          <cell r="D313" t="str">
            <v>Tot</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row>
        <row r="314">
          <cell r="D314">
            <v>1</v>
          </cell>
          <cell r="Q314">
            <v>0</v>
          </cell>
          <cell r="AD314">
            <v>0</v>
          </cell>
          <cell r="AQ314">
            <v>0</v>
          </cell>
        </row>
        <row r="315">
          <cell r="D315">
            <v>2</v>
          </cell>
          <cell r="Q315">
            <v>0</v>
          </cell>
          <cell r="AD315">
            <v>0</v>
          </cell>
          <cell r="AQ315">
            <v>0</v>
          </cell>
        </row>
        <row r="316">
          <cell r="D316">
            <v>3</v>
          </cell>
          <cell r="Q316">
            <v>0</v>
          </cell>
          <cell r="AD316">
            <v>0</v>
          </cell>
          <cell r="AQ316">
            <v>0</v>
          </cell>
        </row>
        <row r="317">
          <cell r="B317">
            <v>6440</v>
          </cell>
          <cell r="C317" t="str">
            <v>6440 - TAX FEES</v>
          </cell>
          <cell r="D317" t="str">
            <v>Tot</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row>
        <row r="318">
          <cell r="D318">
            <v>1</v>
          </cell>
          <cell r="Q318">
            <v>0</v>
          </cell>
          <cell r="AD318">
            <v>0</v>
          </cell>
          <cell r="AQ318">
            <v>0</v>
          </cell>
        </row>
        <row r="319">
          <cell r="D319">
            <v>2</v>
          </cell>
          <cell r="Q319">
            <v>0</v>
          </cell>
          <cell r="AD319">
            <v>0</v>
          </cell>
          <cell r="AQ319">
            <v>0</v>
          </cell>
        </row>
        <row r="320">
          <cell r="D320">
            <v>3</v>
          </cell>
          <cell r="Q320">
            <v>0</v>
          </cell>
          <cell r="AD320">
            <v>0</v>
          </cell>
          <cell r="AQ320">
            <v>0</v>
          </cell>
        </row>
        <row r="321">
          <cell r="B321">
            <v>6450</v>
          </cell>
          <cell r="C321" t="str">
            <v>6450 - CORPORATE FEES</v>
          </cell>
          <cell r="D321" t="str">
            <v>Tot</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row>
        <row r="322">
          <cell r="D322">
            <v>1</v>
          </cell>
          <cell r="Q322">
            <v>0</v>
          </cell>
          <cell r="AD322">
            <v>0</v>
          </cell>
          <cell r="AQ322">
            <v>0</v>
          </cell>
        </row>
        <row r="323">
          <cell r="D323">
            <v>2</v>
          </cell>
          <cell r="Q323">
            <v>0</v>
          </cell>
          <cell r="AD323">
            <v>0</v>
          </cell>
          <cell r="AQ323">
            <v>0</v>
          </cell>
        </row>
        <row r="324">
          <cell r="D324">
            <v>3</v>
          </cell>
          <cell r="Q324">
            <v>0</v>
          </cell>
          <cell r="AD324">
            <v>0</v>
          </cell>
          <cell r="AQ324">
            <v>0</v>
          </cell>
        </row>
        <row r="325">
          <cell r="B325">
            <v>6460</v>
          </cell>
          <cell r="C325" t="str">
            <v>6460 - PATENT EXPENSE</v>
          </cell>
          <cell r="D325" t="str">
            <v>Tot</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row>
        <row r="326">
          <cell r="D326">
            <v>1</v>
          </cell>
          <cell r="Q326">
            <v>0</v>
          </cell>
          <cell r="AD326">
            <v>0</v>
          </cell>
          <cell r="AQ326">
            <v>0</v>
          </cell>
        </row>
        <row r="327">
          <cell r="D327">
            <v>2</v>
          </cell>
          <cell r="Q327">
            <v>0</v>
          </cell>
          <cell r="AD327">
            <v>0</v>
          </cell>
          <cell r="AQ327">
            <v>0</v>
          </cell>
        </row>
        <row r="328">
          <cell r="D328">
            <v>3</v>
          </cell>
          <cell r="Q328">
            <v>0</v>
          </cell>
          <cell r="AD328">
            <v>0</v>
          </cell>
          <cell r="AQ328">
            <v>0</v>
          </cell>
        </row>
        <row r="329">
          <cell r="B329">
            <v>6461</v>
          </cell>
          <cell r="C329" t="str">
            <v>6461 - TRADEMARK EXPENSE</v>
          </cell>
          <cell r="D329" t="str">
            <v>Tot</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row>
        <row r="330">
          <cell r="D330">
            <v>1</v>
          </cell>
          <cell r="Q330">
            <v>0</v>
          </cell>
          <cell r="AD330">
            <v>0</v>
          </cell>
          <cell r="AQ330">
            <v>0</v>
          </cell>
        </row>
        <row r="331">
          <cell r="D331">
            <v>2</v>
          </cell>
          <cell r="Q331">
            <v>0</v>
          </cell>
          <cell r="AD331">
            <v>0</v>
          </cell>
          <cell r="AQ331">
            <v>0</v>
          </cell>
        </row>
        <row r="332">
          <cell r="D332">
            <v>3</v>
          </cell>
          <cell r="Q332">
            <v>0</v>
          </cell>
          <cell r="AD332">
            <v>0</v>
          </cell>
          <cell r="AQ332">
            <v>0</v>
          </cell>
        </row>
        <row r="333">
          <cell r="B333">
            <v>6462</v>
          </cell>
          <cell r="C333" t="str">
            <v>6462 - IP DUE DILIGENCE EXPENSE</v>
          </cell>
          <cell r="D333" t="str">
            <v>Tot</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row>
        <row r="334">
          <cell r="D334">
            <v>1</v>
          </cell>
          <cell r="Q334">
            <v>0</v>
          </cell>
          <cell r="AD334">
            <v>0</v>
          </cell>
          <cell r="AQ334">
            <v>0</v>
          </cell>
        </row>
        <row r="335">
          <cell r="D335">
            <v>2</v>
          </cell>
          <cell r="Q335">
            <v>0</v>
          </cell>
          <cell r="AD335">
            <v>0</v>
          </cell>
          <cell r="AQ335">
            <v>0</v>
          </cell>
        </row>
        <row r="336">
          <cell r="D336">
            <v>3</v>
          </cell>
          <cell r="Q336">
            <v>0</v>
          </cell>
          <cell r="AD336">
            <v>0</v>
          </cell>
          <cell r="AQ336">
            <v>0</v>
          </cell>
        </row>
        <row r="337">
          <cell r="B337">
            <v>6465</v>
          </cell>
          <cell r="C337" t="str">
            <v>6465 - CORPORATE COMPLIANCE</v>
          </cell>
          <cell r="D337" t="str">
            <v>Tot</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row>
        <row r="338">
          <cell r="D338">
            <v>1</v>
          </cell>
          <cell r="Q338">
            <v>0</v>
          </cell>
          <cell r="AD338">
            <v>0</v>
          </cell>
          <cell r="AQ338">
            <v>0</v>
          </cell>
        </row>
        <row r="339">
          <cell r="D339">
            <v>2</v>
          </cell>
          <cell r="Q339">
            <v>0</v>
          </cell>
          <cell r="AD339">
            <v>0</v>
          </cell>
          <cell r="AQ339">
            <v>0</v>
          </cell>
        </row>
        <row r="340">
          <cell r="D340">
            <v>3</v>
          </cell>
          <cell r="Q340">
            <v>0</v>
          </cell>
          <cell r="AD340">
            <v>0</v>
          </cell>
          <cell r="AQ340">
            <v>0</v>
          </cell>
        </row>
        <row r="341">
          <cell r="B341">
            <v>6470</v>
          </cell>
          <cell r="C341" t="str">
            <v>6470 - SEC COMPLIANCE- LEGAL</v>
          </cell>
          <cell r="D341" t="str">
            <v>Tot</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row>
        <row r="342">
          <cell r="D342">
            <v>1</v>
          </cell>
          <cell r="Q342">
            <v>0</v>
          </cell>
          <cell r="AD342">
            <v>0</v>
          </cell>
          <cell r="AQ342">
            <v>0</v>
          </cell>
        </row>
        <row r="343">
          <cell r="D343">
            <v>2</v>
          </cell>
          <cell r="Q343">
            <v>0</v>
          </cell>
          <cell r="AD343">
            <v>0</v>
          </cell>
          <cell r="AQ343">
            <v>0</v>
          </cell>
        </row>
        <row r="344">
          <cell r="D344">
            <v>3</v>
          </cell>
          <cell r="Q344">
            <v>0</v>
          </cell>
          <cell r="AD344">
            <v>0</v>
          </cell>
          <cell r="AQ344">
            <v>0</v>
          </cell>
        </row>
        <row r="345">
          <cell r="B345">
            <v>6475</v>
          </cell>
          <cell r="C345" t="str">
            <v>6475 - LITIGATION EXPENSES</v>
          </cell>
          <cell r="D345" t="str">
            <v>Tot</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row>
        <row r="346">
          <cell r="D346">
            <v>1</v>
          </cell>
          <cell r="Q346">
            <v>0</v>
          </cell>
          <cell r="AD346">
            <v>0</v>
          </cell>
          <cell r="AQ346">
            <v>0</v>
          </cell>
        </row>
        <row r="347">
          <cell r="D347">
            <v>2</v>
          </cell>
          <cell r="Q347">
            <v>0</v>
          </cell>
          <cell r="AD347">
            <v>0</v>
          </cell>
          <cell r="AQ347">
            <v>0</v>
          </cell>
        </row>
        <row r="348">
          <cell r="D348">
            <v>3</v>
          </cell>
          <cell r="Q348">
            <v>0</v>
          </cell>
          <cell r="AD348">
            <v>0</v>
          </cell>
          <cell r="AQ348">
            <v>0</v>
          </cell>
        </row>
        <row r="349">
          <cell r="B349">
            <v>6480</v>
          </cell>
          <cell r="C349" t="str">
            <v>6480 - BOARD FEES &amp; EXPENSES</v>
          </cell>
          <cell r="D349" t="str">
            <v>Tot</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row>
        <row r="350">
          <cell r="D350">
            <v>1</v>
          </cell>
          <cell r="Q350">
            <v>0</v>
          </cell>
          <cell r="AD350">
            <v>0</v>
          </cell>
          <cell r="AQ350">
            <v>0</v>
          </cell>
        </row>
        <row r="351">
          <cell r="D351">
            <v>2</v>
          </cell>
          <cell r="Q351">
            <v>0</v>
          </cell>
          <cell r="AD351">
            <v>0</v>
          </cell>
          <cell r="AQ351">
            <v>0</v>
          </cell>
        </row>
        <row r="352">
          <cell r="D352">
            <v>3</v>
          </cell>
          <cell r="Q352">
            <v>0</v>
          </cell>
          <cell r="AD352">
            <v>0</v>
          </cell>
          <cell r="AQ352">
            <v>0</v>
          </cell>
        </row>
        <row r="353">
          <cell r="B353">
            <v>6483</v>
          </cell>
          <cell r="C353" t="str">
            <v>6483 - SAB FEES &amp; EXPENSES</v>
          </cell>
          <cell r="D353" t="str">
            <v>Tot</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row>
        <row r="354">
          <cell r="D354">
            <v>1</v>
          </cell>
          <cell r="Q354">
            <v>0</v>
          </cell>
          <cell r="AD354">
            <v>0</v>
          </cell>
          <cell r="AQ354">
            <v>0</v>
          </cell>
        </row>
        <row r="355">
          <cell r="D355">
            <v>2</v>
          </cell>
          <cell r="Q355">
            <v>0</v>
          </cell>
          <cell r="AD355">
            <v>0</v>
          </cell>
          <cell r="AQ355">
            <v>0</v>
          </cell>
        </row>
        <row r="356">
          <cell r="D356">
            <v>3</v>
          </cell>
          <cell r="Q356">
            <v>0</v>
          </cell>
          <cell r="AD356">
            <v>0</v>
          </cell>
          <cell r="AQ356">
            <v>0</v>
          </cell>
        </row>
        <row r="357">
          <cell r="B357">
            <v>6485</v>
          </cell>
          <cell r="C357" t="str">
            <v>6485 - PROFESSIONAL SERVICES</v>
          </cell>
          <cell r="D357" t="str">
            <v>Tot</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row>
        <row r="358">
          <cell r="D358">
            <v>1</v>
          </cell>
          <cell r="Q358">
            <v>0</v>
          </cell>
          <cell r="AD358">
            <v>0</v>
          </cell>
          <cell r="AQ358">
            <v>0</v>
          </cell>
        </row>
        <row r="359">
          <cell r="D359">
            <v>2</v>
          </cell>
          <cell r="Q359">
            <v>0</v>
          </cell>
          <cell r="AD359">
            <v>0</v>
          </cell>
          <cell r="AQ359">
            <v>0</v>
          </cell>
        </row>
        <row r="360">
          <cell r="D360">
            <v>3</v>
          </cell>
          <cell r="Q360">
            <v>0</v>
          </cell>
          <cell r="AD360">
            <v>0</v>
          </cell>
          <cell r="AQ360">
            <v>0</v>
          </cell>
        </row>
        <row r="361">
          <cell r="B361">
            <v>6490</v>
          </cell>
          <cell r="C361" t="str">
            <v>6490 - GOVERNMENT AFFAIRS</v>
          </cell>
          <cell r="D361" t="str">
            <v>Tot</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row>
        <row r="362">
          <cell r="D362">
            <v>1</v>
          </cell>
          <cell r="Q362">
            <v>0</v>
          </cell>
          <cell r="AD362">
            <v>0</v>
          </cell>
          <cell r="AQ362">
            <v>0</v>
          </cell>
        </row>
        <row r="363">
          <cell r="D363">
            <v>2</v>
          </cell>
          <cell r="Q363">
            <v>0</v>
          </cell>
          <cell r="AD363">
            <v>0</v>
          </cell>
          <cell r="AQ363">
            <v>0</v>
          </cell>
        </row>
        <row r="364">
          <cell r="D364">
            <v>3</v>
          </cell>
          <cell r="Q364">
            <v>0</v>
          </cell>
          <cell r="AD364">
            <v>0</v>
          </cell>
          <cell r="AQ364">
            <v>0</v>
          </cell>
        </row>
        <row r="365">
          <cell r="B365">
            <v>6610</v>
          </cell>
          <cell r="C365" t="str">
            <v>6610 - HEALTH &amp; SAFETY</v>
          </cell>
          <cell r="D365" t="str">
            <v>Tot</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row>
        <row r="366">
          <cell r="D366">
            <v>1</v>
          </cell>
          <cell r="Q366">
            <v>0</v>
          </cell>
          <cell r="AD366">
            <v>0</v>
          </cell>
          <cell r="AQ366">
            <v>0</v>
          </cell>
        </row>
        <row r="367">
          <cell r="D367">
            <v>2</v>
          </cell>
          <cell r="Q367">
            <v>0</v>
          </cell>
          <cell r="AD367">
            <v>0</v>
          </cell>
          <cell r="AQ367">
            <v>0</v>
          </cell>
        </row>
        <row r="368">
          <cell r="D368">
            <v>3</v>
          </cell>
          <cell r="Q368">
            <v>0</v>
          </cell>
          <cell r="AD368">
            <v>0</v>
          </cell>
          <cell r="AQ368">
            <v>0</v>
          </cell>
        </row>
        <row r="369">
          <cell r="B369">
            <v>6620</v>
          </cell>
          <cell r="C369" t="str">
            <v>6620 - SNOW REMOVAL</v>
          </cell>
          <cell r="D369" t="str">
            <v>Tot</v>
          </cell>
          <cell r="E369">
            <v>0</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row>
        <row r="370">
          <cell r="D370">
            <v>1</v>
          </cell>
          <cell r="Q370">
            <v>0</v>
          </cell>
          <cell r="AD370">
            <v>0</v>
          </cell>
          <cell r="AQ370">
            <v>0</v>
          </cell>
        </row>
        <row r="371">
          <cell r="D371">
            <v>2</v>
          </cell>
          <cell r="Q371">
            <v>0</v>
          </cell>
          <cell r="AD371">
            <v>0</v>
          </cell>
          <cell r="AQ371">
            <v>0</v>
          </cell>
        </row>
        <row r="372">
          <cell r="D372">
            <v>3</v>
          </cell>
          <cell r="Q372">
            <v>0</v>
          </cell>
          <cell r="AD372">
            <v>0</v>
          </cell>
          <cell r="AQ372">
            <v>0</v>
          </cell>
        </row>
        <row r="373">
          <cell r="B373">
            <v>6630</v>
          </cell>
          <cell r="C373" t="str">
            <v>6630 - TRASH REMOVAL</v>
          </cell>
          <cell r="D373" t="str">
            <v>Tot</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P373">
            <v>0</v>
          </cell>
          <cell r="AQ373">
            <v>0</v>
          </cell>
        </row>
        <row r="374">
          <cell r="D374">
            <v>1</v>
          </cell>
          <cell r="Q374">
            <v>0</v>
          </cell>
          <cell r="AD374">
            <v>0</v>
          </cell>
          <cell r="AQ374">
            <v>0</v>
          </cell>
        </row>
        <row r="375">
          <cell r="D375">
            <v>2</v>
          </cell>
          <cell r="Q375">
            <v>0</v>
          </cell>
          <cell r="AD375">
            <v>0</v>
          </cell>
          <cell r="AQ375">
            <v>0</v>
          </cell>
        </row>
        <row r="376">
          <cell r="D376">
            <v>3</v>
          </cell>
          <cell r="Q376">
            <v>0</v>
          </cell>
          <cell r="AD376">
            <v>0</v>
          </cell>
          <cell r="AQ376">
            <v>0</v>
          </cell>
        </row>
        <row r="377">
          <cell r="B377">
            <v>6640</v>
          </cell>
          <cell r="C377" t="str">
            <v>6640 - WASTE DISPOSAL</v>
          </cell>
          <cell r="D377" t="str">
            <v>Tot</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0</v>
          </cell>
          <cell r="AO377">
            <v>0</v>
          </cell>
          <cell r="AP377">
            <v>0</v>
          </cell>
          <cell r="AQ377">
            <v>0</v>
          </cell>
        </row>
        <row r="378">
          <cell r="D378">
            <v>1</v>
          </cell>
          <cell r="Q378">
            <v>0</v>
          </cell>
          <cell r="AD378">
            <v>0</v>
          </cell>
          <cell r="AQ378">
            <v>0</v>
          </cell>
        </row>
        <row r="379">
          <cell r="D379">
            <v>2</v>
          </cell>
          <cell r="Q379">
            <v>0</v>
          </cell>
          <cell r="AD379">
            <v>0</v>
          </cell>
          <cell r="AQ379">
            <v>0</v>
          </cell>
        </row>
        <row r="380">
          <cell r="D380">
            <v>3</v>
          </cell>
          <cell r="Q380">
            <v>0</v>
          </cell>
          <cell r="AD380">
            <v>0</v>
          </cell>
          <cell r="AQ380">
            <v>0</v>
          </cell>
        </row>
        <row r="381">
          <cell r="B381">
            <v>6650</v>
          </cell>
          <cell r="C381" t="str">
            <v>6650 - PEST CONTROLS</v>
          </cell>
          <cell r="D381" t="str">
            <v>Tot</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0</v>
          </cell>
          <cell r="AK381">
            <v>0</v>
          </cell>
          <cell r="AL381">
            <v>0</v>
          </cell>
          <cell r="AM381">
            <v>0</v>
          </cell>
          <cell r="AN381">
            <v>0</v>
          </cell>
          <cell r="AO381">
            <v>0</v>
          </cell>
          <cell r="AP381">
            <v>0</v>
          </cell>
          <cell r="AQ381">
            <v>0</v>
          </cell>
        </row>
        <row r="382">
          <cell r="D382">
            <v>1</v>
          </cell>
          <cell r="Q382">
            <v>0</v>
          </cell>
          <cell r="AD382">
            <v>0</v>
          </cell>
          <cell r="AQ382">
            <v>0</v>
          </cell>
        </row>
        <row r="383">
          <cell r="D383">
            <v>2</v>
          </cell>
          <cell r="Q383">
            <v>0</v>
          </cell>
          <cell r="AD383">
            <v>0</v>
          </cell>
          <cell r="AQ383">
            <v>0</v>
          </cell>
        </row>
        <row r="384">
          <cell r="D384">
            <v>3</v>
          </cell>
          <cell r="Q384">
            <v>0</v>
          </cell>
          <cell r="AD384">
            <v>0</v>
          </cell>
          <cell r="AQ384">
            <v>0</v>
          </cell>
        </row>
        <row r="385">
          <cell r="B385">
            <v>6660</v>
          </cell>
          <cell r="C385" t="str">
            <v>6660 - LANDSCAPING</v>
          </cell>
          <cell r="D385" t="str">
            <v>Tot</v>
          </cell>
          <cell r="E385">
            <v>0</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v>
          </cell>
          <cell r="AK385">
            <v>0</v>
          </cell>
          <cell r="AL385">
            <v>0</v>
          </cell>
          <cell r="AM385">
            <v>0</v>
          </cell>
          <cell r="AN385">
            <v>0</v>
          </cell>
          <cell r="AO385">
            <v>0</v>
          </cell>
          <cell r="AP385">
            <v>0</v>
          </cell>
          <cell r="AQ385">
            <v>0</v>
          </cell>
        </row>
        <row r="386">
          <cell r="D386">
            <v>1</v>
          </cell>
          <cell r="Q386">
            <v>0</v>
          </cell>
          <cell r="AD386">
            <v>0</v>
          </cell>
          <cell r="AQ386">
            <v>0</v>
          </cell>
        </row>
        <row r="387">
          <cell r="D387">
            <v>2</v>
          </cell>
          <cell r="Q387">
            <v>0</v>
          </cell>
          <cell r="AD387">
            <v>0</v>
          </cell>
          <cell r="AQ387">
            <v>0</v>
          </cell>
        </row>
        <row r="388">
          <cell r="D388">
            <v>3</v>
          </cell>
          <cell r="Q388">
            <v>0</v>
          </cell>
          <cell r="AD388">
            <v>0</v>
          </cell>
          <cell r="AQ388">
            <v>0</v>
          </cell>
        </row>
        <row r="389">
          <cell r="B389">
            <v>7010</v>
          </cell>
          <cell r="C389" t="str">
            <v>7010 - COMPUTER HARDWARE</v>
          </cell>
          <cell r="D389" t="str">
            <v>Tot</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cell r="AN389">
            <v>0</v>
          </cell>
          <cell r="AO389">
            <v>0</v>
          </cell>
          <cell r="AP389">
            <v>0</v>
          </cell>
          <cell r="AQ389">
            <v>0</v>
          </cell>
        </row>
        <row r="390">
          <cell r="D390">
            <v>1</v>
          </cell>
          <cell r="Q390">
            <v>0</v>
          </cell>
          <cell r="AD390">
            <v>0</v>
          </cell>
          <cell r="AQ390">
            <v>0</v>
          </cell>
        </row>
        <row r="391">
          <cell r="D391">
            <v>2</v>
          </cell>
          <cell r="Q391">
            <v>0</v>
          </cell>
          <cell r="AD391">
            <v>0</v>
          </cell>
          <cell r="AQ391">
            <v>0</v>
          </cell>
        </row>
        <row r="392">
          <cell r="D392">
            <v>3</v>
          </cell>
          <cell r="Q392">
            <v>0</v>
          </cell>
          <cell r="AD392">
            <v>0</v>
          </cell>
          <cell r="AQ392">
            <v>0</v>
          </cell>
        </row>
        <row r="393">
          <cell r="B393">
            <v>7011</v>
          </cell>
          <cell r="C393" t="str">
            <v>7011 - COMPUTER HARDWARE - IT INFRASTRUCTURE</v>
          </cell>
          <cell r="D393" t="str">
            <v>Tot</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cell r="AQ393">
            <v>0</v>
          </cell>
        </row>
        <row r="394">
          <cell r="D394">
            <v>1</v>
          </cell>
          <cell r="Q394">
            <v>0</v>
          </cell>
          <cell r="AD394">
            <v>0</v>
          </cell>
          <cell r="AQ394">
            <v>0</v>
          </cell>
        </row>
        <row r="395">
          <cell r="D395">
            <v>2</v>
          </cell>
          <cell r="Q395">
            <v>0</v>
          </cell>
          <cell r="AD395">
            <v>0</v>
          </cell>
          <cell r="AQ395">
            <v>0</v>
          </cell>
        </row>
        <row r="396">
          <cell r="D396">
            <v>3</v>
          </cell>
          <cell r="Q396">
            <v>0</v>
          </cell>
          <cell r="AD396">
            <v>0</v>
          </cell>
          <cell r="AQ396">
            <v>0</v>
          </cell>
        </row>
        <row r="397">
          <cell r="B397">
            <v>7020</v>
          </cell>
          <cell r="C397" t="str">
            <v>7020 - COMPUTER SOFTWARE</v>
          </cell>
          <cell r="D397" t="str">
            <v>Tot</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cell r="AN397">
            <v>0</v>
          </cell>
          <cell r="AO397">
            <v>0</v>
          </cell>
          <cell r="AP397">
            <v>0</v>
          </cell>
          <cell r="AQ397">
            <v>0</v>
          </cell>
        </row>
        <row r="398">
          <cell r="C398" t="str">
            <v>Preserve Budget</v>
          </cell>
          <cell r="D398">
            <v>1</v>
          </cell>
          <cell r="H398">
            <v>631</v>
          </cell>
          <cell r="I398">
            <v>631</v>
          </cell>
          <cell r="J398">
            <v>631</v>
          </cell>
          <cell r="K398">
            <v>631</v>
          </cell>
          <cell r="L398">
            <v>631</v>
          </cell>
          <cell r="M398">
            <v>631</v>
          </cell>
          <cell r="N398">
            <v>631</v>
          </cell>
          <cell r="O398">
            <v>631</v>
          </cell>
          <cell r="P398">
            <v>631</v>
          </cell>
          <cell r="Q398">
            <v>5679</v>
          </cell>
          <cell r="AD398">
            <v>0</v>
          </cell>
          <cell r="AQ398">
            <v>0</v>
          </cell>
        </row>
        <row r="399">
          <cell r="D399">
            <v>2</v>
          </cell>
          <cell r="Q399">
            <v>0</v>
          </cell>
          <cell r="AD399">
            <v>0</v>
          </cell>
          <cell r="AQ399">
            <v>0</v>
          </cell>
        </row>
        <row r="400">
          <cell r="D400">
            <v>3</v>
          </cell>
          <cell r="Q400">
            <v>0</v>
          </cell>
          <cell r="AD400">
            <v>0</v>
          </cell>
          <cell r="AQ400">
            <v>0</v>
          </cell>
        </row>
        <row r="401">
          <cell r="B401">
            <v>7021</v>
          </cell>
          <cell r="C401" t="str">
            <v>7021 - COMPUTER SOFTWARE LICENSES</v>
          </cell>
          <cell r="D401" t="str">
            <v>Tot</v>
          </cell>
          <cell r="E401">
            <v>0</v>
          </cell>
          <cell r="F401">
            <v>0</v>
          </cell>
          <cell r="G401">
            <v>0</v>
          </cell>
          <cell r="H401">
            <v>631</v>
          </cell>
          <cell r="I401">
            <v>631</v>
          </cell>
          <cell r="J401">
            <v>631</v>
          </cell>
          <cell r="K401">
            <v>631</v>
          </cell>
          <cell r="L401">
            <v>631</v>
          </cell>
          <cell r="M401">
            <v>631</v>
          </cell>
          <cell r="N401">
            <v>631</v>
          </cell>
          <cell r="O401">
            <v>631</v>
          </cell>
          <cell r="P401">
            <v>631</v>
          </cell>
          <cell r="Q401">
            <v>5679</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cell r="AN401">
            <v>0</v>
          </cell>
          <cell r="AO401">
            <v>0</v>
          </cell>
          <cell r="AP401">
            <v>0</v>
          </cell>
          <cell r="AQ401">
            <v>0</v>
          </cell>
        </row>
        <row r="402">
          <cell r="D402">
            <v>1</v>
          </cell>
          <cell r="Q402">
            <v>0</v>
          </cell>
          <cell r="AD402">
            <v>0</v>
          </cell>
          <cell r="AQ402">
            <v>0</v>
          </cell>
        </row>
        <row r="403">
          <cell r="D403">
            <v>2</v>
          </cell>
          <cell r="Q403">
            <v>0</v>
          </cell>
          <cell r="AD403">
            <v>0</v>
          </cell>
          <cell r="AQ403">
            <v>0</v>
          </cell>
        </row>
        <row r="404">
          <cell r="D404">
            <v>3</v>
          </cell>
          <cell r="Q404">
            <v>0</v>
          </cell>
          <cell r="AD404">
            <v>0</v>
          </cell>
          <cell r="AQ404">
            <v>0</v>
          </cell>
        </row>
        <row r="405">
          <cell r="B405">
            <v>7022</v>
          </cell>
          <cell r="C405" t="str">
            <v>7022 - E-INFORMATION SUBSCRIPTIONS</v>
          </cell>
          <cell r="D405" t="str">
            <v>Tot</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P405">
            <v>0</v>
          </cell>
          <cell r="AQ405">
            <v>0</v>
          </cell>
        </row>
        <row r="406">
          <cell r="D406">
            <v>1</v>
          </cell>
          <cell r="Q406">
            <v>0</v>
          </cell>
          <cell r="AD406">
            <v>0</v>
          </cell>
          <cell r="AQ406">
            <v>0</v>
          </cell>
        </row>
        <row r="407">
          <cell r="D407">
            <v>2</v>
          </cell>
          <cell r="Q407">
            <v>0</v>
          </cell>
          <cell r="AD407">
            <v>0</v>
          </cell>
          <cell r="AQ407">
            <v>0</v>
          </cell>
        </row>
        <row r="408">
          <cell r="D408">
            <v>3</v>
          </cell>
          <cell r="Q408">
            <v>0</v>
          </cell>
          <cell r="AD408">
            <v>0</v>
          </cell>
          <cell r="AQ408">
            <v>0</v>
          </cell>
        </row>
        <row r="409">
          <cell r="B409">
            <v>7023</v>
          </cell>
          <cell r="C409" t="str">
            <v>7023 - E-INFORMATION SUBSCRIPTIONS - IT</v>
          </cell>
          <cell r="D409" t="str">
            <v>Tot</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P409">
            <v>0</v>
          </cell>
          <cell r="AQ409">
            <v>0</v>
          </cell>
        </row>
        <row r="410">
          <cell r="D410">
            <v>1</v>
          </cell>
          <cell r="Q410">
            <v>0</v>
          </cell>
          <cell r="AD410">
            <v>0</v>
          </cell>
          <cell r="AQ410">
            <v>0</v>
          </cell>
        </row>
        <row r="411">
          <cell r="D411">
            <v>2</v>
          </cell>
          <cell r="Q411">
            <v>0</v>
          </cell>
          <cell r="AD411">
            <v>0</v>
          </cell>
          <cell r="AQ411">
            <v>0</v>
          </cell>
        </row>
        <row r="412">
          <cell r="D412">
            <v>3</v>
          </cell>
          <cell r="Q412">
            <v>0</v>
          </cell>
          <cell r="AD412">
            <v>0</v>
          </cell>
          <cell r="AQ412">
            <v>0</v>
          </cell>
        </row>
        <row r="413">
          <cell r="B413">
            <v>7024</v>
          </cell>
          <cell r="C413" t="str">
            <v>7024 - COMPUTER SOFTWARE - IT OWNED</v>
          </cell>
          <cell r="D413" t="str">
            <v>Tot</v>
          </cell>
          <cell r="E413">
            <v>0</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P413">
            <v>0</v>
          </cell>
          <cell r="AQ413">
            <v>0</v>
          </cell>
        </row>
        <row r="414">
          <cell r="D414">
            <v>1</v>
          </cell>
          <cell r="Q414">
            <v>0</v>
          </cell>
          <cell r="AD414">
            <v>0</v>
          </cell>
          <cell r="AQ414">
            <v>0</v>
          </cell>
        </row>
        <row r="415">
          <cell r="D415">
            <v>2</v>
          </cell>
          <cell r="Q415">
            <v>0</v>
          </cell>
          <cell r="AD415">
            <v>0</v>
          </cell>
          <cell r="AQ415">
            <v>0</v>
          </cell>
        </row>
        <row r="416">
          <cell r="D416">
            <v>3</v>
          </cell>
          <cell r="Q416">
            <v>0</v>
          </cell>
          <cell r="AD416">
            <v>0</v>
          </cell>
          <cell r="AQ416">
            <v>0</v>
          </cell>
        </row>
        <row r="417">
          <cell r="B417">
            <v>7030</v>
          </cell>
          <cell r="C417" t="str">
            <v>7030 - HARDWARE MAINTENANCE</v>
          </cell>
          <cell r="D417" t="str">
            <v>Tot</v>
          </cell>
          <cell r="E417">
            <v>0</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row>
        <row r="418">
          <cell r="D418">
            <v>1</v>
          </cell>
          <cell r="Q418">
            <v>0</v>
          </cell>
          <cell r="AD418">
            <v>0</v>
          </cell>
          <cell r="AQ418">
            <v>0</v>
          </cell>
        </row>
        <row r="419">
          <cell r="D419">
            <v>2</v>
          </cell>
          <cell r="Q419">
            <v>0</v>
          </cell>
          <cell r="AD419">
            <v>0</v>
          </cell>
          <cell r="AQ419">
            <v>0</v>
          </cell>
        </row>
        <row r="420">
          <cell r="D420">
            <v>3</v>
          </cell>
          <cell r="Q420">
            <v>0</v>
          </cell>
          <cell r="AD420">
            <v>0</v>
          </cell>
          <cell r="AQ420">
            <v>0</v>
          </cell>
        </row>
        <row r="421">
          <cell r="B421">
            <v>7031</v>
          </cell>
          <cell r="C421" t="str">
            <v>7031 - SOFTWARE MAINTENANCE</v>
          </cell>
          <cell r="D421" t="str">
            <v>Tot</v>
          </cell>
          <cell r="E421">
            <v>0</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P421">
            <v>0</v>
          </cell>
          <cell r="AQ421">
            <v>0</v>
          </cell>
        </row>
        <row r="422">
          <cell r="D422">
            <v>1</v>
          </cell>
          <cell r="Q422">
            <v>0</v>
          </cell>
          <cell r="AD422">
            <v>0</v>
          </cell>
          <cell r="AQ422">
            <v>0</v>
          </cell>
        </row>
        <row r="423">
          <cell r="D423">
            <v>2</v>
          </cell>
          <cell r="Q423">
            <v>0</v>
          </cell>
          <cell r="AD423">
            <v>0</v>
          </cell>
          <cell r="AQ423">
            <v>0</v>
          </cell>
        </row>
        <row r="424">
          <cell r="D424">
            <v>3</v>
          </cell>
          <cell r="Q424">
            <v>0</v>
          </cell>
          <cell r="AD424">
            <v>0</v>
          </cell>
          <cell r="AQ424">
            <v>0</v>
          </cell>
        </row>
        <row r="425">
          <cell r="B425">
            <v>7032</v>
          </cell>
          <cell r="C425" t="str">
            <v>7032 - HARDWARE MAINTENANCE - IT</v>
          </cell>
          <cell r="D425" t="str">
            <v>Tot</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P425">
            <v>0</v>
          </cell>
          <cell r="AQ425">
            <v>0</v>
          </cell>
        </row>
        <row r="426">
          <cell r="D426">
            <v>1</v>
          </cell>
          <cell r="Q426">
            <v>0</v>
          </cell>
          <cell r="AD426">
            <v>0</v>
          </cell>
          <cell r="AQ426">
            <v>0</v>
          </cell>
        </row>
        <row r="427">
          <cell r="D427">
            <v>2</v>
          </cell>
          <cell r="Q427">
            <v>0</v>
          </cell>
          <cell r="AD427">
            <v>0</v>
          </cell>
          <cell r="AQ427">
            <v>0</v>
          </cell>
        </row>
        <row r="428">
          <cell r="D428">
            <v>3</v>
          </cell>
          <cell r="Q428">
            <v>0</v>
          </cell>
          <cell r="AD428">
            <v>0</v>
          </cell>
          <cell r="AQ428">
            <v>0</v>
          </cell>
        </row>
        <row r="429">
          <cell r="B429">
            <v>7033</v>
          </cell>
          <cell r="C429" t="str">
            <v>7033 - SOFTWARE MAINTENANCE - IT</v>
          </cell>
          <cell r="D429" t="str">
            <v>Tot</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P429">
            <v>0</v>
          </cell>
          <cell r="AQ429">
            <v>0</v>
          </cell>
        </row>
        <row r="430">
          <cell r="D430">
            <v>1</v>
          </cell>
          <cell r="Q430">
            <v>0</v>
          </cell>
          <cell r="AD430">
            <v>0</v>
          </cell>
          <cell r="AQ430">
            <v>0</v>
          </cell>
        </row>
        <row r="431">
          <cell r="D431">
            <v>2</v>
          </cell>
          <cell r="Q431">
            <v>0</v>
          </cell>
          <cell r="AD431">
            <v>0</v>
          </cell>
          <cell r="AQ431">
            <v>0</v>
          </cell>
        </row>
        <row r="432">
          <cell r="D432">
            <v>3</v>
          </cell>
          <cell r="Q432">
            <v>0</v>
          </cell>
          <cell r="AD432">
            <v>0</v>
          </cell>
          <cell r="AQ432">
            <v>0</v>
          </cell>
        </row>
        <row r="433">
          <cell r="B433">
            <v>7041</v>
          </cell>
          <cell r="C433" t="str">
            <v>7041 - TELECOMMUNICATIONS - INTERNET</v>
          </cell>
          <cell r="D433" t="str">
            <v>Tot</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cell r="AO433">
            <v>0</v>
          </cell>
          <cell r="AP433">
            <v>0</v>
          </cell>
          <cell r="AQ433">
            <v>0</v>
          </cell>
        </row>
        <row r="434">
          <cell r="D434">
            <v>1</v>
          </cell>
          <cell r="Q434">
            <v>0</v>
          </cell>
          <cell r="AD434">
            <v>0</v>
          </cell>
          <cell r="AQ434">
            <v>0</v>
          </cell>
        </row>
        <row r="435">
          <cell r="D435">
            <v>2</v>
          </cell>
          <cell r="Q435">
            <v>0</v>
          </cell>
          <cell r="AD435">
            <v>0</v>
          </cell>
          <cell r="AQ435">
            <v>0</v>
          </cell>
        </row>
        <row r="436">
          <cell r="D436">
            <v>3</v>
          </cell>
          <cell r="Q436">
            <v>0</v>
          </cell>
          <cell r="AD436">
            <v>0</v>
          </cell>
          <cell r="AQ436">
            <v>0</v>
          </cell>
        </row>
        <row r="437">
          <cell r="B437">
            <v>7042</v>
          </cell>
          <cell r="C437" t="str">
            <v>7042 - TELECOMMUNICATIONS - TELE COMM</v>
          </cell>
          <cell r="D437" t="str">
            <v>Tot</v>
          </cell>
          <cell r="E437">
            <v>0</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cell r="AQ437">
            <v>0</v>
          </cell>
        </row>
        <row r="438">
          <cell r="D438">
            <v>1</v>
          </cell>
          <cell r="Q438">
            <v>0</v>
          </cell>
          <cell r="AD438">
            <v>0</v>
          </cell>
          <cell r="AQ438">
            <v>0</v>
          </cell>
        </row>
        <row r="439">
          <cell r="D439">
            <v>2</v>
          </cell>
          <cell r="Q439">
            <v>0</v>
          </cell>
          <cell r="AD439">
            <v>0</v>
          </cell>
          <cell r="AQ439">
            <v>0</v>
          </cell>
        </row>
        <row r="440">
          <cell r="D440">
            <v>3</v>
          </cell>
          <cell r="Q440">
            <v>0</v>
          </cell>
          <cell r="AD440">
            <v>0</v>
          </cell>
          <cell r="AQ440">
            <v>0</v>
          </cell>
        </row>
        <row r="441">
          <cell r="B441">
            <v>7043</v>
          </cell>
          <cell r="C441" t="str">
            <v>7043 - TELECOMMUNICATIONS - WIRELESS</v>
          </cell>
          <cell r="D441" t="str">
            <v>Tot</v>
          </cell>
          <cell r="E441">
            <v>0</v>
          </cell>
          <cell r="F441">
            <v>0</v>
          </cell>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P441">
            <v>0</v>
          </cell>
          <cell r="AQ441">
            <v>0</v>
          </cell>
        </row>
        <row r="442">
          <cell r="D442">
            <v>1</v>
          </cell>
          <cell r="Q442">
            <v>0</v>
          </cell>
          <cell r="AD442">
            <v>0</v>
          </cell>
          <cell r="AQ442">
            <v>0</v>
          </cell>
        </row>
        <row r="443">
          <cell r="D443">
            <v>2</v>
          </cell>
          <cell r="Q443">
            <v>0</v>
          </cell>
          <cell r="AD443">
            <v>0</v>
          </cell>
          <cell r="AQ443">
            <v>0</v>
          </cell>
        </row>
        <row r="444">
          <cell r="D444">
            <v>3</v>
          </cell>
          <cell r="Q444">
            <v>0</v>
          </cell>
          <cell r="AD444">
            <v>0</v>
          </cell>
          <cell r="AQ444">
            <v>0</v>
          </cell>
        </row>
        <row r="445">
          <cell r="B445">
            <v>7045</v>
          </cell>
          <cell r="C445" t="str">
            <v>7045 - TELECOM COSTS - CUSTOMER OWNED</v>
          </cell>
          <cell r="D445" t="str">
            <v>Tot</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P445">
            <v>0</v>
          </cell>
          <cell r="AQ445">
            <v>0</v>
          </cell>
        </row>
        <row r="446">
          <cell r="D446">
            <v>1</v>
          </cell>
          <cell r="Q446">
            <v>0</v>
          </cell>
          <cell r="AD446">
            <v>0</v>
          </cell>
          <cell r="AQ446">
            <v>0</v>
          </cell>
        </row>
        <row r="447">
          <cell r="D447">
            <v>2</v>
          </cell>
          <cell r="Q447">
            <v>0</v>
          </cell>
          <cell r="AD447">
            <v>0</v>
          </cell>
          <cell r="AQ447">
            <v>0</v>
          </cell>
        </row>
        <row r="448">
          <cell r="D448">
            <v>3</v>
          </cell>
          <cell r="Q448">
            <v>0</v>
          </cell>
          <cell r="AD448">
            <v>0</v>
          </cell>
          <cell r="AQ448">
            <v>0</v>
          </cell>
        </row>
        <row r="449">
          <cell r="B449">
            <v>7050</v>
          </cell>
          <cell r="C449" t="str">
            <v>7050 - COMPUTER SUPPLIES</v>
          </cell>
          <cell r="D449" t="str">
            <v>Tot</v>
          </cell>
          <cell r="E449">
            <v>0</v>
          </cell>
          <cell r="F449">
            <v>0</v>
          </cell>
          <cell r="G449">
            <v>0</v>
          </cell>
          <cell r="H449">
            <v>0</v>
          </cell>
          <cell r="I449">
            <v>0</v>
          </cell>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cell r="AN449">
            <v>0</v>
          </cell>
          <cell r="AO449">
            <v>0</v>
          </cell>
          <cell r="AP449">
            <v>0</v>
          </cell>
          <cell r="AQ449">
            <v>0</v>
          </cell>
        </row>
        <row r="450">
          <cell r="D450">
            <v>1</v>
          </cell>
          <cell r="Q450">
            <v>0</v>
          </cell>
          <cell r="AD450">
            <v>0</v>
          </cell>
          <cell r="AQ450">
            <v>0</v>
          </cell>
        </row>
        <row r="451">
          <cell r="D451">
            <v>2</v>
          </cell>
          <cell r="Q451">
            <v>0</v>
          </cell>
          <cell r="AD451">
            <v>0</v>
          </cell>
          <cell r="AQ451">
            <v>0</v>
          </cell>
        </row>
        <row r="452">
          <cell r="D452">
            <v>3</v>
          </cell>
          <cell r="Q452">
            <v>0</v>
          </cell>
          <cell r="AD452">
            <v>0</v>
          </cell>
          <cell r="AQ452">
            <v>0</v>
          </cell>
        </row>
        <row r="453">
          <cell r="B453">
            <v>7210</v>
          </cell>
          <cell r="C453" t="str">
            <v>7210 - BAD DEBT EXPENSE</v>
          </cell>
          <cell r="D453" t="str">
            <v>Tot</v>
          </cell>
          <cell r="E453">
            <v>0</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cell r="AQ453">
            <v>0</v>
          </cell>
        </row>
        <row r="454">
          <cell r="D454">
            <v>1</v>
          </cell>
          <cell r="Q454">
            <v>0</v>
          </cell>
          <cell r="AD454">
            <v>0</v>
          </cell>
          <cell r="AQ454">
            <v>0</v>
          </cell>
        </row>
        <row r="455">
          <cell r="D455">
            <v>2</v>
          </cell>
          <cell r="Q455">
            <v>0</v>
          </cell>
          <cell r="AD455">
            <v>0</v>
          </cell>
          <cell r="AQ455">
            <v>0</v>
          </cell>
        </row>
        <row r="456">
          <cell r="D456">
            <v>3</v>
          </cell>
          <cell r="Q456">
            <v>0</v>
          </cell>
          <cell r="AD456">
            <v>0</v>
          </cell>
          <cell r="AQ456">
            <v>0</v>
          </cell>
        </row>
        <row r="457">
          <cell r="B457">
            <v>7220</v>
          </cell>
          <cell r="C457" t="str">
            <v>7220 - BANK CHARGES</v>
          </cell>
          <cell r="D457" t="str">
            <v>Tot</v>
          </cell>
          <cell r="E457">
            <v>0</v>
          </cell>
          <cell r="F457">
            <v>0</v>
          </cell>
          <cell r="G457">
            <v>0</v>
          </cell>
          <cell r="H457">
            <v>0</v>
          </cell>
          <cell r="I457">
            <v>0</v>
          </cell>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G457">
            <v>0</v>
          </cell>
          <cell r="AH457">
            <v>0</v>
          </cell>
          <cell r="AI457">
            <v>0</v>
          </cell>
          <cell r="AJ457">
            <v>0</v>
          </cell>
          <cell r="AK457">
            <v>0</v>
          </cell>
          <cell r="AL457">
            <v>0</v>
          </cell>
          <cell r="AM457">
            <v>0</v>
          </cell>
          <cell r="AN457">
            <v>0</v>
          </cell>
          <cell r="AO457">
            <v>0</v>
          </cell>
          <cell r="AP457">
            <v>0</v>
          </cell>
          <cell r="AQ457">
            <v>0</v>
          </cell>
        </row>
        <row r="458">
          <cell r="D458">
            <v>1</v>
          </cell>
          <cell r="Q458">
            <v>0</v>
          </cell>
          <cell r="AD458">
            <v>0</v>
          </cell>
          <cell r="AQ458">
            <v>0</v>
          </cell>
        </row>
        <row r="459">
          <cell r="D459">
            <v>2</v>
          </cell>
          <cell r="Q459">
            <v>0</v>
          </cell>
          <cell r="AD459">
            <v>0</v>
          </cell>
          <cell r="AQ459">
            <v>0</v>
          </cell>
        </row>
        <row r="460">
          <cell r="D460">
            <v>3</v>
          </cell>
          <cell r="Q460">
            <v>0</v>
          </cell>
          <cell r="AD460">
            <v>0</v>
          </cell>
          <cell r="AQ460">
            <v>0</v>
          </cell>
        </row>
        <row r="461">
          <cell r="B461">
            <v>7250</v>
          </cell>
          <cell r="C461" t="str">
            <v>7250 - PENALTIES &amp; LATE FEES</v>
          </cell>
          <cell r="D461" t="str">
            <v>Tot</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P461">
            <v>0</v>
          </cell>
          <cell r="AQ461">
            <v>0</v>
          </cell>
        </row>
        <row r="462">
          <cell r="D462">
            <v>1</v>
          </cell>
          <cell r="Q462">
            <v>0</v>
          </cell>
          <cell r="AD462">
            <v>0</v>
          </cell>
          <cell r="AQ462">
            <v>0</v>
          </cell>
        </row>
        <row r="463">
          <cell r="D463">
            <v>2</v>
          </cell>
          <cell r="Q463">
            <v>0</v>
          </cell>
          <cell r="AD463">
            <v>0</v>
          </cell>
          <cell r="AQ463">
            <v>0</v>
          </cell>
        </row>
        <row r="464">
          <cell r="D464">
            <v>3</v>
          </cell>
          <cell r="Q464">
            <v>0</v>
          </cell>
          <cell r="AD464">
            <v>0</v>
          </cell>
          <cell r="AQ464">
            <v>0</v>
          </cell>
        </row>
        <row r="465">
          <cell r="B465">
            <v>7260</v>
          </cell>
          <cell r="C465" t="str">
            <v>7260 - LEASE TERMINATION EXPENSES</v>
          </cell>
          <cell r="D465" t="str">
            <v>Tot</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P465">
            <v>0</v>
          </cell>
          <cell r="AQ465">
            <v>0</v>
          </cell>
        </row>
        <row r="466">
          <cell r="C466" t="str">
            <v>Adjust to actual</v>
          </cell>
          <cell r="D466">
            <v>1</v>
          </cell>
          <cell r="H466">
            <v>-1683</v>
          </cell>
          <cell r="I466">
            <v>-1683</v>
          </cell>
          <cell r="J466">
            <v>-1683</v>
          </cell>
          <cell r="K466">
            <v>-1683</v>
          </cell>
          <cell r="L466">
            <v>-1683</v>
          </cell>
          <cell r="M466">
            <v>-1683</v>
          </cell>
          <cell r="N466">
            <v>-1683</v>
          </cell>
          <cell r="O466">
            <v>-1683</v>
          </cell>
          <cell r="P466">
            <v>-1683</v>
          </cell>
          <cell r="Q466">
            <v>-15147</v>
          </cell>
          <cell r="R466">
            <v>-1683</v>
          </cell>
          <cell r="S466">
            <v>-1683</v>
          </cell>
          <cell r="T466">
            <v>-1683</v>
          </cell>
          <cell r="U466">
            <v>-1683</v>
          </cell>
          <cell r="V466">
            <v>-1683</v>
          </cell>
          <cell r="W466">
            <v>-1683</v>
          </cell>
          <cell r="X466">
            <v>-1683</v>
          </cell>
          <cell r="Y466">
            <v>-1683</v>
          </cell>
          <cell r="Z466">
            <v>-1683</v>
          </cell>
          <cell r="AA466">
            <v>-1683</v>
          </cell>
          <cell r="AB466">
            <v>-1683</v>
          </cell>
          <cell r="AC466">
            <v>-1683</v>
          </cell>
          <cell r="AD466">
            <v>-20196</v>
          </cell>
          <cell r="AQ466">
            <v>0</v>
          </cell>
        </row>
        <row r="467">
          <cell r="C467" t="str">
            <v>New Saturn Reporting Layer ($100k)</v>
          </cell>
          <cell r="D467">
            <v>2</v>
          </cell>
          <cell r="M467">
            <v>2778</v>
          </cell>
          <cell r="N467">
            <v>2778</v>
          </cell>
          <cell r="O467">
            <v>2778</v>
          </cell>
          <cell r="P467">
            <v>2778</v>
          </cell>
          <cell r="Q467">
            <v>11112</v>
          </cell>
          <cell r="R467">
            <v>2778</v>
          </cell>
          <cell r="S467">
            <v>2778</v>
          </cell>
          <cell r="T467">
            <v>2778</v>
          </cell>
          <cell r="U467">
            <v>2778</v>
          </cell>
          <cell r="V467">
            <v>2778</v>
          </cell>
          <cell r="W467">
            <v>2778</v>
          </cell>
          <cell r="X467">
            <v>2778</v>
          </cell>
          <cell r="Y467">
            <v>2778</v>
          </cell>
          <cell r="Z467">
            <v>2778</v>
          </cell>
          <cell r="AA467">
            <v>2778</v>
          </cell>
          <cell r="AB467">
            <v>2778</v>
          </cell>
          <cell r="AC467">
            <v>2778</v>
          </cell>
          <cell r="AD467">
            <v>33336</v>
          </cell>
          <cell r="AQ467">
            <v>0</v>
          </cell>
        </row>
        <row r="468">
          <cell r="D468">
            <v>3</v>
          </cell>
          <cell r="Q468">
            <v>0</v>
          </cell>
          <cell r="AD468">
            <v>0</v>
          </cell>
          <cell r="AQ468">
            <v>0</v>
          </cell>
        </row>
        <row r="469">
          <cell r="B469">
            <v>7410</v>
          </cell>
          <cell r="C469" t="str">
            <v>7410 - DEPRECIATION EXPENSE</v>
          </cell>
          <cell r="D469" t="str">
            <v>Tot</v>
          </cell>
          <cell r="E469">
            <v>0</v>
          </cell>
          <cell r="F469">
            <v>0</v>
          </cell>
          <cell r="G469">
            <v>0</v>
          </cell>
          <cell r="H469">
            <v>-1683</v>
          </cell>
          <cell r="I469">
            <v>-1683</v>
          </cell>
          <cell r="J469">
            <v>-1683</v>
          </cell>
          <cell r="K469">
            <v>-1683</v>
          </cell>
          <cell r="L469">
            <v>-1683</v>
          </cell>
          <cell r="M469">
            <v>1095</v>
          </cell>
          <cell r="N469">
            <v>1095</v>
          </cell>
          <cell r="O469">
            <v>1095</v>
          </cell>
          <cell r="P469">
            <v>1095</v>
          </cell>
          <cell r="Q469">
            <v>-4035</v>
          </cell>
          <cell r="R469">
            <v>1095</v>
          </cell>
          <cell r="S469">
            <v>1095</v>
          </cell>
          <cell r="T469">
            <v>1095</v>
          </cell>
          <cell r="U469">
            <v>1095</v>
          </cell>
          <cell r="V469">
            <v>1095</v>
          </cell>
          <cell r="W469">
            <v>1095</v>
          </cell>
          <cell r="X469">
            <v>1095</v>
          </cell>
          <cell r="Y469">
            <v>1095</v>
          </cell>
          <cell r="Z469">
            <v>1095</v>
          </cell>
          <cell r="AA469">
            <v>1095</v>
          </cell>
          <cell r="AB469">
            <v>1095</v>
          </cell>
          <cell r="AC469">
            <v>1095</v>
          </cell>
          <cell r="AD469">
            <v>13140</v>
          </cell>
          <cell r="AE469">
            <v>0</v>
          </cell>
          <cell r="AF469">
            <v>0</v>
          </cell>
          <cell r="AG469">
            <v>0</v>
          </cell>
          <cell r="AH469">
            <v>0</v>
          </cell>
          <cell r="AI469">
            <v>0</v>
          </cell>
          <cell r="AJ469">
            <v>0</v>
          </cell>
          <cell r="AK469">
            <v>0</v>
          </cell>
          <cell r="AL469">
            <v>0</v>
          </cell>
          <cell r="AM469">
            <v>0</v>
          </cell>
          <cell r="AN469">
            <v>0</v>
          </cell>
          <cell r="AO469">
            <v>0</v>
          </cell>
          <cell r="AP469">
            <v>0</v>
          </cell>
          <cell r="AQ469">
            <v>0</v>
          </cell>
        </row>
        <row r="470">
          <cell r="D470">
            <v>1</v>
          </cell>
          <cell r="Q470">
            <v>0</v>
          </cell>
          <cell r="AD470">
            <v>0</v>
          </cell>
          <cell r="AQ470">
            <v>0</v>
          </cell>
        </row>
        <row r="471">
          <cell r="D471">
            <v>2</v>
          </cell>
          <cell r="Q471">
            <v>0</v>
          </cell>
          <cell r="AD471">
            <v>0</v>
          </cell>
          <cell r="AQ471">
            <v>0</v>
          </cell>
        </row>
        <row r="472">
          <cell r="D472">
            <v>3</v>
          </cell>
          <cell r="Q472">
            <v>0</v>
          </cell>
          <cell r="AD472">
            <v>0</v>
          </cell>
          <cell r="AQ472">
            <v>0</v>
          </cell>
        </row>
        <row r="473">
          <cell r="B473">
            <v>7415</v>
          </cell>
          <cell r="C473" t="str">
            <v>7415 - INTELLECTUAL PROPERTY EXP</v>
          </cell>
          <cell r="D473" t="str">
            <v>Tot</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cell r="AO473">
            <v>0</v>
          </cell>
          <cell r="AP473">
            <v>0</v>
          </cell>
          <cell r="AQ473">
            <v>0</v>
          </cell>
        </row>
        <row r="474">
          <cell r="D474">
            <v>1</v>
          </cell>
          <cell r="Q474">
            <v>0</v>
          </cell>
          <cell r="AD474">
            <v>0</v>
          </cell>
          <cell r="AQ474">
            <v>0</v>
          </cell>
        </row>
        <row r="475">
          <cell r="D475">
            <v>2</v>
          </cell>
          <cell r="Q475">
            <v>0</v>
          </cell>
          <cell r="AD475">
            <v>0</v>
          </cell>
          <cell r="AQ475">
            <v>0</v>
          </cell>
        </row>
        <row r="476">
          <cell r="D476">
            <v>3</v>
          </cell>
          <cell r="Q476">
            <v>0</v>
          </cell>
          <cell r="AD476">
            <v>0</v>
          </cell>
          <cell r="AQ476">
            <v>0</v>
          </cell>
        </row>
        <row r="477">
          <cell r="B477">
            <v>7420</v>
          </cell>
          <cell r="C477" t="str">
            <v>7420 - PATENT AMORT EXPENSE</v>
          </cell>
          <cell r="D477" t="str">
            <v>Tot</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cell r="AO477">
            <v>0</v>
          </cell>
          <cell r="AP477">
            <v>0</v>
          </cell>
          <cell r="AQ477">
            <v>0</v>
          </cell>
        </row>
        <row r="478">
          <cell r="D478">
            <v>1</v>
          </cell>
          <cell r="Q478">
            <v>0</v>
          </cell>
          <cell r="AD478">
            <v>0</v>
          </cell>
          <cell r="AQ478">
            <v>0</v>
          </cell>
        </row>
        <row r="479">
          <cell r="D479">
            <v>2</v>
          </cell>
          <cell r="Q479">
            <v>0</v>
          </cell>
          <cell r="AD479">
            <v>0</v>
          </cell>
          <cell r="AQ479">
            <v>0</v>
          </cell>
        </row>
        <row r="480">
          <cell r="D480">
            <v>3</v>
          </cell>
          <cell r="Q480">
            <v>0</v>
          </cell>
          <cell r="AD480">
            <v>0</v>
          </cell>
          <cell r="AQ480">
            <v>0</v>
          </cell>
        </row>
        <row r="481">
          <cell r="B481">
            <v>7426</v>
          </cell>
          <cell r="C481" t="str">
            <v>7426 - ACS AMORT EXPENSE</v>
          </cell>
          <cell r="D481" t="str">
            <v>Tot</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cell r="AO481">
            <v>0</v>
          </cell>
          <cell r="AP481">
            <v>0</v>
          </cell>
          <cell r="AQ481">
            <v>0</v>
          </cell>
        </row>
        <row r="482">
          <cell r="D482">
            <v>1</v>
          </cell>
          <cell r="Q482">
            <v>0</v>
          </cell>
          <cell r="AD482">
            <v>0</v>
          </cell>
          <cell r="AQ482">
            <v>0</v>
          </cell>
        </row>
        <row r="483">
          <cell r="D483">
            <v>2</v>
          </cell>
          <cell r="Q483">
            <v>0</v>
          </cell>
          <cell r="AD483">
            <v>0</v>
          </cell>
          <cell r="AQ483">
            <v>0</v>
          </cell>
        </row>
        <row r="484">
          <cell r="D484">
            <v>3</v>
          </cell>
          <cell r="Q484">
            <v>0</v>
          </cell>
          <cell r="AD484">
            <v>0</v>
          </cell>
          <cell r="AQ484">
            <v>0</v>
          </cell>
        </row>
        <row r="485">
          <cell r="B485">
            <v>7430</v>
          </cell>
          <cell r="C485" t="str">
            <v>7430 - NBV RETIRED ASSETS</v>
          </cell>
          <cell r="D485" t="str">
            <v>Tot</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cell r="AO485">
            <v>0</v>
          </cell>
          <cell r="AP485">
            <v>0</v>
          </cell>
          <cell r="AQ485">
            <v>0</v>
          </cell>
        </row>
        <row r="486">
          <cell r="D486">
            <v>1</v>
          </cell>
          <cell r="Q486">
            <v>0</v>
          </cell>
          <cell r="AD486">
            <v>0</v>
          </cell>
          <cell r="AQ486">
            <v>0</v>
          </cell>
        </row>
        <row r="487">
          <cell r="D487">
            <v>2</v>
          </cell>
          <cell r="Q487">
            <v>0</v>
          </cell>
          <cell r="AD487">
            <v>0</v>
          </cell>
          <cell r="AQ487">
            <v>0</v>
          </cell>
        </row>
        <row r="488">
          <cell r="D488">
            <v>3</v>
          </cell>
          <cell r="Q488">
            <v>0</v>
          </cell>
          <cell r="AD488">
            <v>0</v>
          </cell>
          <cell r="AQ488">
            <v>0</v>
          </cell>
        </row>
        <row r="489">
          <cell r="B489">
            <v>7440</v>
          </cell>
          <cell r="C489" t="str">
            <v>7440 - PROCEEDS FROM SALES OF FIXED ASSETS</v>
          </cell>
          <cell r="D489" t="str">
            <v>Tot</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cell r="AO489">
            <v>0</v>
          </cell>
          <cell r="AP489">
            <v>0</v>
          </cell>
          <cell r="AQ489">
            <v>0</v>
          </cell>
        </row>
        <row r="490">
          <cell r="D490">
            <v>1</v>
          </cell>
          <cell r="Q490">
            <v>0</v>
          </cell>
          <cell r="AD490">
            <v>0</v>
          </cell>
          <cell r="AQ490">
            <v>0</v>
          </cell>
        </row>
        <row r="491">
          <cell r="D491">
            <v>2</v>
          </cell>
          <cell r="Q491">
            <v>0</v>
          </cell>
          <cell r="AD491">
            <v>0</v>
          </cell>
          <cell r="AQ491">
            <v>0</v>
          </cell>
        </row>
        <row r="492">
          <cell r="D492">
            <v>3</v>
          </cell>
          <cell r="Q492">
            <v>0</v>
          </cell>
          <cell r="AD492">
            <v>0</v>
          </cell>
          <cell r="AQ492">
            <v>0</v>
          </cell>
        </row>
        <row r="493">
          <cell r="B493">
            <v>7450</v>
          </cell>
          <cell r="C493" t="str">
            <v>7450 - COST OF REMOVAL OF FA</v>
          </cell>
          <cell r="D493" t="str">
            <v>Tot</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cell r="AO493">
            <v>0</v>
          </cell>
          <cell r="AP493">
            <v>0</v>
          </cell>
          <cell r="AQ493">
            <v>0</v>
          </cell>
        </row>
        <row r="494">
          <cell r="D494">
            <v>1</v>
          </cell>
          <cell r="Q494">
            <v>0</v>
          </cell>
          <cell r="AD494">
            <v>0</v>
          </cell>
          <cell r="AQ494">
            <v>0</v>
          </cell>
        </row>
        <row r="495">
          <cell r="D495">
            <v>2</v>
          </cell>
          <cell r="Q495">
            <v>0</v>
          </cell>
          <cell r="AD495">
            <v>0</v>
          </cell>
          <cell r="AQ495">
            <v>0</v>
          </cell>
        </row>
        <row r="496">
          <cell r="D496">
            <v>3</v>
          </cell>
          <cell r="Q496">
            <v>0</v>
          </cell>
          <cell r="AD496">
            <v>0</v>
          </cell>
          <cell r="AQ496">
            <v>0</v>
          </cell>
        </row>
        <row r="497">
          <cell r="B497">
            <v>7460</v>
          </cell>
          <cell r="C497" t="str">
            <v>7460 - REVAL RESERVE RETIRED</v>
          </cell>
          <cell r="D497" t="str">
            <v>Tot</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cell r="AO497">
            <v>0</v>
          </cell>
          <cell r="AP497">
            <v>0</v>
          </cell>
          <cell r="AQ497">
            <v>0</v>
          </cell>
        </row>
        <row r="498">
          <cell r="D498">
            <v>1</v>
          </cell>
          <cell r="Q498">
            <v>0</v>
          </cell>
          <cell r="AD498">
            <v>0</v>
          </cell>
          <cell r="AQ498">
            <v>0</v>
          </cell>
        </row>
        <row r="499">
          <cell r="D499">
            <v>2</v>
          </cell>
          <cell r="Q499">
            <v>0</v>
          </cell>
          <cell r="AD499">
            <v>0</v>
          </cell>
          <cell r="AQ499">
            <v>0</v>
          </cell>
        </row>
        <row r="500">
          <cell r="D500">
            <v>3</v>
          </cell>
          <cell r="Q500">
            <v>0</v>
          </cell>
          <cell r="AD500">
            <v>0</v>
          </cell>
          <cell r="AQ500">
            <v>0</v>
          </cell>
        </row>
        <row r="501">
          <cell r="B501">
            <v>7470</v>
          </cell>
          <cell r="C501" t="str">
            <v>7470 - DEFERRED DEPRECIATION RESERVE</v>
          </cell>
          <cell r="D501" t="str">
            <v>Tot</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cell r="AO501">
            <v>0</v>
          </cell>
          <cell r="AP501">
            <v>0</v>
          </cell>
          <cell r="AQ501">
            <v>0</v>
          </cell>
        </row>
        <row r="502">
          <cell r="D502">
            <v>1</v>
          </cell>
          <cell r="Q502">
            <v>0</v>
          </cell>
          <cell r="AD502">
            <v>0</v>
          </cell>
          <cell r="AQ502">
            <v>0</v>
          </cell>
        </row>
        <row r="503">
          <cell r="D503">
            <v>2</v>
          </cell>
          <cell r="Q503">
            <v>0</v>
          </cell>
          <cell r="AD503">
            <v>0</v>
          </cell>
          <cell r="AQ503">
            <v>0</v>
          </cell>
        </row>
        <row r="504">
          <cell r="D504">
            <v>3</v>
          </cell>
          <cell r="Q504">
            <v>0</v>
          </cell>
          <cell r="AD504">
            <v>0</v>
          </cell>
          <cell r="AQ504">
            <v>0</v>
          </cell>
        </row>
        <row r="505">
          <cell r="B505">
            <v>7471</v>
          </cell>
          <cell r="C505" t="str">
            <v>7471 - DEFERRED DEPREC EXPENSE</v>
          </cell>
          <cell r="D505" t="str">
            <v>Tot</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cell r="AO505">
            <v>0</v>
          </cell>
          <cell r="AP505">
            <v>0</v>
          </cell>
          <cell r="AQ505">
            <v>0</v>
          </cell>
        </row>
        <row r="506">
          <cell r="D506">
            <v>1</v>
          </cell>
          <cell r="Q506">
            <v>0</v>
          </cell>
          <cell r="AD506">
            <v>0</v>
          </cell>
          <cell r="AQ506">
            <v>0</v>
          </cell>
        </row>
        <row r="507">
          <cell r="D507">
            <v>2</v>
          </cell>
          <cell r="Q507">
            <v>0</v>
          </cell>
          <cell r="AD507">
            <v>0</v>
          </cell>
          <cell r="AQ507">
            <v>0</v>
          </cell>
        </row>
        <row r="508">
          <cell r="D508">
            <v>3</v>
          </cell>
          <cell r="Q508">
            <v>0</v>
          </cell>
          <cell r="AD508">
            <v>0</v>
          </cell>
          <cell r="AQ508">
            <v>0</v>
          </cell>
        </row>
        <row r="509">
          <cell r="B509">
            <v>7480</v>
          </cell>
          <cell r="C509" t="str">
            <v>7480 - DEPRECIATION ADJUSTMENT</v>
          </cell>
          <cell r="D509" t="str">
            <v>Tot</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cell r="AN509">
            <v>0</v>
          </cell>
          <cell r="AO509">
            <v>0</v>
          </cell>
          <cell r="AP509">
            <v>0</v>
          </cell>
          <cell r="AQ509">
            <v>0</v>
          </cell>
        </row>
        <row r="510">
          <cell r="D510">
            <v>1</v>
          </cell>
          <cell r="Q510">
            <v>0</v>
          </cell>
          <cell r="AD510">
            <v>0</v>
          </cell>
          <cell r="AQ510">
            <v>0</v>
          </cell>
        </row>
        <row r="511">
          <cell r="D511">
            <v>2</v>
          </cell>
          <cell r="Q511">
            <v>0</v>
          </cell>
          <cell r="AD511">
            <v>0</v>
          </cell>
          <cell r="AQ511">
            <v>0</v>
          </cell>
        </row>
        <row r="512">
          <cell r="D512">
            <v>3</v>
          </cell>
          <cell r="Q512">
            <v>0</v>
          </cell>
          <cell r="AD512">
            <v>0</v>
          </cell>
          <cell r="AQ512">
            <v>0</v>
          </cell>
        </row>
        <row r="513">
          <cell r="B513">
            <v>7610</v>
          </cell>
          <cell r="C513" t="str">
            <v>7610 - DUES &amp; SUBSCRIPTIONS</v>
          </cell>
          <cell r="D513" t="str">
            <v>Tot</v>
          </cell>
          <cell r="E513">
            <v>0</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cell r="AN513">
            <v>0</v>
          </cell>
          <cell r="AO513">
            <v>0</v>
          </cell>
          <cell r="AP513">
            <v>0</v>
          </cell>
          <cell r="AQ513">
            <v>0</v>
          </cell>
        </row>
        <row r="514">
          <cell r="D514">
            <v>1</v>
          </cell>
          <cell r="Q514">
            <v>0</v>
          </cell>
          <cell r="AD514">
            <v>0</v>
          </cell>
          <cell r="AQ514">
            <v>0</v>
          </cell>
        </row>
        <row r="515">
          <cell r="D515">
            <v>2</v>
          </cell>
          <cell r="Q515">
            <v>0</v>
          </cell>
          <cell r="AD515">
            <v>0</v>
          </cell>
          <cell r="AQ515">
            <v>0</v>
          </cell>
        </row>
        <row r="516">
          <cell r="D516">
            <v>3</v>
          </cell>
          <cell r="Q516">
            <v>0</v>
          </cell>
          <cell r="AD516">
            <v>0</v>
          </cell>
          <cell r="AQ516">
            <v>0</v>
          </cell>
        </row>
        <row r="517">
          <cell r="B517">
            <v>7615</v>
          </cell>
          <cell r="C517" t="str">
            <v>7615 - HOSPITAL VENDOR FEES</v>
          </cell>
          <cell r="D517" t="str">
            <v>Tot</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cell r="AO517">
            <v>0</v>
          </cell>
          <cell r="AP517">
            <v>0</v>
          </cell>
          <cell r="AQ517">
            <v>0</v>
          </cell>
        </row>
        <row r="518">
          <cell r="D518">
            <v>1</v>
          </cell>
          <cell r="Q518">
            <v>0</v>
          </cell>
          <cell r="AD518">
            <v>0</v>
          </cell>
          <cell r="AQ518">
            <v>0</v>
          </cell>
        </row>
        <row r="519">
          <cell r="D519">
            <v>2</v>
          </cell>
          <cell r="Q519">
            <v>0</v>
          </cell>
          <cell r="AD519">
            <v>0</v>
          </cell>
          <cell r="AQ519">
            <v>0</v>
          </cell>
        </row>
        <row r="520">
          <cell r="D520">
            <v>3</v>
          </cell>
          <cell r="Q520">
            <v>0</v>
          </cell>
          <cell r="AD520">
            <v>0</v>
          </cell>
          <cell r="AQ520">
            <v>0</v>
          </cell>
        </row>
        <row r="521">
          <cell r="B521">
            <v>7620</v>
          </cell>
          <cell r="C521" t="str">
            <v>7620 - PERMITS / FILING FEES</v>
          </cell>
          <cell r="D521" t="str">
            <v>Tot</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P521">
            <v>0</v>
          </cell>
          <cell r="AQ521">
            <v>0</v>
          </cell>
        </row>
        <row r="522">
          <cell r="D522">
            <v>1</v>
          </cell>
          <cell r="Q522">
            <v>0</v>
          </cell>
          <cell r="AD522">
            <v>0</v>
          </cell>
          <cell r="AQ522">
            <v>0</v>
          </cell>
        </row>
        <row r="523">
          <cell r="D523">
            <v>2</v>
          </cell>
          <cell r="Q523">
            <v>0</v>
          </cell>
          <cell r="AD523">
            <v>0</v>
          </cell>
          <cell r="AQ523">
            <v>0</v>
          </cell>
        </row>
        <row r="524">
          <cell r="D524">
            <v>3</v>
          </cell>
          <cell r="Q524">
            <v>0</v>
          </cell>
          <cell r="AD524">
            <v>0</v>
          </cell>
          <cell r="AQ524">
            <v>0</v>
          </cell>
        </row>
        <row r="525">
          <cell r="B525">
            <v>7630</v>
          </cell>
          <cell r="C525" t="str">
            <v>7630 - SALES / USE TAX</v>
          </cell>
          <cell r="D525" t="str">
            <v>Tot</v>
          </cell>
          <cell r="E525">
            <v>0</v>
          </cell>
          <cell r="F525">
            <v>0</v>
          </cell>
          <cell r="G525">
            <v>0</v>
          </cell>
          <cell r="H525">
            <v>0</v>
          </cell>
          <cell r="I525">
            <v>0</v>
          </cell>
          <cell r="J525">
            <v>0</v>
          </cell>
          <cell r="K525">
            <v>0</v>
          </cell>
          <cell r="L525">
            <v>0</v>
          </cell>
          <cell r="M525">
            <v>0</v>
          </cell>
          <cell r="N525">
            <v>0</v>
          </cell>
          <cell r="O525">
            <v>0</v>
          </cell>
          <cell r="P525">
            <v>0</v>
          </cell>
          <cell r="Q525">
            <v>0</v>
          </cell>
          <cell r="R525">
            <v>0</v>
          </cell>
          <cell r="S525">
            <v>0</v>
          </cell>
          <cell r="T525">
            <v>0</v>
          </cell>
          <cell r="U525">
            <v>0</v>
          </cell>
          <cell r="V525">
            <v>0</v>
          </cell>
          <cell r="W525">
            <v>0</v>
          </cell>
          <cell r="X525">
            <v>0</v>
          </cell>
          <cell r="Y525">
            <v>0</v>
          </cell>
          <cell r="Z525">
            <v>0</v>
          </cell>
          <cell r="AA525">
            <v>0</v>
          </cell>
          <cell r="AB525">
            <v>0</v>
          </cell>
          <cell r="AC525">
            <v>0</v>
          </cell>
          <cell r="AD525">
            <v>0</v>
          </cell>
          <cell r="AE525">
            <v>0</v>
          </cell>
          <cell r="AF525">
            <v>0</v>
          </cell>
          <cell r="AG525">
            <v>0</v>
          </cell>
          <cell r="AH525">
            <v>0</v>
          </cell>
          <cell r="AI525">
            <v>0</v>
          </cell>
          <cell r="AJ525">
            <v>0</v>
          </cell>
          <cell r="AK525">
            <v>0</v>
          </cell>
          <cell r="AL525">
            <v>0</v>
          </cell>
          <cell r="AM525">
            <v>0</v>
          </cell>
          <cell r="AN525">
            <v>0</v>
          </cell>
          <cell r="AO525">
            <v>0</v>
          </cell>
          <cell r="AP525">
            <v>0</v>
          </cell>
          <cell r="AQ525">
            <v>0</v>
          </cell>
        </row>
        <row r="526">
          <cell r="D526">
            <v>1</v>
          </cell>
          <cell r="Q526">
            <v>0</v>
          </cell>
          <cell r="AD526">
            <v>0</v>
          </cell>
          <cell r="AQ526">
            <v>0</v>
          </cell>
        </row>
        <row r="527">
          <cell r="D527">
            <v>2</v>
          </cell>
          <cell r="Q527">
            <v>0</v>
          </cell>
          <cell r="AD527">
            <v>0</v>
          </cell>
          <cell r="AQ527">
            <v>0</v>
          </cell>
        </row>
        <row r="528">
          <cell r="D528">
            <v>3</v>
          </cell>
          <cell r="Q528">
            <v>0</v>
          </cell>
          <cell r="AD528">
            <v>0</v>
          </cell>
          <cell r="AQ528">
            <v>0</v>
          </cell>
        </row>
        <row r="529">
          <cell r="B529">
            <v>7640</v>
          </cell>
          <cell r="C529" t="str">
            <v>7640 - OTHER TAXES</v>
          </cell>
          <cell r="D529" t="str">
            <v>Tot</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0</v>
          </cell>
          <cell r="AG529">
            <v>0</v>
          </cell>
          <cell r="AH529">
            <v>0</v>
          </cell>
          <cell r="AI529">
            <v>0</v>
          </cell>
          <cell r="AJ529">
            <v>0</v>
          </cell>
          <cell r="AK529">
            <v>0</v>
          </cell>
          <cell r="AL529">
            <v>0</v>
          </cell>
          <cell r="AM529">
            <v>0</v>
          </cell>
          <cell r="AN529">
            <v>0</v>
          </cell>
          <cell r="AO529">
            <v>0</v>
          </cell>
          <cell r="AP529">
            <v>0</v>
          </cell>
          <cell r="AQ529">
            <v>0</v>
          </cell>
        </row>
        <row r="530">
          <cell r="D530">
            <v>1</v>
          </cell>
          <cell r="Q530">
            <v>0</v>
          </cell>
          <cell r="AD530">
            <v>0</v>
          </cell>
          <cell r="AQ530">
            <v>0</v>
          </cell>
        </row>
        <row r="531">
          <cell r="D531">
            <v>2</v>
          </cell>
          <cell r="Q531">
            <v>0</v>
          </cell>
          <cell r="AD531">
            <v>0</v>
          </cell>
          <cell r="AQ531">
            <v>0</v>
          </cell>
        </row>
        <row r="532">
          <cell r="D532">
            <v>3</v>
          </cell>
          <cell r="Q532">
            <v>0</v>
          </cell>
          <cell r="AD532">
            <v>0</v>
          </cell>
          <cell r="AQ532">
            <v>0</v>
          </cell>
        </row>
        <row r="533">
          <cell r="B533">
            <v>7810</v>
          </cell>
          <cell r="C533" t="str">
            <v>7810 - INVESTOR RELATIONS</v>
          </cell>
          <cell r="D533" t="str">
            <v>Tot</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P533">
            <v>0</v>
          </cell>
          <cell r="AQ533">
            <v>0</v>
          </cell>
        </row>
        <row r="534">
          <cell r="D534">
            <v>1</v>
          </cell>
          <cell r="Q534">
            <v>0</v>
          </cell>
          <cell r="AD534">
            <v>0</v>
          </cell>
          <cell r="AQ534">
            <v>0</v>
          </cell>
        </row>
        <row r="535">
          <cell r="D535">
            <v>2</v>
          </cell>
          <cell r="Q535">
            <v>0</v>
          </cell>
          <cell r="AD535">
            <v>0</v>
          </cell>
          <cell r="AQ535">
            <v>0</v>
          </cell>
        </row>
        <row r="536">
          <cell r="D536">
            <v>3</v>
          </cell>
          <cell r="Q536">
            <v>0</v>
          </cell>
          <cell r="AD536">
            <v>0</v>
          </cell>
          <cell r="AQ536">
            <v>0</v>
          </cell>
        </row>
        <row r="537">
          <cell r="B537">
            <v>7820</v>
          </cell>
          <cell r="C537" t="str">
            <v>7820 - PUBLIC RELATIONS</v>
          </cell>
          <cell r="D537" t="str">
            <v>Tot</v>
          </cell>
          <cell r="E537">
            <v>0</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P537">
            <v>0</v>
          </cell>
          <cell r="AQ537">
            <v>0</v>
          </cell>
        </row>
        <row r="538">
          <cell r="D538">
            <v>1</v>
          </cell>
          <cell r="Q538">
            <v>0</v>
          </cell>
          <cell r="AD538">
            <v>0</v>
          </cell>
          <cell r="AQ538">
            <v>0</v>
          </cell>
        </row>
        <row r="539">
          <cell r="D539">
            <v>2</v>
          </cell>
          <cell r="Q539">
            <v>0</v>
          </cell>
          <cell r="AD539">
            <v>0</v>
          </cell>
          <cell r="AQ539">
            <v>0</v>
          </cell>
        </row>
        <row r="540">
          <cell r="D540">
            <v>3</v>
          </cell>
          <cell r="Q540">
            <v>0</v>
          </cell>
          <cell r="AD540">
            <v>0</v>
          </cell>
          <cell r="AQ540">
            <v>0</v>
          </cell>
        </row>
        <row r="541">
          <cell r="B541">
            <v>7825</v>
          </cell>
          <cell r="C541" t="str">
            <v>7825 - ADVERTISING</v>
          </cell>
          <cell r="D541" t="str">
            <v>Tot</v>
          </cell>
          <cell r="E541">
            <v>0</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cell r="AN541">
            <v>0</v>
          </cell>
          <cell r="AO541">
            <v>0</v>
          </cell>
          <cell r="AP541">
            <v>0</v>
          </cell>
          <cell r="AQ541">
            <v>0</v>
          </cell>
        </row>
        <row r="542">
          <cell r="D542">
            <v>1</v>
          </cell>
          <cell r="Q542">
            <v>0</v>
          </cell>
          <cell r="AD542">
            <v>0</v>
          </cell>
          <cell r="AQ542">
            <v>0</v>
          </cell>
        </row>
        <row r="543">
          <cell r="D543">
            <v>2</v>
          </cell>
          <cell r="Q543">
            <v>0</v>
          </cell>
          <cell r="AD543">
            <v>0</v>
          </cell>
          <cell r="AQ543">
            <v>0</v>
          </cell>
        </row>
        <row r="544">
          <cell r="D544">
            <v>3</v>
          </cell>
          <cell r="Q544">
            <v>0</v>
          </cell>
          <cell r="AD544">
            <v>0</v>
          </cell>
          <cell r="AQ544">
            <v>0</v>
          </cell>
        </row>
        <row r="545">
          <cell r="B545">
            <v>7830</v>
          </cell>
          <cell r="C545" t="str">
            <v>7830 - MARKET RESEARCH</v>
          </cell>
          <cell r="D545" t="str">
            <v>Tot</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cell r="AO545">
            <v>0</v>
          </cell>
          <cell r="AP545">
            <v>0</v>
          </cell>
          <cell r="AQ545">
            <v>0</v>
          </cell>
        </row>
        <row r="546">
          <cell r="D546">
            <v>1</v>
          </cell>
          <cell r="Q546">
            <v>0</v>
          </cell>
          <cell r="AD546">
            <v>0</v>
          </cell>
          <cell r="AQ546">
            <v>0</v>
          </cell>
        </row>
        <row r="547">
          <cell r="D547">
            <v>2</v>
          </cell>
          <cell r="Q547">
            <v>0</v>
          </cell>
          <cell r="AD547">
            <v>0</v>
          </cell>
          <cell r="AQ547">
            <v>0</v>
          </cell>
        </row>
        <row r="548">
          <cell r="D548">
            <v>3</v>
          </cell>
          <cell r="Q548">
            <v>0</v>
          </cell>
          <cell r="AD548">
            <v>0</v>
          </cell>
          <cell r="AQ548">
            <v>0</v>
          </cell>
        </row>
        <row r="549">
          <cell r="B549">
            <v>7840</v>
          </cell>
          <cell r="C549" t="str">
            <v>7840 - PROMOTION - GENERAL</v>
          </cell>
          <cell r="D549" t="str">
            <v>Tot</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cell r="AO549">
            <v>0</v>
          </cell>
          <cell r="AP549">
            <v>0</v>
          </cell>
          <cell r="AQ549">
            <v>0</v>
          </cell>
        </row>
        <row r="550">
          <cell r="D550">
            <v>1</v>
          </cell>
          <cell r="Q550">
            <v>0</v>
          </cell>
          <cell r="AD550">
            <v>0</v>
          </cell>
          <cell r="AQ550">
            <v>0</v>
          </cell>
        </row>
        <row r="551">
          <cell r="D551">
            <v>2</v>
          </cell>
          <cell r="Q551">
            <v>0</v>
          </cell>
          <cell r="AD551">
            <v>0</v>
          </cell>
          <cell r="AQ551">
            <v>0</v>
          </cell>
        </row>
        <row r="552">
          <cell r="D552">
            <v>3</v>
          </cell>
          <cell r="Q552">
            <v>0</v>
          </cell>
          <cell r="AD552">
            <v>0</v>
          </cell>
          <cell r="AQ552">
            <v>0</v>
          </cell>
        </row>
        <row r="553">
          <cell r="B553">
            <v>7841</v>
          </cell>
          <cell r="C553" t="str">
            <v>7841 - PROMOTION/cSSSI</v>
          </cell>
          <cell r="D553" t="str">
            <v>Tot</v>
          </cell>
          <cell r="E553">
            <v>0</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cell r="AO553">
            <v>0</v>
          </cell>
          <cell r="AP553">
            <v>0</v>
          </cell>
          <cell r="AQ553">
            <v>0</v>
          </cell>
        </row>
        <row r="554">
          <cell r="D554">
            <v>1</v>
          </cell>
          <cell r="Q554">
            <v>0</v>
          </cell>
          <cell r="AD554">
            <v>0</v>
          </cell>
          <cell r="AQ554">
            <v>0</v>
          </cell>
        </row>
        <row r="555">
          <cell r="D555">
            <v>2</v>
          </cell>
          <cell r="Q555">
            <v>0</v>
          </cell>
          <cell r="AD555">
            <v>0</v>
          </cell>
          <cell r="AQ555">
            <v>0</v>
          </cell>
        </row>
        <row r="556">
          <cell r="D556">
            <v>3</v>
          </cell>
          <cell r="Q556">
            <v>0</v>
          </cell>
          <cell r="AD556">
            <v>0</v>
          </cell>
          <cell r="AQ556">
            <v>0</v>
          </cell>
        </row>
        <row r="557">
          <cell r="B557">
            <v>7842</v>
          </cell>
          <cell r="C557" t="str">
            <v>7842 - PROMOTION - OUTPATIENT</v>
          </cell>
          <cell r="D557" t="str">
            <v>Tot</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cell r="AN557">
            <v>0</v>
          </cell>
          <cell r="AO557">
            <v>0</v>
          </cell>
          <cell r="AP557">
            <v>0</v>
          </cell>
          <cell r="AQ557">
            <v>0</v>
          </cell>
        </row>
        <row r="558">
          <cell r="D558">
            <v>1</v>
          </cell>
          <cell r="Q558">
            <v>0</v>
          </cell>
          <cell r="AD558">
            <v>0</v>
          </cell>
          <cell r="AQ558">
            <v>0</v>
          </cell>
        </row>
        <row r="559">
          <cell r="D559">
            <v>2</v>
          </cell>
          <cell r="Q559">
            <v>0</v>
          </cell>
          <cell r="AD559">
            <v>0</v>
          </cell>
          <cell r="AQ559">
            <v>0</v>
          </cell>
        </row>
        <row r="560">
          <cell r="D560">
            <v>3</v>
          </cell>
          <cell r="Q560">
            <v>0</v>
          </cell>
          <cell r="AD560">
            <v>0</v>
          </cell>
          <cell r="AQ560">
            <v>0</v>
          </cell>
        </row>
        <row r="561">
          <cell r="B561">
            <v>7850</v>
          </cell>
          <cell r="C561" t="str">
            <v>7850 - MARKET ACCESS FEES &amp; SERVICES</v>
          </cell>
          <cell r="D561" t="str">
            <v>Tot</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cell r="AO561">
            <v>0</v>
          </cell>
          <cell r="AP561">
            <v>0</v>
          </cell>
          <cell r="AQ561">
            <v>0</v>
          </cell>
        </row>
        <row r="562">
          <cell r="D562">
            <v>1</v>
          </cell>
          <cell r="Q562">
            <v>0</v>
          </cell>
          <cell r="AD562">
            <v>0</v>
          </cell>
          <cell r="AQ562">
            <v>0</v>
          </cell>
        </row>
        <row r="563">
          <cell r="D563">
            <v>2</v>
          </cell>
          <cell r="Q563">
            <v>0</v>
          </cell>
          <cell r="AD563">
            <v>0</v>
          </cell>
          <cell r="AQ563">
            <v>0</v>
          </cell>
        </row>
        <row r="564">
          <cell r="D564">
            <v>3</v>
          </cell>
          <cell r="Q564">
            <v>0</v>
          </cell>
          <cell r="AD564">
            <v>0</v>
          </cell>
          <cell r="AQ564">
            <v>0</v>
          </cell>
        </row>
        <row r="565">
          <cell r="B565">
            <v>7855</v>
          </cell>
          <cell r="C565" t="str">
            <v>7855 - SALES TRAINING</v>
          </cell>
          <cell r="D565" t="str">
            <v>Tot</v>
          </cell>
          <cell r="E565">
            <v>0</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cell r="AO565">
            <v>0</v>
          </cell>
          <cell r="AP565">
            <v>0</v>
          </cell>
          <cell r="AQ565">
            <v>0</v>
          </cell>
        </row>
        <row r="566">
          <cell r="D566">
            <v>1</v>
          </cell>
          <cell r="Q566">
            <v>0</v>
          </cell>
          <cell r="AD566">
            <v>0</v>
          </cell>
          <cell r="AQ566">
            <v>0</v>
          </cell>
        </row>
        <row r="567">
          <cell r="D567">
            <v>2</v>
          </cell>
          <cell r="Q567">
            <v>0</v>
          </cell>
          <cell r="AD567">
            <v>0</v>
          </cell>
          <cell r="AQ567">
            <v>0</v>
          </cell>
        </row>
        <row r="568">
          <cell r="D568">
            <v>3</v>
          </cell>
          <cell r="Q568">
            <v>0</v>
          </cell>
          <cell r="AD568">
            <v>0</v>
          </cell>
          <cell r="AQ568">
            <v>0</v>
          </cell>
        </row>
        <row r="569">
          <cell r="B569">
            <v>7856</v>
          </cell>
          <cell r="C569" t="str">
            <v>7856 - NATIONAL SALES MEETINGS</v>
          </cell>
          <cell r="D569" t="str">
            <v>Tot</v>
          </cell>
          <cell r="E569">
            <v>0</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cell r="AO569">
            <v>0</v>
          </cell>
          <cell r="AP569">
            <v>0</v>
          </cell>
          <cell r="AQ569">
            <v>0</v>
          </cell>
        </row>
        <row r="570">
          <cell r="D570">
            <v>1</v>
          </cell>
          <cell r="Q570">
            <v>0</v>
          </cell>
          <cell r="AD570">
            <v>0</v>
          </cell>
          <cell r="AQ570">
            <v>0</v>
          </cell>
        </row>
        <row r="571">
          <cell r="D571">
            <v>2</v>
          </cell>
          <cell r="Q571">
            <v>0</v>
          </cell>
          <cell r="AD571">
            <v>0</v>
          </cell>
          <cell r="AQ571">
            <v>0</v>
          </cell>
        </row>
        <row r="572">
          <cell r="D572">
            <v>3</v>
          </cell>
          <cell r="Q572">
            <v>0</v>
          </cell>
          <cell r="AD572">
            <v>0</v>
          </cell>
          <cell r="AQ572">
            <v>0</v>
          </cell>
        </row>
        <row r="573">
          <cell r="B573">
            <v>7860</v>
          </cell>
          <cell r="C573" t="str">
            <v>7860 - PUBLICATIONS</v>
          </cell>
          <cell r="D573" t="str">
            <v>Tot</v>
          </cell>
          <cell r="E573">
            <v>0</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cell r="AP573">
            <v>0</v>
          </cell>
          <cell r="AQ573">
            <v>0</v>
          </cell>
        </row>
        <row r="574">
          <cell r="C574" t="str">
            <v>Keep Budget</v>
          </cell>
          <cell r="D574">
            <v>1</v>
          </cell>
          <cell r="H574">
            <v>1193</v>
          </cell>
          <cell r="I574">
            <v>1193</v>
          </cell>
          <cell r="J574">
            <v>1193</v>
          </cell>
          <cell r="K574">
            <v>1193</v>
          </cell>
          <cell r="L574">
            <v>1193</v>
          </cell>
          <cell r="M574">
            <v>1193</v>
          </cell>
          <cell r="N574">
            <v>1193</v>
          </cell>
          <cell r="O574">
            <v>1193</v>
          </cell>
          <cell r="P574">
            <v>1193</v>
          </cell>
          <cell r="Q574">
            <v>10737</v>
          </cell>
          <cell r="AD574">
            <v>0</v>
          </cell>
          <cell r="AQ574">
            <v>0</v>
          </cell>
        </row>
        <row r="575">
          <cell r="C575" t="str">
            <v>ICAAC Exhibit &amp; Scientific Review</v>
          </cell>
          <cell r="D575">
            <v>2</v>
          </cell>
          <cell r="M575">
            <v>145000</v>
          </cell>
          <cell r="Q575">
            <v>145000</v>
          </cell>
          <cell r="AD575">
            <v>0</v>
          </cell>
          <cell r="AQ575">
            <v>0</v>
          </cell>
        </row>
        <row r="576">
          <cell r="C576" t="str">
            <v>European Ad Board - Power - Cubicin</v>
          </cell>
          <cell r="D576">
            <v>3</v>
          </cell>
          <cell r="N576">
            <v>50000</v>
          </cell>
          <cell r="Q576">
            <v>50000</v>
          </cell>
          <cell r="AD576">
            <v>0</v>
          </cell>
          <cell r="AQ576">
            <v>0</v>
          </cell>
        </row>
        <row r="577">
          <cell r="C577" t="str">
            <v>International round table / training - Power - Cubicin (during ICCAC)</v>
          </cell>
          <cell r="D577">
            <v>4</v>
          </cell>
          <cell r="M577">
            <v>50000</v>
          </cell>
          <cell r="Q577">
            <v>50000</v>
          </cell>
          <cell r="AD577">
            <v>0</v>
          </cell>
          <cell r="AQ577">
            <v>0</v>
          </cell>
        </row>
        <row r="578">
          <cell r="D578">
            <v>5</v>
          </cell>
          <cell r="Q578">
            <v>0</v>
          </cell>
          <cell r="AD578">
            <v>0</v>
          </cell>
          <cell r="AQ578">
            <v>0</v>
          </cell>
        </row>
        <row r="579">
          <cell r="B579">
            <v>7870</v>
          </cell>
          <cell r="C579" t="str">
            <v>7870 - CONFERENCES/MEETINGS</v>
          </cell>
          <cell r="D579" t="str">
            <v>Tot</v>
          </cell>
          <cell r="E579">
            <v>0</v>
          </cell>
          <cell r="F579">
            <v>0</v>
          </cell>
          <cell r="G579">
            <v>0</v>
          </cell>
          <cell r="H579">
            <v>1193</v>
          </cell>
          <cell r="I579">
            <v>1193</v>
          </cell>
          <cell r="J579">
            <v>1193</v>
          </cell>
          <cell r="K579">
            <v>1193</v>
          </cell>
          <cell r="L579">
            <v>1193</v>
          </cell>
          <cell r="M579">
            <v>196193</v>
          </cell>
          <cell r="N579">
            <v>51193</v>
          </cell>
          <cell r="O579">
            <v>1193</v>
          </cell>
          <cell r="P579">
            <v>1193</v>
          </cell>
          <cell r="Q579">
            <v>255737</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cell r="AO579">
            <v>0</v>
          </cell>
          <cell r="AP579">
            <v>0</v>
          </cell>
          <cell r="AQ579">
            <v>0</v>
          </cell>
        </row>
        <row r="580">
          <cell r="D580">
            <v>1</v>
          </cell>
          <cell r="Q580">
            <v>0</v>
          </cell>
          <cell r="AD580">
            <v>0</v>
          </cell>
          <cell r="AQ580">
            <v>0</v>
          </cell>
        </row>
        <row r="581">
          <cell r="D581">
            <v>2</v>
          </cell>
          <cell r="Q581">
            <v>0</v>
          </cell>
          <cell r="AD581">
            <v>0</v>
          </cell>
          <cell r="AQ581">
            <v>0</v>
          </cell>
        </row>
        <row r="582">
          <cell r="D582">
            <v>3</v>
          </cell>
          <cell r="Q582">
            <v>0</v>
          </cell>
          <cell r="AD582">
            <v>0</v>
          </cell>
          <cell r="AQ582">
            <v>0</v>
          </cell>
        </row>
        <row r="583">
          <cell r="B583">
            <v>7875</v>
          </cell>
          <cell r="C583" t="str">
            <v>7875 - CATERING</v>
          </cell>
          <cell r="D583" t="str">
            <v>Tot</v>
          </cell>
          <cell r="E583">
            <v>0</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cell r="AO583">
            <v>0</v>
          </cell>
          <cell r="AP583">
            <v>0</v>
          </cell>
          <cell r="AQ583">
            <v>0</v>
          </cell>
        </row>
        <row r="584">
          <cell r="D584">
            <v>1</v>
          </cell>
          <cell r="Q584">
            <v>0</v>
          </cell>
          <cell r="AD584">
            <v>0</v>
          </cell>
          <cell r="AQ584">
            <v>0</v>
          </cell>
        </row>
        <row r="585">
          <cell r="D585">
            <v>2</v>
          </cell>
          <cell r="Q585">
            <v>0</v>
          </cell>
          <cell r="AD585">
            <v>0</v>
          </cell>
          <cell r="AQ585">
            <v>0</v>
          </cell>
        </row>
        <row r="586">
          <cell r="D586">
            <v>3</v>
          </cell>
          <cell r="Q586">
            <v>0</v>
          </cell>
          <cell r="AD586">
            <v>0</v>
          </cell>
          <cell r="AQ586">
            <v>0</v>
          </cell>
        </row>
        <row r="587">
          <cell r="B587">
            <v>7880</v>
          </cell>
          <cell r="C587" t="str">
            <v>7880 - PRINTING &amp; FULFILLMENT</v>
          </cell>
          <cell r="D587" t="str">
            <v>Tot</v>
          </cell>
          <cell r="E587">
            <v>0</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cell r="AO587">
            <v>0</v>
          </cell>
          <cell r="AP587">
            <v>0</v>
          </cell>
          <cell r="AQ587">
            <v>0</v>
          </cell>
        </row>
        <row r="588">
          <cell r="D588">
            <v>1</v>
          </cell>
          <cell r="Q588">
            <v>0</v>
          </cell>
          <cell r="AD588">
            <v>0</v>
          </cell>
          <cell r="AQ588">
            <v>0</v>
          </cell>
        </row>
        <row r="589">
          <cell r="D589">
            <v>2</v>
          </cell>
          <cell r="Q589">
            <v>0</v>
          </cell>
          <cell r="AD589">
            <v>0</v>
          </cell>
          <cell r="AQ589">
            <v>0</v>
          </cell>
        </row>
        <row r="590">
          <cell r="D590">
            <v>3</v>
          </cell>
          <cell r="Q590">
            <v>0</v>
          </cell>
          <cell r="AD590">
            <v>0</v>
          </cell>
          <cell r="AQ590">
            <v>0</v>
          </cell>
        </row>
        <row r="591">
          <cell r="B591">
            <v>7881</v>
          </cell>
          <cell r="C591" t="str">
            <v>7881 - MRKT MTRLS FULFILLMENT</v>
          </cell>
          <cell r="D591" t="str">
            <v>Tot</v>
          </cell>
          <cell r="E591">
            <v>0</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cell r="AO591">
            <v>0</v>
          </cell>
          <cell r="AP591">
            <v>0</v>
          </cell>
          <cell r="AQ591">
            <v>0</v>
          </cell>
        </row>
        <row r="592">
          <cell r="C592" t="str">
            <v>Preserve Budget</v>
          </cell>
          <cell r="D592">
            <v>1</v>
          </cell>
          <cell r="H592">
            <v>9109</v>
          </cell>
          <cell r="I592">
            <v>9109</v>
          </cell>
          <cell r="J592">
            <v>9109</v>
          </cell>
          <cell r="K592">
            <v>9109</v>
          </cell>
          <cell r="L592">
            <v>9109</v>
          </cell>
          <cell r="M592">
            <v>9109</v>
          </cell>
          <cell r="N592">
            <v>9109</v>
          </cell>
          <cell r="O592">
            <v>9109</v>
          </cell>
          <cell r="P592">
            <v>9109</v>
          </cell>
          <cell r="Q592">
            <v>81981</v>
          </cell>
          <cell r="AD592">
            <v>0</v>
          </cell>
          <cell r="AQ592">
            <v>0</v>
          </cell>
        </row>
        <row r="593">
          <cell r="D593">
            <v>2</v>
          </cell>
          <cell r="Q593">
            <v>0</v>
          </cell>
          <cell r="AD593">
            <v>0</v>
          </cell>
          <cell r="AQ593">
            <v>0</v>
          </cell>
        </row>
        <row r="594">
          <cell r="D594">
            <v>3</v>
          </cell>
          <cell r="Q594">
            <v>0</v>
          </cell>
          <cell r="AD594">
            <v>0</v>
          </cell>
          <cell r="AQ594">
            <v>0</v>
          </cell>
        </row>
        <row r="595">
          <cell r="B595">
            <v>7884</v>
          </cell>
          <cell r="C595" t="str">
            <v>7884 - CUSTOMER EDUCATION PROGRAMS</v>
          </cell>
          <cell r="D595" t="str">
            <v>Tot</v>
          </cell>
          <cell r="E595">
            <v>0</v>
          </cell>
          <cell r="F595">
            <v>0</v>
          </cell>
          <cell r="G595">
            <v>0</v>
          </cell>
          <cell r="H595">
            <v>9109</v>
          </cell>
          <cell r="I595">
            <v>9109</v>
          </cell>
          <cell r="J595">
            <v>9109</v>
          </cell>
          <cell r="K595">
            <v>9109</v>
          </cell>
          <cell r="L595">
            <v>9109</v>
          </cell>
          <cell r="M595">
            <v>9109</v>
          </cell>
          <cell r="N595">
            <v>9109</v>
          </cell>
          <cell r="O595">
            <v>9109</v>
          </cell>
          <cell r="P595">
            <v>9109</v>
          </cell>
          <cell r="Q595">
            <v>81981</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cell r="AO595">
            <v>0</v>
          </cell>
          <cell r="AP595">
            <v>0</v>
          </cell>
          <cell r="AQ595">
            <v>0</v>
          </cell>
        </row>
        <row r="596">
          <cell r="D596">
            <v>1</v>
          </cell>
          <cell r="Q596">
            <v>0</v>
          </cell>
          <cell r="AD596">
            <v>0</v>
          </cell>
          <cell r="AQ596">
            <v>0</v>
          </cell>
        </row>
        <row r="597">
          <cell r="D597">
            <v>2</v>
          </cell>
          <cell r="Q597">
            <v>0</v>
          </cell>
          <cell r="AD597">
            <v>0</v>
          </cell>
          <cell r="AQ597">
            <v>0</v>
          </cell>
        </row>
        <row r="598">
          <cell r="D598">
            <v>3</v>
          </cell>
          <cell r="Q598">
            <v>0</v>
          </cell>
          <cell r="AD598">
            <v>0</v>
          </cell>
          <cell r="AQ598">
            <v>0</v>
          </cell>
        </row>
        <row r="599">
          <cell r="B599">
            <v>7885</v>
          </cell>
          <cell r="C599" t="str">
            <v>7885 - ADVOCATE DEVELOPMENT</v>
          </cell>
          <cell r="D599" t="str">
            <v>Tot</v>
          </cell>
          <cell r="E599">
            <v>0</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cell r="AO599">
            <v>0</v>
          </cell>
          <cell r="AP599">
            <v>0</v>
          </cell>
          <cell r="AQ599">
            <v>0</v>
          </cell>
        </row>
        <row r="600">
          <cell r="D600">
            <v>1</v>
          </cell>
          <cell r="Q600">
            <v>0</v>
          </cell>
          <cell r="AD600">
            <v>0</v>
          </cell>
          <cell r="AQ600">
            <v>0</v>
          </cell>
        </row>
        <row r="601">
          <cell r="D601">
            <v>2</v>
          </cell>
          <cell r="Q601">
            <v>0</v>
          </cell>
          <cell r="AD601">
            <v>0</v>
          </cell>
          <cell r="AQ601">
            <v>0</v>
          </cell>
        </row>
        <row r="602">
          <cell r="D602">
            <v>3</v>
          </cell>
          <cell r="Q602">
            <v>0</v>
          </cell>
          <cell r="AD602">
            <v>0</v>
          </cell>
          <cell r="AQ602">
            <v>0</v>
          </cell>
        </row>
        <row r="603">
          <cell r="B603">
            <v>7891</v>
          </cell>
          <cell r="C603" t="str">
            <v>7891 - CME MEDICAL EDUCATION</v>
          </cell>
          <cell r="D603" t="str">
            <v>Tot</v>
          </cell>
          <cell r="E603">
            <v>0</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cell r="AO603">
            <v>0</v>
          </cell>
          <cell r="AP603">
            <v>0</v>
          </cell>
          <cell r="AQ603">
            <v>0</v>
          </cell>
        </row>
        <row r="604">
          <cell r="D604">
            <v>1</v>
          </cell>
          <cell r="Q604">
            <v>0</v>
          </cell>
          <cell r="AD604">
            <v>0</v>
          </cell>
          <cell r="AQ604">
            <v>0</v>
          </cell>
        </row>
        <row r="605">
          <cell r="D605">
            <v>2</v>
          </cell>
          <cell r="Q605">
            <v>0</v>
          </cell>
          <cell r="AD605">
            <v>0</v>
          </cell>
          <cell r="AQ605">
            <v>0</v>
          </cell>
        </row>
        <row r="606">
          <cell r="D606">
            <v>3</v>
          </cell>
          <cell r="Q606">
            <v>0</v>
          </cell>
          <cell r="AD606">
            <v>0</v>
          </cell>
          <cell r="AQ606">
            <v>0</v>
          </cell>
        </row>
        <row r="607">
          <cell r="B607">
            <v>7892</v>
          </cell>
          <cell r="C607" t="str">
            <v>7892 - MAB'S MEDICAL EDUCATION</v>
          </cell>
          <cell r="D607" t="str">
            <v>Tot</v>
          </cell>
          <cell r="E607">
            <v>0</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cell r="AO607">
            <v>0</v>
          </cell>
          <cell r="AP607">
            <v>0</v>
          </cell>
          <cell r="AQ607">
            <v>0</v>
          </cell>
        </row>
        <row r="608">
          <cell r="D608">
            <v>1</v>
          </cell>
          <cell r="Q608">
            <v>0</v>
          </cell>
          <cell r="AD608">
            <v>0</v>
          </cell>
          <cell r="AQ608">
            <v>0</v>
          </cell>
        </row>
        <row r="609">
          <cell r="D609">
            <v>2</v>
          </cell>
          <cell r="Q609">
            <v>0</v>
          </cell>
          <cell r="AD609">
            <v>0</v>
          </cell>
          <cell r="AQ609">
            <v>0</v>
          </cell>
        </row>
        <row r="610">
          <cell r="D610">
            <v>3</v>
          </cell>
          <cell r="Q610">
            <v>0</v>
          </cell>
          <cell r="AD610">
            <v>0</v>
          </cell>
          <cell r="AQ610">
            <v>0</v>
          </cell>
        </row>
        <row r="611">
          <cell r="B611">
            <v>7893</v>
          </cell>
          <cell r="C611" t="str">
            <v>7893 - PROMOTIONAL MEDICAL EDUCATION (PME)</v>
          </cell>
          <cell r="D611" t="str">
            <v>Tot</v>
          </cell>
          <cell r="E611">
            <v>0</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cell r="AO611">
            <v>0</v>
          </cell>
          <cell r="AP611">
            <v>0</v>
          </cell>
          <cell r="AQ611">
            <v>0</v>
          </cell>
        </row>
        <row r="612">
          <cell r="D612">
            <v>1</v>
          </cell>
          <cell r="Q612">
            <v>0</v>
          </cell>
          <cell r="AD612">
            <v>0</v>
          </cell>
          <cell r="AQ612">
            <v>0</v>
          </cell>
        </row>
        <row r="613">
          <cell r="D613">
            <v>2</v>
          </cell>
          <cell r="Q613">
            <v>0</v>
          </cell>
          <cell r="AD613">
            <v>0</v>
          </cell>
          <cell r="AQ613">
            <v>0</v>
          </cell>
        </row>
        <row r="614">
          <cell r="D614">
            <v>3</v>
          </cell>
          <cell r="Q614">
            <v>0</v>
          </cell>
          <cell r="AD614">
            <v>0</v>
          </cell>
          <cell r="AQ614">
            <v>0</v>
          </cell>
        </row>
        <row r="615">
          <cell r="B615">
            <v>7894</v>
          </cell>
          <cell r="C615" t="str">
            <v>7894 - MEDICAL EDUCATION MISC</v>
          </cell>
          <cell r="D615" t="str">
            <v>Tot</v>
          </cell>
          <cell r="E615">
            <v>0</v>
          </cell>
          <cell r="F615">
            <v>0</v>
          </cell>
          <cell r="G615">
            <v>0</v>
          </cell>
          <cell r="H615">
            <v>0</v>
          </cell>
          <cell r="I615">
            <v>0</v>
          </cell>
          <cell r="J615">
            <v>0</v>
          </cell>
          <cell r="K615">
            <v>0</v>
          </cell>
          <cell r="L615">
            <v>0</v>
          </cell>
          <cell r="M615">
            <v>0</v>
          </cell>
          <cell r="N615">
            <v>0</v>
          </cell>
          <cell r="O615">
            <v>0</v>
          </cell>
          <cell r="P615">
            <v>0</v>
          </cell>
          <cell r="Q615">
            <v>0</v>
          </cell>
          <cell r="R615">
            <v>0</v>
          </cell>
          <cell r="S615">
            <v>0</v>
          </cell>
          <cell r="T615">
            <v>0</v>
          </cell>
          <cell r="U615">
            <v>0</v>
          </cell>
          <cell r="V615">
            <v>0</v>
          </cell>
          <cell r="W615">
            <v>0</v>
          </cell>
          <cell r="X615">
            <v>0</v>
          </cell>
          <cell r="Y615">
            <v>0</v>
          </cell>
          <cell r="Z615">
            <v>0</v>
          </cell>
          <cell r="AA615">
            <v>0</v>
          </cell>
          <cell r="AB615">
            <v>0</v>
          </cell>
          <cell r="AC615">
            <v>0</v>
          </cell>
          <cell r="AD615">
            <v>0</v>
          </cell>
          <cell r="AE615">
            <v>0</v>
          </cell>
          <cell r="AF615">
            <v>0</v>
          </cell>
          <cell r="AG615">
            <v>0</v>
          </cell>
          <cell r="AH615">
            <v>0</v>
          </cell>
          <cell r="AI615">
            <v>0</v>
          </cell>
          <cell r="AJ615">
            <v>0</v>
          </cell>
          <cell r="AK615">
            <v>0</v>
          </cell>
          <cell r="AL615">
            <v>0</v>
          </cell>
          <cell r="AM615">
            <v>0</v>
          </cell>
          <cell r="AN615">
            <v>0</v>
          </cell>
          <cell r="AO615">
            <v>0</v>
          </cell>
          <cell r="AP615">
            <v>0</v>
          </cell>
          <cell r="AQ615">
            <v>0</v>
          </cell>
        </row>
        <row r="616">
          <cell r="C616" t="str">
            <v>Plug to Budget Line Item</v>
          </cell>
          <cell r="D616">
            <v>1</v>
          </cell>
          <cell r="Q616">
            <v>0</v>
          </cell>
          <cell r="AD616">
            <v>0</v>
          </cell>
          <cell r="AQ616">
            <v>0</v>
          </cell>
        </row>
        <row r="617">
          <cell r="D617">
            <v>2</v>
          </cell>
          <cell r="Q617">
            <v>0</v>
          </cell>
          <cell r="AD617">
            <v>0</v>
          </cell>
          <cell r="AQ617">
            <v>0</v>
          </cell>
        </row>
        <row r="618">
          <cell r="D618">
            <v>3</v>
          </cell>
          <cell r="Q618">
            <v>0</v>
          </cell>
          <cell r="AD618">
            <v>0</v>
          </cell>
          <cell r="AQ618">
            <v>0</v>
          </cell>
        </row>
        <row r="619">
          <cell r="B619">
            <v>7895</v>
          </cell>
          <cell r="C619" t="str">
            <v>7895 - INVESTIGATOR MEETING MEDICAL EDUCATION</v>
          </cell>
          <cell r="D619" t="str">
            <v>Tot</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cell r="AI619">
            <v>0</v>
          </cell>
          <cell r="AJ619">
            <v>0</v>
          </cell>
          <cell r="AK619">
            <v>0</v>
          </cell>
          <cell r="AL619">
            <v>0</v>
          </cell>
          <cell r="AM619">
            <v>0</v>
          </cell>
          <cell r="AN619">
            <v>0</v>
          </cell>
          <cell r="AO619">
            <v>0</v>
          </cell>
          <cell r="AP619">
            <v>0</v>
          </cell>
          <cell r="AQ619">
            <v>0</v>
          </cell>
        </row>
        <row r="620">
          <cell r="C620" t="str">
            <v>Anticipated March Variance</v>
          </cell>
          <cell r="D620">
            <v>1</v>
          </cell>
          <cell r="Q620">
            <v>0</v>
          </cell>
          <cell r="AD620">
            <v>0</v>
          </cell>
          <cell r="AQ620">
            <v>0</v>
          </cell>
        </row>
        <row r="621">
          <cell r="D621">
            <v>2</v>
          </cell>
          <cell r="Q621">
            <v>0</v>
          </cell>
          <cell r="AD621">
            <v>0</v>
          </cell>
          <cell r="AQ621">
            <v>0</v>
          </cell>
        </row>
        <row r="622">
          <cell r="D622">
            <v>3</v>
          </cell>
          <cell r="Q622">
            <v>0</v>
          </cell>
          <cell r="AD622">
            <v>0</v>
          </cell>
          <cell r="AQ622">
            <v>0</v>
          </cell>
        </row>
        <row r="623">
          <cell r="B623">
            <v>7896</v>
          </cell>
          <cell r="C623" t="str">
            <v>7896 - FELLOWS FOUNDATIONS MEDICAL EDUCATION</v>
          </cell>
          <cell r="D623" t="str">
            <v>Tot</v>
          </cell>
          <cell r="E623">
            <v>0</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cell r="AO623">
            <v>0</v>
          </cell>
          <cell r="AP623">
            <v>0</v>
          </cell>
          <cell r="AQ623">
            <v>0</v>
          </cell>
        </row>
        <row r="624">
          <cell r="C624" t="str">
            <v>Plug to Budget Line Item</v>
          </cell>
          <cell r="D624">
            <v>1</v>
          </cell>
          <cell r="Q624">
            <v>0</v>
          </cell>
          <cell r="AD624">
            <v>0</v>
          </cell>
          <cell r="AQ624">
            <v>0</v>
          </cell>
        </row>
        <row r="625">
          <cell r="D625">
            <v>2</v>
          </cell>
          <cell r="Q625">
            <v>0</v>
          </cell>
          <cell r="AD625">
            <v>0</v>
          </cell>
          <cell r="AQ625">
            <v>0</v>
          </cell>
        </row>
        <row r="626">
          <cell r="D626">
            <v>3</v>
          </cell>
          <cell r="Q626">
            <v>0</v>
          </cell>
          <cell r="AD626">
            <v>0</v>
          </cell>
          <cell r="AQ626">
            <v>0</v>
          </cell>
        </row>
        <row r="627">
          <cell r="B627">
            <v>7897</v>
          </cell>
          <cell r="C627" t="str">
            <v>7897 - MICROBIOLOGY MEDICAL EDUCATION</v>
          </cell>
          <cell r="D627" t="str">
            <v>Tot</v>
          </cell>
          <cell r="E627">
            <v>0</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cell r="AO627">
            <v>0</v>
          </cell>
          <cell r="AP627">
            <v>0</v>
          </cell>
          <cell r="AQ627">
            <v>0</v>
          </cell>
        </row>
        <row r="628">
          <cell r="C628" t="str">
            <v>Plug to Budget Line Item</v>
          </cell>
          <cell r="D628">
            <v>1</v>
          </cell>
          <cell r="Q628">
            <v>0</v>
          </cell>
          <cell r="AD628">
            <v>0</v>
          </cell>
          <cell r="AQ628">
            <v>0</v>
          </cell>
        </row>
        <row r="629">
          <cell r="D629">
            <v>2</v>
          </cell>
          <cell r="Q629">
            <v>0</v>
          </cell>
          <cell r="AD629">
            <v>0</v>
          </cell>
          <cell r="AQ629">
            <v>0</v>
          </cell>
        </row>
        <row r="630">
          <cell r="D630">
            <v>3</v>
          </cell>
          <cell r="Q630">
            <v>0</v>
          </cell>
          <cell r="AD630">
            <v>0</v>
          </cell>
          <cell r="AQ630">
            <v>0</v>
          </cell>
        </row>
        <row r="631">
          <cell r="B631">
            <v>7898</v>
          </cell>
          <cell r="C631" t="str">
            <v>7898 - SPEAKER PROGRAMS</v>
          </cell>
          <cell r="D631" t="str">
            <v>Tot</v>
          </cell>
          <cell r="E631">
            <v>0</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cell r="AO631">
            <v>0</v>
          </cell>
          <cell r="AP631">
            <v>0</v>
          </cell>
          <cell r="AQ631">
            <v>0</v>
          </cell>
        </row>
        <row r="632">
          <cell r="D632">
            <v>1</v>
          </cell>
          <cell r="Q632">
            <v>0</v>
          </cell>
          <cell r="AD632">
            <v>0</v>
          </cell>
          <cell r="AQ632">
            <v>0</v>
          </cell>
        </row>
        <row r="633">
          <cell r="D633">
            <v>2</v>
          </cell>
          <cell r="Q633">
            <v>0</v>
          </cell>
          <cell r="AD633">
            <v>0</v>
          </cell>
          <cell r="AQ633">
            <v>0</v>
          </cell>
        </row>
        <row r="634">
          <cell r="D634">
            <v>3</v>
          </cell>
          <cell r="Q634">
            <v>0</v>
          </cell>
          <cell r="AD634">
            <v>0</v>
          </cell>
          <cell r="AQ634">
            <v>0</v>
          </cell>
        </row>
        <row r="635">
          <cell r="B635">
            <v>7899</v>
          </cell>
          <cell r="C635" t="str">
            <v>7899 - PRECEPTORSHIP</v>
          </cell>
          <cell r="D635" t="str">
            <v>Tot</v>
          </cell>
          <cell r="E635">
            <v>0</v>
          </cell>
          <cell r="F635">
            <v>0</v>
          </cell>
          <cell r="G635">
            <v>0</v>
          </cell>
          <cell r="H635">
            <v>0</v>
          </cell>
          <cell r="I635">
            <v>0</v>
          </cell>
          <cell r="J635">
            <v>0</v>
          </cell>
          <cell r="K635">
            <v>0</v>
          </cell>
          <cell r="L635">
            <v>0</v>
          </cell>
          <cell r="M635">
            <v>0</v>
          </cell>
          <cell r="N635">
            <v>0</v>
          </cell>
          <cell r="O635">
            <v>0</v>
          </cell>
          <cell r="P635">
            <v>0</v>
          </cell>
          <cell r="Q635">
            <v>0</v>
          </cell>
          <cell r="R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cell r="AO635">
            <v>0</v>
          </cell>
          <cell r="AP635">
            <v>0</v>
          </cell>
          <cell r="AQ635">
            <v>0</v>
          </cell>
        </row>
        <row r="636">
          <cell r="D636">
            <v>1</v>
          </cell>
          <cell r="Q636">
            <v>0</v>
          </cell>
          <cell r="AD636">
            <v>0</v>
          </cell>
          <cell r="AQ636">
            <v>0</v>
          </cell>
        </row>
        <row r="637">
          <cell r="D637">
            <v>2</v>
          </cell>
          <cell r="Q637">
            <v>0</v>
          </cell>
          <cell r="AD637">
            <v>0</v>
          </cell>
          <cell r="AQ637">
            <v>0</v>
          </cell>
        </row>
        <row r="638">
          <cell r="D638">
            <v>3</v>
          </cell>
          <cell r="Q638">
            <v>0</v>
          </cell>
          <cell r="AD638">
            <v>0</v>
          </cell>
          <cell r="AQ638">
            <v>0</v>
          </cell>
        </row>
        <row r="639">
          <cell r="B639">
            <v>7900</v>
          </cell>
          <cell r="C639" t="str">
            <v>7900 - PROMOTIONAL MEDICAL EDUCATION - MERREM</v>
          </cell>
          <cell r="D639" t="str">
            <v>Tot</v>
          </cell>
          <cell r="E639">
            <v>0</v>
          </cell>
          <cell r="F639">
            <v>0</v>
          </cell>
          <cell r="G639">
            <v>0</v>
          </cell>
          <cell r="H639">
            <v>0</v>
          </cell>
          <cell r="I639">
            <v>0</v>
          </cell>
          <cell r="J639">
            <v>0</v>
          </cell>
          <cell r="K639">
            <v>0</v>
          </cell>
          <cell r="L639">
            <v>0</v>
          </cell>
          <cell r="M639">
            <v>0</v>
          </cell>
          <cell r="N639">
            <v>0</v>
          </cell>
          <cell r="O639">
            <v>0</v>
          </cell>
          <cell r="P639">
            <v>0</v>
          </cell>
          <cell r="Q639">
            <v>0</v>
          </cell>
          <cell r="R639">
            <v>0</v>
          </cell>
          <cell r="S639">
            <v>0</v>
          </cell>
          <cell r="T639">
            <v>0</v>
          </cell>
          <cell r="U639">
            <v>0</v>
          </cell>
          <cell r="V639">
            <v>0</v>
          </cell>
          <cell r="W639">
            <v>0</v>
          </cell>
          <cell r="X639">
            <v>0</v>
          </cell>
          <cell r="Y639">
            <v>0</v>
          </cell>
          <cell r="Z639">
            <v>0</v>
          </cell>
          <cell r="AA639">
            <v>0</v>
          </cell>
          <cell r="AB639">
            <v>0</v>
          </cell>
          <cell r="AC639">
            <v>0</v>
          </cell>
          <cell r="AD639">
            <v>0</v>
          </cell>
          <cell r="AE639">
            <v>0</v>
          </cell>
          <cell r="AF639">
            <v>0</v>
          </cell>
          <cell r="AG639">
            <v>0</v>
          </cell>
          <cell r="AH639">
            <v>0</v>
          </cell>
          <cell r="AI639">
            <v>0</v>
          </cell>
          <cell r="AJ639">
            <v>0</v>
          </cell>
          <cell r="AK639">
            <v>0</v>
          </cell>
          <cell r="AL639">
            <v>0</v>
          </cell>
          <cell r="AM639">
            <v>0</v>
          </cell>
          <cell r="AN639">
            <v>0</v>
          </cell>
          <cell r="AO639">
            <v>0</v>
          </cell>
          <cell r="AP639">
            <v>0</v>
          </cell>
          <cell r="AQ639">
            <v>0</v>
          </cell>
        </row>
        <row r="640">
          <cell r="C640" t="str">
            <v>Preserve Budget</v>
          </cell>
          <cell r="D640">
            <v>1</v>
          </cell>
          <cell r="H640">
            <v>-9894</v>
          </cell>
          <cell r="I640">
            <v>-9894</v>
          </cell>
          <cell r="J640">
            <v>-9894</v>
          </cell>
          <cell r="K640">
            <v>-9894</v>
          </cell>
          <cell r="L640">
            <v>-9894</v>
          </cell>
          <cell r="M640">
            <v>-9894</v>
          </cell>
          <cell r="N640">
            <v>-9894</v>
          </cell>
          <cell r="O640">
            <v>-9894</v>
          </cell>
          <cell r="P640">
            <v>-9894</v>
          </cell>
          <cell r="Q640">
            <v>-89046</v>
          </cell>
          <cell r="AD640">
            <v>0</v>
          </cell>
          <cell r="AQ640">
            <v>0</v>
          </cell>
        </row>
        <row r="641">
          <cell r="D641">
            <v>2</v>
          </cell>
          <cell r="Q641">
            <v>0</v>
          </cell>
          <cell r="AD641">
            <v>0</v>
          </cell>
          <cell r="AQ641">
            <v>0</v>
          </cell>
        </row>
        <row r="642">
          <cell r="D642">
            <v>3</v>
          </cell>
          <cell r="Q642">
            <v>0</v>
          </cell>
          <cell r="AD642">
            <v>0</v>
          </cell>
          <cell r="AQ642">
            <v>0</v>
          </cell>
        </row>
        <row r="643">
          <cell r="B643">
            <v>7912</v>
          </cell>
          <cell r="C643" t="str">
            <v>7912 - GENERAL GRANTS</v>
          </cell>
          <cell r="D643" t="str">
            <v>Tot</v>
          </cell>
          <cell r="E643">
            <v>0</v>
          </cell>
          <cell r="F643">
            <v>0</v>
          </cell>
          <cell r="G643">
            <v>0</v>
          </cell>
          <cell r="H643">
            <v>-9894</v>
          </cell>
          <cell r="I643">
            <v>-9894</v>
          </cell>
          <cell r="J643">
            <v>-9894</v>
          </cell>
          <cell r="K643">
            <v>-9894</v>
          </cell>
          <cell r="L643">
            <v>-9894</v>
          </cell>
          <cell r="M643">
            <v>-9894</v>
          </cell>
          <cell r="N643">
            <v>-9894</v>
          </cell>
          <cell r="O643">
            <v>-9894</v>
          </cell>
          <cell r="P643">
            <v>-9894</v>
          </cell>
          <cell r="Q643">
            <v>-89046</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cell r="AO643">
            <v>0</v>
          </cell>
          <cell r="AP643">
            <v>0</v>
          </cell>
          <cell r="AQ643">
            <v>0</v>
          </cell>
        </row>
        <row r="644">
          <cell r="C644" t="str">
            <v>Preserve Budget</v>
          </cell>
          <cell r="D644">
            <v>1</v>
          </cell>
          <cell r="H644">
            <v>4016</v>
          </cell>
          <cell r="I644">
            <v>4016</v>
          </cell>
          <cell r="J644">
            <v>4016</v>
          </cell>
          <cell r="K644">
            <v>4016</v>
          </cell>
          <cell r="L644">
            <v>4016</v>
          </cell>
          <cell r="M644">
            <v>4016</v>
          </cell>
          <cell r="N644">
            <v>4016</v>
          </cell>
          <cell r="O644">
            <v>4016</v>
          </cell>
          <cell r="P644">
            <v>4016</v>
          </cell>
          <cell r="Q644">
            <v>36144</v>
          </cell>
          <cell r="AD644">
            <v>0</v>
          </cell>
          <cell r="AQ644">
            <v>0</v>
          </cell>
        </row>
        <row r="645">
          <cell r="D645">
            <v>2</v>
          </cell>
          <cell r="Q645">
            <v>0</v>
          </cell>
          <cell r="AD645">
            <v>0</v>
          </cell>
          <cell r="AQ645">
            <v>0</v>
          </cell>
        </row>
        <row r="646">
          <cell r="D646">
            <v>3</v>
          </cell>
          <cell r="Q646">
            <v>0</v>
          </cell>
          <cell r="AD646">
            <v>0</v>
          </cell>
          <cell r="AQ646">
            <v>0</v>
          </cell>
        </row>
        <row r="647">
          <cell r="B647">
            <v>7914</v>
          </cell>
          <cell r="C647" t="str">
            <v>7914 - RESEARCH GRANTS</v>
          </cell>
          <cell r="D647" t="str">
            <v>Tot</v>
          </cell>
          <cell r="E647">
            <v>0</v>
          </cell>
          <cell r="F647">
            <v>0</v>
          </cell>
          <cell r="G647">
            <v>0</v>
          </cell>
          <cell r="H647">
            <v>4016</v>
          </cell>
          <cell r="I647">
            <v>4016</v>
          </cell>
          <cell r="J647">
            <v>4016</v>
          </cell>
          <cell r="K647">
            <v>4016</v>
          </cell>
          <cell r="L647">
            <v>4016</v>
          </cell>
          <cell r="M647">
            <v>4016</v>
          </cell>
          <cell r="N647">
            <v>4016</v>
          </cell>
          <cell r="O647">
            <v>4016</v>
          </cell>
          <cell r="P647">
            <v>4016</v>
          </cell>
          <cell r="Q647">
            <v>36144</v>
          </cell>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cell r="AO647">
            <v>0</v>
          </cell>
          <cell r="AP647">
            <v>0</v>
          </cell>
          <cell r="AQ647">
            <v>0</v>
          </cell>
        </row>
        <row r="648">
          <cell r="D648">
            <v>1</v>
          </cell>
          <cell r="Q648">
            <v>0</v>
          </cell>
          <cell r="AD648">
            <v>0</v>
          </cell>
          <cell r="AQ648">
            <v>0</v>
          </cell>
        </row>
        <row r="649">
          <cell r="D649">
            <v>2</v>
          </cell>
          <cell r="Q649">
            <v>0</v>
          </cell>
          <cell r="AD649">
            <v>0</v>
          </cell>
          <cell r="AQ649">
            <v>0</v>
          </cell>
        </row>
        <row r="650">
          <cell r="D650">
            <v>3</v>
          </cell>
          <cell r="Q650">
            <v>0</v>
          </cell>
          <cell r="AD650">
            <v>0</v>
          </cell>
          <cell r="AQ650">
            <v>0</v>
          </cell>
        </row>
        <row r="651">
          <cell r="B651">
            <v>7916</v>
          </cell>
          <cell r="C651" t="str">
            <v>7916 - PREMIUMS/GRANTS/MAPS</v>
          </cell>
          <cell r="D651" t="str">
            <v>Tot</v>
          </cell>
          <cell r="E651">
            <v>0</v>
          </cell>
          <cell r="F651">
            <v>0</v>
          </cell>
          <cell r="G651">
            <v>0</v>
          </cell>
          <cell r="H651">
            <v>0</v>
          </cell>
          <cell r="I651">
            <v>0</v>
          </cell>
          <cell r="J651">
            <v>0</v>
          </cell>
          <cell r="K651">
            <v>0</v>
          </cell>
          <cell r="L651">
            <v>0</v>
          </cell>
          <cell r="M651">
            <v>0</v>
          </cell>
          <cell r="N651">
            <v>0</v>
          </cell>
          <cell r="O651">
            <v>0</v>
          </cell>
          <cell r="P651">
            <v>0</v>
          </cell>
          <cell r="Q651">
            <v>0</v>
          </cell>
          <cell r="R651">
            <v>0</v>
          </cell>
          <cell r="S651">
            <v>0</v>
          </cell>
          <cell r="T651">
            <v>0</v>
          </cell>
          <cell r="U651">
            <v>0</v>
          </cell>
          <cell r="V651">
            <v>0</v>
          </cell>
          <cell r="W651">
            <v>0</v>
          </cell>
          <cell r="X651">
            <v>0</v>
          </cell>
          <cell r="Y651">
            <v>0</v>
          </cell>
          <cell r="Z651">
            <v>0</v>
          </cell>
          <cell r="AA651">
            <v>0</v>
          </cell>
          <cell r="AB651">
            <v>0</v>
          </cell>
          <cell r="AC651">
            <v>0</v>
          </cell>
          <cell r="AD651">
            <v>0</v>
          </cell>
          <cell r="AE651">
            <v>0</v>
          </cell>
          <cell r="AF651">
            <v>0</v>
          </cell>
          <cell r="AG651">
            <v>0</v>
          </cell>
          <cell r="AH651">
            <v>0</v>
          </cell>
          <cell r="AI651">
            <v>0</v>
          </cell>
          <cell r="AJ651">
            <v>0</v>
          </cell>
          <cell r="AK651">
            <v>0</v>
          </cell>
          <cell r="AL651">
            <v>0</v>
          </cell>
          <cell r="AM651">
            <v>0</v>
          </cell>
          <cell r="AN651">
            <v>0</v>
          </cell>
          <cell r="AO651">
            <v>0</v>
          </cell>
          <cell r="AP651">
            <v>0</v>
          </cell>
          <cell r="AQ651">
            <v>0</v>
          </cell>
        </row>
        <row r="652">
          <cell r="D652">
            <v>1</v>
          </cell>
          <cell r="Q652">
            <v>0</v>
          </cell>
          <cell r="AD652">
            <v>0</v>
          </cell>
          <cell r="AQ652">
            <v>0</v>
          </cell>
        </row>
        <row r="653">
          <cell r="D653">
            <v>2</v>
          </cell>
          <cell r="Q653">
            <v>0</v>
          </cell>
          <cell r="AD653">
            <v>0</v>
          </cell>
          <cell r="AQ653">
            <v>0</v>
          </cell>
        </row>
        <row r="654">
          <cell r="D654">
            <v>3</v>
          </cell>
          <cell r="Q654">
            <v>0</v>
          </cell>
          <cell r="AD654">
            <v>0</v>
          </cell>
          <cell r="AQ654">
            <v>0</v>
          </cell>
        </row>
        <row r="655">
          <cell r="B655">
            <v>7918</v>
          </cell>
          <cell r="C655" t="str">
            <v>7918 - REGIONAL MTGS GRANTS</v>
          </cell>
          <cell r="D655" t="str">
            <v>Tot</v>
          </cell>
          <cell r="E655">
            <v>0</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cell r="AO655">
            <v>0</v>
          </cell>
          <cell r="AP655">
            <v>0</v>
          </cell>
          <cell r="AQ655">
            <v>0</v>
          </cell>
        </row>
        <row r="656">
          <cell r="D656">
            <v>1</v>
          </cell>
          <cell r="Q656">
            <v>0</v>
          </cell>
          <cell r="AD656">
            <v>0</v>
          </cell>
          <cell r="AQ656">
            <v>0</v>
          </cell>
        </row>
        <row r="657">
          <cell r="D657">
            <v>2</v>
          </cell>
          <cell r="Q657">
            <v>0</v>
          </cell>
          <cell r="AD657">
            <v>0</v>
          </cell>
          <cell r="AQ657">
            <v>0</v>
          </cell>
        </row>
        <row r="658">
          <cell r="D658">
            <v>3</v>
          </cell>
          <cell r="Q658">
            <v>0</v>
          </cell>
          <cell r="AD658">
            <v>0</v>
          </cell>
          <cell r="AQ658">
            <v>0</v>
          </cell>
        </row>
        <row r="659">
          <cell r="B659">
            <v>7922</v>
          </cell>
          <cell r="C659" t="str">
            <v>7922 - GENERAL EXHIBITS</v>
          </cell>
          <cell r="D659" t="str">
            <v>Tot</v>
          </cell>
          <cell r="E659">
            <v>0</v>
          </cell>
          <cell r="F659">
            <v>0</v>
          </cell>
          <cell r="G659">
            <v>0</v>
          </cell>
          <cell r="H659">
            <v>0</v>
          </cell>
          <cell r="I659">
            <v>0</v>
          </cell>
          <cell r="J659">
            <v>0</v>
          </cell>
          <cell r="K659">
            <v>0</v>
          </cell>
          <cell r="L659">
            <v>0</v>
          </cell>
          <cell r="M659">
            <v>0</v>
          </cell>
          <cell r="N659">
            <v>0</v>
          </cell>
          <cell r="O659">
            <v>0</v>
          </cell>
          <cell r="P659">
            <v>0</v>
          </cell>
          <cell r="Q659">
            <v>0</v>
          </cell>
          <cell r="R659">
            <v>0</v>
          </cell>
          <cell r="S659">
            <v>0</v>
          </cell>
          <cell r="T659">
            <v>0</v>
          </cell>
          <cell r="U659">
            <v>0</v>
          </cell>
          <cell r="V659">
            <v>0</v>
          </cell>
          <cell r="W659">
            <v>0</v>
          </cell>
          <cell r="X659">
            <v>0</v>
          </cell>
          <cell r="Y659">
            <v>0</v>
          </cell>
          <cell r="Z659">
            <v>0</v>
          </cell>
          <cell r="AA659">
            <v>0</v>
          </cell>
          <cell r="AB659">
            <v>0</v>
          </cell>
          <cell r="AC659">
            <v>0</v>
          </cell>
          <cell r="AD659">
            <v>0</v>
          </cell>
          <cell r="AE659">
            <v>0</v>
          </cell>
          <cell r="AF659">
            <v>0</v>
          </cell>
          <cell r="AG659">
            <v>0</v>
          </cell>
          <cell r="AH659">
            <v>0</v>
          </cell>
          <cell r="AI659">
            <v>0</v>
          </cell>
          <cell r="AJ659">
            <v>0</v>
          </cell>
          <cell r="AK659">
            <v>0</v>
          </cell>
          <cell r="AL659">
            <v>0</v>
          </cell>
          <cell r="AM659">
            <v>0</v>
          </cell>
          <cell r="AN659">
            <v>0</v>
          </cell>
          <cell r="AO659">
            <v>0</v>
          </cell>
          <cell r="AP659">
            <v>0</v>
          </cell>
          <cell r="AQ659">
            <v>0</v>
          </cell>
        </row>
        <row r="660">
          <cell r="D660">
            <v>1</v>
          </cell>
          <cell r="Q660">
            <v>0</v>
          </cell>
          <cell r="AD660">
            <v>0</v>
          </cell>
          <cell r="AQ660">
            <v>0</v>
          </cell>
        </row>
        <row r="661">
          <cell r="D661">
            <v>2</v>
          </cell>
          <cell r="Q661">
            <v>0</v>
          </cell>
          <cell r="AD661">
            <v>0</v>
          </cell>
          <cell r="AQ661">
            <v>0</v>
          </cell>
        </row>
        <row r="662">
          <cell r="D662">
            <v>3</v>
          </cell>
          <cell r="Q662">
            <v>0</v>
          </cell>
          <cell r="AD662">
            <v>0</v>
          </cell>
          <cell r="AQ662">
            <v>0</v>
          </cell>
        </row>
        <row r="663">
          <cell r="B663">
            <v>7924</v>
          </cell>
          <cell r="C663" t="str">
            <v>7924 - SPACE EXHIBITS</v>
          </cell>
          <cell r="D663" t="str">
            <v>Tot</v>
          </cell>
          <cell r="E663">
            <v>0</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cell r="T663">
            <v>0</v>
          </cell>
          <cell r="U663">
            <v>0</v>
          </cell>
          <cell r="V663">
            <v>0</v>
          </cell>
          <cell r="W663">
            <v>0</v>
          </cell>
          <cell r="X663">
            <v>0</v>
          </cell>
          <cell r="Y663">
            <v>0</v>
          </cell>
          <cell r="Z663">
            <v>0</v>
          </cell>
          <cell r="AA663">
            <v>0</v>
          </cell>
          <cell r="AB663">
            <v>0</v>
          </cell>
          <cell r="AC663">
            <v>0</v>
          </cell>
          <cell r="AD663">
            <v>0</v>
          </cell>
          <cell r="AE663">
            <v>0</v>
          </cell>
          <cell r="AF663">
            <v>0</v>
          </cell>
          <cell r="AG663">
            <v>0</v>
          </cell>
          <cell r="AH663">
            <v>0</v>
          </cell>
          <cell r="AI663">
            <v>0</v>
          </cell>
          <cell r="AJ663">
            <v>0</v>
          </cell>
          <cell r="AK663">
            <v>0</v>
          </cell>
          <cell r="AL663">
            <v>0</v>
          </cell>
          <cell r="AM663">
            <v>0</v>
          </cell>
          <cell r="AN663">
            <v>0</v>
          </cell>
          <cell r="AO663">
            <v>0</v>
          </cell>
          <cell r="AP663">
            <v>0</v>
          </cell>
          <cell r="AQ663">
            <v>0</v>
          </cell>
        </row>
        <row r="664">
          <cell r="D664">
            <v>1</v>
          </cell>
          <cell r="Q664">
            <v>0</v>
          </cell>
          <cell r="AD664">
            <v>0</v>
          </cell>
          <cell r="AQ664">
            <v>0</v>
          </cell>
        </row>
        <row r="665">
          <cell r="D665">
            <v>2</v>
          </cell>
          <cell r="Q665">
            <v>0</v>
          </cell>
          <cell r="AD665">
            <v>0</v>
          </cell>
          <cell r="AQ665">
            <v>0</v>
          </cell>
        </row>
        <row r="666">
          <cell r="D666">
            <v>3</v>
          </cell>
          <cell r="Q666">
            <v>0</v>
          </cell>
          <cell r="AD666">
            <v>0</v>
          </cell>
          <cell r="AQ666">
            <v>0</v>
          </cell>
        </row>
        <row r="667">
          <cell r="B667">
            <v>7926</v>
          </cell>
          <cell r="C667" t="str">
            <v>7926 - DRAYAGE EXHIBITS</v>
          </cell>
          <cell r="D667" t="str">
            <v>Tot</v>
          </cell>
          <cell r="E667">
            <v>0</v>
          </cell>
          <cell r="F667">
            <v>0</v>
          </cell>
          <cell r="G667">
            <v>0</v>
          </cell>
          <cell r="H667">
            <v>0</v>
          </cell>
          <cell r="I667">
            <v>0</v>
          </cell>
          <cell r="J667">
            <v>0</v>
          </cell>
          <cell r="K667">
            <v>0</v>
          </cell>
          <cell r="L667">
            <v>0</v>
          </cell>
          <cell r="M667">
            <v>0</v>
          </cell>
          <cell r="N667">
            <v>0</v>
          </cell>
          <cell r="O667">
            <v>0</v>
          </cell>
          <cell r="P667">
            <v>0</v>
          </cell>
          <cell r="Q667">
            <v>0</v>
          </cell>
          <cell r="R667">
            <v>0</v>
          </cell>
          <cell r="S667">
            <v>0</v>
          </cell>
          <cell r="T667">
            <v>0</v>
          </cell>
          <cell r="U667">
            <v>0</v>
          </cell>
          <cell r="V667">
            <v>0</v>
          </cell>
          <cell r="W667">
            <v>0</v>
          </cell>
          <cell r="X667">
            <v>0</v>
          </cell>
          <cell r="Y667">
            <v>0</v>
          </cell>
          <cell r="Z667">
            <v>0</v>
          </cell>
          <cell r="AA667">
            <v>0</v>
          </cell>
          <cell r="AB667">
            <v>0</v>
          </cell>
          <cell r="AC667">
            <v>0</v>
          </cell>
          <cell r="AD667">
            <v>0</v>
          </cell>
          <cell r="AE667">
            <v>0</v>
          </cell>
          <cell r="AF667">
            <v>0</v>
          </cell>
          <cell r="AG667">
            <v>0</v>
          </cell>
          <cell r="AH667">
            <v>0</v>
          </cell>
          <cell r="AI667">
            <v>0</v>
          </cell>
          <cell r="AJ667">
            <v>0</v>
          </cell>
          <cell r="AK667">
            <v>0</v>
          </cell>
          <cell r="AL667">
            <v>0</v>
          </cell>
          <cell r="AM667">
            <v>0</v>
          </cell>
          <cell r="AN667">
            <v>0</v>
          </cell>
          <cell r="AO667">
            <v>0</v>
          </cell>
          <cell r="AP667">
            <v>0</v>
          </cell>
          <cell r="AQ667">
            <v>0</v>
          </cell>
        </row>
        <row r="668">
          <cell r="D668">
            <v>1</v>
          </cell>
          <cell r="Q668">
            <v>0</v>
          </cell>
          <cell r="AD668">
            <v>0</v>
          </cell>
          <cell r="AQ668">
            <v>0</v>
          </cell>
        </row>
        <row r="669">
          <cell r="D669">
            <v>2</v>
          </cell>
          <cell r="Q669">
            <v>0</v>
          </cell>
          <cell r="AD669">
            <v>0</v>
          </cell>
          <cell r="AQ669">
            <v>0</v>
          </cell>
        </row>
        <row r="670">
          <cell r="D670">
            <v>3</v>
          </cell>
          <cell r="Q670">
            <v>0</v>
          </cell>
          <cell r="AD670">
            <v>0</v>
          </cell>
          <cell r="AQ670">
            <v>0</v>
          </cell>
        </row>
        <row r="671">
          <cell r="B671">
            <v>8010</v>
          </cell>
          <cell r="C671" t="str">
            <v>8010 - COLLABORATIONS</v>
          </cell>
          <cell r="D671" t="str">
            <v>Tot</v>
          </cell>
          <cell r="E671">
            <v>0</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cell r="AO671">
            <v>0</v>
          </cell>
          <cell r="AP671">
            <v>0</v>
          </cell>
          <cell r="AQ671">
            <v>0</v>
          </cell>
        </row>
        <row r="672">
          <cell r="D672">
            <v>1</v>
          </cell>
          <cell r="Q672">
            <v>0</v>
          </cell>
          <cell r="AD672">
            <v>0</v>
          </cell>
          <cell r="AQ672">
            <v>0</v>
          </cell>
        </row>
        <row r="673">
          <cell r="D673">
            <v>2</v>
          </cell>
          <cell r="Q673">
            <v>0</v>
          </cell>
          <cell r="AD673">
            <v>0</v>
          </cell>
          <cell r="AQ673">
            <v>0</v>
          </cell>
        </row>
        <row r="674">
          <cell r="D674">
            <v>3</v>
          </cell>
          <cell r="Q674">
            <v>0</v>
          </cell>
          <cell r="AD674">
            <v>0</v>
          </cell>
          <cell r="AQ674">
            <v>0</v>
          </cell>
        </row>
        <row r="675">
          <cell r="B675">
            <v>8020</v>
          </cell>
          <cell r="C675" t="str">
            <v>8020 - LICENSE FEES</v>
          </cell>
          <cell r="D675" t="str">
            <v>Tot</v>
          </cell>
          <cell r="E675">
            <v>0</v>
          </cell>
          <cell r="F675">
            <v>0</v>
          </cell>
          <cell r="G675">
            <v>0</v>
          </cell>
          <cell r="H675">
            <v>0</v>
          </cell>
          <cell r="I675">
            <v>0</v>
          </cell>
          <cell r="J675">
            <v>0</v>
          </cell>
          <cell r="K675">
            <v>0</v>
          </cell>
          <cell r="L675">
            <v>0</v>
          </cell>
          <cell r="M675">
            <v>0</v>
          </cell>
          <cell r="N675">
            <v>0</v>
          </cell>
          <cell r="O675">
            <v>0</v>
          </cell>
          <cell r="P675">
            <v>0</v>
          </cell>
          <cell r="Q675">
            <v>0</v>
          </cell>
          <cell r="R675">
            <v>0</v>
          </cell>
          <cell r="S675">
            <v>0</v>
          </cell>
          <cell r="T675">
            <v>0</v>
          </cell>
          <cell r="U675">
            <v>0</v>
          </cell>
          <cell r="V675">
            <v>0</v>
          </cell>
          <cell r="W675">
            <v>0</v>
          </cell>
          <cell r="X675">
            <v>0</v>
          </cell>
          <cell r="Y675">
            <v>0</v>
          </cell>
          <cell r="Z675">
            <v>0</v>
          </cell>
          <cell r="AA675">
            <v>0</v>
          </cell>
          <cell r="AB675">
            <v>0</v>
          </cell>
          <cell r="AC675">
            <v>0</v>
          </cell>
          <cell r="AD675">
            <v>0</v>
          </cell>
          <cell r="AE675">
            <v>0</v>
          </cell>
          <cell r="AF675">
            <v>0</v>
          </cell>
          <cell r="AG675">
            <v>0</v>
          </cell>
          <cell r="AH675">
            <v>0</v>
          </cell>
          <cell r="AI675">
            <v>0</v>
          </cell>
          <cell r="AJ675">
            <v>0</v>
          </cell>
          <cell r="AK675">
            <v>0</v>
          </cell>
          <cell r="AL675">
            <v>0</v>
          </cell>
          <cell r="AM675">
            <v>0</v>
          </cell>
          <cell r="AN675">
            <v>0</v>
          </cell>
          <cell r="AO675">
            <v>0</v>
          </cell>
          <cell r="AP675">
            <v>0</v>
          </cell>
          <cell r="AQ675">
            <v>0</v>
          </cell>
        </row>
        <row r="676">
          <cell r="D676">
            <v>1</v>
          </cell>
          <cell r="Q676">
            <v>0</v>
          </cell>
          <cell r="AD676">
            <v>0</v>
          </cell>
          <cell r="AQ676">
            <v>0</v>
          </cell>
        </row>
        <row r="677">
          <cell r="D677">
            <v>2</v>
          </cell>
          <cell r="Q677">
            <v>0</v>
          </cell>
          <cell r="AD677">
            <v>0</v>
          </cell>
          <cell r="AQ677">
            <v>0</v>
          </cell>
        </row>
        <row r="678">
          <cell r="D678">
            <v>3</v>
          </cell>
          <cell r="Q678">
            <v>0</v>
          </cell>
          <cell r="AD678">
            <v>0</v>
          </cell>
          <cell r="AQ678">
            <v>0</v>
          </cell>
        </row>
        <row r="679">
          <cell r="B679">
            <v>8030</v>
          </cell>
          <cell r="C679" t="str">
            <v>8030 - ROYALTY EXPENSE</v>
          </cell>
          <cell r="D679" t="str">
            <v>Tot</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cell r="AO679">
            <v>0</v>
          </cell>
          <cell r="AP679">
            <v>0</v>
          </cell>
          <cell r="AQ679">
            <v>0</v>
          </cell>
        </row>
        <row r="680">
          <cell r="D680">
            <v>1</v>
          </cell>
          <cell r="Q680">
            <v>0</v>
          </cell>
          <cell r="AD680">
            <v>0</v>
          </cell>
          <cell r="AQ680">
            <v>0</v>
          </cell>
        </row>
        <row r="681">
          <cell r="D681">
            <v>2</v>
          </cell>
          <cell r="Q681">
            <v>0</v>
          </cell>
          <cell r="AD681">
            <v>0</v>
          </cell>
          <cell r="AQ681">
            <v>0</v>
          </cell>
        </row>
        <row r="682">
          <cell r="D682">
            <v>3</v>
          </cell>
          <cell r="Q682">
            <v>0</v>
          </cell>
          <cell r="AD682">
            <v>0</v>
          </cell>
          <cell r="AQ682">
            <v>0</v>
          </cell>
        </row>
        <row r="683">
          <cell r="B683">
            <v>8035</v>
          </cell>
          <cell r="C683" t="str">
            <v>8035 - LILY AMORTIZATION</v>
          </cell>
          <cell r="D683" t="str">
            <v>Tot</v>
          </cell>
          <cell r="E683">
            <v>0</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cell r="AO683">
            <v>0</v>
          </cell>
          <cell r="AP683">
            <v>0</v>
          </cell>
          <cell r="AQ683">
            <v>0</v>
          </cell>
        </row>
        <row r="684">
          <cell r="D684">
            <v>1</v>
          </cell>
          <cell r="Q684">
            <v>0</v>
          </cell>
          <cell r="AD684">
            <v>0</v>
          </cell>
          <cell r="AQ684">
            <v>0</v>
          </cell>
        </row>
        <row r="685">
          <cell r="D685">
            <v>2</v>
          </cell>
          <cell r="Q685">
            <v>0</v>
          </cell>
          <cell r="AD685">
            <v>0</v>
          </cell>
          <cell r="AQ685">
            <v>0</v>
          </cell>
        </row>
        <row r="686">
          <cell r="D686">
            <v>3</v>
          </cell>
          <cell r="Q686">
            <v>0</v>
          </cell>
          <cell r="AD686">
            <v>0</v>
          </cell>
          <cell r="AQ686">
            <v>0</v>
          </cell>
        </row>
        <row r="687">
          <cell r="B687">
            <v>8040</v>
          </cell>
          <cell r="C687" t="str">
            <v>8040 - MILESTONE EXPENSE</v>
          </cell>
          <cell r="D687" t="str">
            <v>Tot</v>
          </cell>
          <cell r="E687">
            <v>0</v>
          </cell>
          <cell r="F687">
            <v>0</v>
          </cell>
          <cell r="G687">
            <v>0</v>
          </cell>
          <cell r="H687">
            <v>0</v>
          </cell>
          <cell r="I687">
            <v>0</v>
          </cell>
          <cell r="J687">
            <v>0</v>
          </cell>
          <cell r="K687">
            <v>0</v>
          </cell>
          <cell r="L687">
            <v>0</v>
          </cell>
          <cell r="M687">
            <v>0</v>
          </cell>
          <cell r="N687">
            <v>0</v>
          </cell>
          <cell r="O687">
            <v>0</v>
          </cell>
          <cell r="P687">
            <v>0</v>
          </cell>
          <cell r="Q687">
            <v>0</v>
          </cell>
          <cell r="R687">
            <v>0</v>
          </cell>
          <cell r="S687">
            <v>0</v>
          </cell>
          <cell r="T687">
            <v>0</v>
          </cell>
          <cell r="U687">
            <v>0</v>
          </cell>
          <cell r="V687">
            <v>0</v>
          </cell>
          <cell r="W687">
            <v>0</v>
          </cell>
          <cell r="X687">
            <v>0</v>
          </cell>
          <cell r="Y687">
            <v>0</v>
          </cell>
          <cell r="Z687">
            <v>0</v>
          </cell>
          <cell r="AA687">
            <v>0</v>
          </cell>
          <cell r="AB687">
            <v>0</v>
          </cell>
          <cell r="AC687">
            <v>0</v>
          </cell>
          <cell r="AD687">
            <v>0</v>
          </cell>
          <cell r="AE687">
            <v>0</v>
          </cell>
          <cell r="AF687">
            <v>0</v>
          </cell>
          <cell r="AG687">
            <v>0</v>
          </cell>
          <cell r="AH687">
            <v>0</v>
          </cell>
          <cell r="AI687">
            <v>0</v>
          </cell>
          <cell r="AJ687">
            <v>0</v>
          </cell>
          <cell r="AK687">
            <v>0</v>
          </cell>
          <cell r="AL687">
            <v>0</v>
          </cell>
          <cell r="AM687">
            <v>0</v>
          </cell>
          <cell r="AN687">
            <v>0</v>
          </cell>
          <cell r="AO687">
            <v>0</v>
          </cell>
          <cell r="AP687">
            <v>0</v>
          </cell>
          <cell r="AQ687">
            <v>0</v>
          </cell>
        </row>
        <row r="688">
          <cell r="D688">
            <v>1</v>
          </cell>
          <cell r="Q688">
            <v>0</v>
          </cell>
          <cell r="AD688">
            <v>0</v>
          </cell>
          <cell r="AQ688">
            <v>0</v>
          </cell>
        </row>
        <row r="689">
          <cell r="D689">
            <v>2</v>
          </cell>
          <cell r="Q689">
            <v>0</v>
          </cell>
          <cell r="AD689">
            <v>0</v>
          </cell>
          <cell r="AQ689">
            <v>0</v>
          </cell>
        </row>
        <row r="690">
          <cell r="D690">
            <v>3</v>
          </cell>
          <cell r="Q690">
            <v>0</v>
          </cell>
          <cell r="AD690">
            <v>0</v>
          </cell>
          <cell r="AQ690">
            <v>0</v>
          </cell>
        </row>
        <row r="691">
          <cell r="B691">
            <v>8050</v>
          </cell>
          <cell r="C691" t="str">
            <v>8050 - I/C SALES &amp; MKTG EXPENSE</v>
          </cell>
          <cell r="D691" t="str">
            <v>Tot</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cell r="AO691">
            <v>0</v>
          </cell>
          <cell r="AP691">
            <v>0</v>
          </cell>
          <cell r="AQ691">
            <v>0</v>
          </cell>
        </row>
        <row r="692">
          <cell r="D692">
            <v>1</v>
          </cell>
          <cell r="Q692">
            <v>0</v>
          </cell>
          <cell r="AD692">
            <v>0</v>
          </cell>
          <cell r="AQ692">
            <v>0</v>
          </cell>
        </row>
        <row r="693">
          <cell r="D693">
            <v>2</v>
          </cell>
          <cell r="Q693">
            <v>0</v>
          </cell>
          <cell r="AD693">
            <v>0</v>
          </cell>
          <cell r="AQ693">
            <v>0</v>
          </cell>
        </row>
        <row r="694">
          <cell r="D694">
            <v>3</v>
          </cell>
          <cell r="Q694">
            <v>0</v>
          </cell>
          <cell r="AD694">
            <v>0</v>
          </cell>
          <cell r="AQ694">
            <v>0</v>
          </cell>
        </row>
        <row r="695">
          <cell r="B695">
            <v>8210</v>
          </cell>
          <cell r="C695" t="str">
            <v>8210 - RENT</v>
          </cell>
          <cell r="D695" t="str">
            <v>Tot</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cell r="AO695">
            <v>0</v>
          </cell>
          <cell r="AP695">
            <v>0</v>
          </cell>
          <cell r="AQ695">
            <v>0</v>
          </cell>
        </row>
        <row r="696">
          <cell r="D696">
            <v>1</v>
          </cell>
          <cell r="Q696">
            <v>0</v>
          </cell>
          <cell r="AD696">
            <v>0</v>
          </cell>
          <cell r="AQ696">
            <v>0</v>
          </cell>
        </row>
        <row r="697">
          <cell r="D697">
            <v>2</v>
          </cell>
          <cell r="Q697">
            <v>0</v>
          </cell>
          <cell r="AD697">
            <v>0</v>
          </cell>
          <cell r="AQ697">
            <v>0</v>
          </cell>
        </row>
        <row r="698">
          <cell r="D698">
            <v>3</v>
          </cell>
          <cell r="Q698">
            <v>0</v>
          </cell>
          <cell r="AD698">
            <v>0</v>
          </cell>
          <cell r="AQ698">
            <v>0</v>
          </cell>
        </row>
        <row r="699">
          <cell r="B699">
            <v>8211</v>
          </cell>
          <cell r="C699" t="str">
            <v>8211 - REAL ESTATE TAX</v>
          </cell>
          <cell r="D699" t="str">
            <v>Tot</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v>
          </cell>
          <cell r="S699">
            <v>0</v>
          </cell>
          <cell r="T699">
            <v>0</v>
          </cell>
          <cell r="U699">
            <v>0</v>
          </cell>
          <cell r="V699">
            <v>0</v>
          </cell>
          <cell r="W699">
            <v>0</v>
          </cell>
          <cell r="X699">
            <v>0</v>
          </cell>
          <cell r="Y699">
            <v>0</v>
          </cell>
          <cell r="Z699">
            <v>0</v>
          </cell>
          <cell r="AA699">
            <v>0</v>
          </cell>
          <cell r="AB699">
            <v>0</v>
          </cell>
          <cell r="AC699">
            <v>0</v>
          </cell>
          <cell r="AD699">
            <v>0</v>
          </cell>
          <cell r="AE699">
            <v>0</v>
          </cell>
          <cell r="AF699">
            <v>0</v>
          </cell>
          <cell r="AG699">
            <v>0</v>
          </cell>
          <cell r="AH699">
            <v>0</v>
          </cell>
          <cell r="AI699">
            <v>0</v>
          </cell>
          <cell r="AJ699">
            <v>0</v>
          </cell>
          <cell r="AK699">
            <v>0</v>
          </cell>
          <cell r="AL699">
            <v>0</v>
          </cell>
          <cell r="AM699">
            <v>0</v>
          </cell>
          <cell r="AN699">
            <v>0</v>
          </cell>
          <cell r="AO699">
            <v>0</v>
          </cell>
          <cell r="AP699">
            <v>0</v>
          </cell>
          <cell r="AQ699">
            <v>0</v>
          </cell>
        </row>
        <row r="700">
          <cell r="D700">
            <v>1</v>
          </cell>
          <cell r="Q700">
            <v>0</v>
          </cell>
          <cell r="AD700">
            <v>0</v>
          </cell>
          <cell r="AQ700">
            <v>0</v>
          </cell>
        </row>
        <row r="701">
          <cell r="D701">
            <v>2</v>
          </cell>
          <cell r="Q701">
            <v>0</v>
          </cell>
          <cell r="AD701">
            <v>0</v>
          </cell>
          <cell r="AQ701">
            <v>0</v>
          </cell>
        </row>
        <row r="702">
          <cell r="D702">
            <v>3</v>
          </cell>
          <cell r="Q702">
            <v>0</v>
          </cell>
          <cell r="AD702">
            <v>0</v>
          </cell>
          <cell r="AQ702">
            <v>0</v>
          </cell>
        </row>
        <row r="703">
          <cell r="B703">
            <v>8212</v>
          </cell>
          <cell r="C703" t="str">
            <v>8212 - BUILDING REPAIRS &amp; MAINTENANCE</v>
          </cell>
          <cell r="D703" t="str">
            <v>Tot</v>
          </cell>
          <cell r="E703">
            <v>0</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cell r="AO703">
            <v>0</v>
          </cell>
          <cell r="AP703">
            <v>0</v>
          </cell>
          <cell r="AQ703">
            <v>0</v>
          </cell>
        </row>
        <row r="704">
          <cell r="D704">
            <v>1</v>
          </cell>
          <cell r="Q704">
            <v>0</v>
          </cell>
          <cell r="AD704">
            <v>0</v>
          </cell>
          <cell r="AQ704">
            <v>0</v>
          </cell>
        </row>
        <row r="705">
          <cell r="D705">
            <v>2</v>
          </cell>
          <cell r="Q705">
            <v>0</v>
          </cell>
          <cell r="AD705">
            <v>0</v>
          </cell>
          <cell r="AQ705">
            <v>0</v>
          </cell>
        </row>
        <row r="706">
          <cell r="D706">
            <v>3</v>
          </cell>
          <cell r="Q706">
            <v>0</v>
          </cell>
          <cell r="AD706">
            <v>0</v>
          </cell>
          <cell r="AQ706">
            <v>0</v>
          </cell>
        </row>
        <row r="707">
          <cell r="B707">
            <v>8213</v>
          </cell>
          <cell r="C707" t="str">
            <v>8213 - CLEANING</v>
          </cell>
          <cell r="D707" t="str">
            <v>Tot</v>
          </cell>
          <cell r="E707">
            <v>0</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cell r="AO707">
            <v>0</v>
          </cell>
          <cell r="AP707">
            <v>0</v>
          </cell>
          <cell r="AQ707">
            <v>0</v>
          </cell>
        </row>
        <row r="708">
          <cell r="D708">
            <v>1</v>
          </cell>
          <cell r="Q708">
            <v>0</v>
          </cell>
          <cell r="AD708">
            <v>0</v>
          </cell>
          <cell r="AQ708">
            <v>0</v>
          </cell>
        </row>
        <row r="709">
          <cell r="D709">
            <v>2</v>
          </cell>
          <cell r="Q709">
            <v>0</v>
          </cell>
          <cell r="AD709">
            <v>0</v>
          </cell>
          <cell r="AQ709">
            <v>0</v>
          </cell>
        </row>
        <row r="710">
          <cell r="D710">
            <v>3</v>
          </cell>
          <cell r="Q710">
            <v>0</v>
          </cell>
          <cell r="AD710">
            <v>0</v>
          </cell>
          <cell r="AQ710">
            <v>0</v>
          </cell>
        </row>
        <row r="711">
          <cell r="B711">
            <v>8214</v>
          </cell>
          <cell r="C711" t="str">
            <v>8214 - SECURITY</v>
          </cell>
          <cell r="D711" t="str">
            <v>Tot</v>
          </cell>
          <cell r="E711">
            <v>0</v>
          </cell>
          <cell r="F711">
            <v>0</v>
          </cell>
          <cell r="G711">
            <v>0</v>
          </cell>
          <cell r="H711">
            <v>0</v>
          </cell>
          <cell r="I711">
            <v>0</v>
          </cell>
          <cell r="J711">
            <v>0</v>
          </cell>
          <cell r="K711">
            <v>0</v>
          </cell>
          <cell r="L711">
            <v>0</v>
          </cell>
          <cell r="M711">
            <v>0</v>
          </cell>
          <cell r="N711">
            <v>0</v>
          </cell>
          <cell r="O711">
            <v>0</v>
          </cell>
          <cell r="P711">
            <v>0</v>
          </cell>
          <cell r="Q711">
            <v>0</v>
          </cell>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K711">
            <v>0</v>
          </cell>
          <cell r="AL711">
            <v>0</v>
          </cell>
          <cell r="AM711">
            <v>0</v>
          </cell>
          <cell r="AN711">
            <v>0</v>
          </cell>
          <cell r="AO711">
            <v>0</v>
          </cell>
          <cell r="AP711">
            <v>0</v>
          </cell>
          <cell r="AQ711">
            <v>0</v>
          </cell>
        </row>
        <row r="712">
          <cell r="D712">
            <v>1</v>
          </cell>
          <cell r="Q712">
            <v>0</v>
          </cell>
          <cell r="AD712">
            <v>0</v>
          </cell>
          <cell r="AQ712">
            <v>0</v>
          </cell>
        </row>
        <row r="713">
          <cell r="D713">
            <v>2</v>
          </cell>
          <cell r="Q713">
            <v>0</v>
          </cell>
          <cell r="AD713">
            <v>0</v>
          </cell>
          <cell r="AQ713">
            <v>0</v>
          </cell>
        </row>
        <row r="714">
          <cell r="D714">
            <v>3</v>
          </cell>
          <cell r="Q714">
            <v>0</v>
          </cell>
          <cell r="AD714">
            <v>0</v>
          </cell>
          <cell r="AQ714">
            <v>0</v>
          </cell>
        </row>
        <row r="715">
          <cell r="B715">
            <v>8215</v>
          </cell>
          <cell r="C715" t="str">
            <v>8215 - SUBLEASES</v>
          </cell>
          <cell r="D715" t="str">
            <v>Tot</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cell r="AO715">
            <v>0</v>
          </cell>
          <cell r="AP715">
            <v>0</v>
          </cell>
          <cell r="AQ715">
            <v>0</v>
          </cell>
        </row>
        <row r="716">
          <cell r="D716">
            <v>1</v>
          </cell>
          <cell r="Q716">
            <v>0</v>
          </cell>
          <cell r="AD716">
            <v>0</v>
          </cell>
          <cell r="AQ716">
            <v>0</v>
          </cell>
        </row>
        <row r="717">
          <cell r="D717">
            <v>2</v>
          </cell>
          <cell r="Q717">
            <v>0</v>
          </cell>
          <cell r="AD717">
            <v>0</v>
          </cell>
          <cell r="AQ717">
            <v>0</v>
          </cell>
        </row>
        <row r="718">
          <cell r="D718">
            <v>3</v>
          </cell>
          <cell r="Q718">
            <v>0</v>
          </cell>
          <cell r="AD718">
            <v>0</v>
          </cell>
          <cell r="AQ718">
            <v>0</v>
          </cell>
        </row>
        <row r="719">
          <cell r="B719">
            <v>8216</v>
          </cell>
          <cell r="C719" t="str">
            <v>8216 - PERSONAL PROPERTY TAX</v>
          </cell>
          <cell r="D719" t="str">
            <v>Tot</v>
          </cell>
          <cell r="E719">
            <v>0</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cell r="AO719">
            <v>0</v>
          </cell>
          <cell r="AP719">
            <v>0</v>
          </cell>
          <cell r="AQ719">
            <v>0</v>
          </cell>
        </row>
        <row r="720">
          <cell r="D720">
            <v>1</v>
          </cell>
          <cell r="Q720">
            <v>0</v>
          </cell>
          <cell r="AD720">
            <v>0</v>
          </cell>
          <cell r="AQ720">
            <v>0</v>
          </cell>
        </row>
        <row r="721">
          <cell r="D721">
            <v>2</v>
          </cell>
          <cell r="Q721">
            <v>0</v>
          </cell>
          <cell r="AD721">
            <v>0</v>
          </cell>
          <cell r="AQ721">
            <v>0</v>
          </cell>
        </row>
        <row r="722">
          <cell r="D722">
            <v>3</v>
          </cell>
          <cell r="Q722">
            <v>0</v>
          </cell>
          <cell r="AD722">
            <v>0</v>
          </cell>
          <cell r="AQ722">
            <v>0</v>
          </cell>
        </row>
        <row r="723">
          <cell r="B723">
            <v>8220</v>
          </cell>
          <cell r="C723" t="str">
            <v>8220 - UTILITIES - GAS/OIL</v>
          </cell>
          <cell r="D723" t="str">
            <v>Tot</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cell r="AO723">
            <v>0</v>
          </cell>
          <cell r="AP723">
            <v>0</v>
          </cell>
          <cell r="AQ723">
            <v>0</v>
          </cell>
        </row>
        <row r="724">
          <cell r="D724">
            <v>1</v>
          </cell>
          <cell r="Q724">
            <v>0</v>
          </cell>
          <cell r="AD724">
            <v>0</v>
          </cell>
          <cell r="AQ724">
            <v>0</v>
          </cell>
        </row>
        <row r="725">
          <cell r="D725">
            <v>2</v>
          </cell>
          <cell r="Q725">
            <v>0</v>
          </cell>
          <cell r="AD725">
            <v>0</v>
          </cell>
          <cell r="AQ725">
            <v>0</v>
          </cell>
        </row>
        <row r="726">
          <cell r="D726">
            <v>3</v>
          </cell>
          <cell r="Q726">
            <v>0</v>
          </cell>
          <cell r="AD726">
            <v>0</v>
          </cell>
          <cell r="AQ726">
            <v>0</v>
          </cell>
        </row>
        <row r="727">
          <cell r="B727">
            <v>8221</v>
          </cell>
          <cell r="C727" t="str">
            <v>8221 - UTILITIES - ELECTRIC</v>
          </cell>
          <cell r="D727" t="str">
            <v>Tot</v>
          </cell>
          <cell r="E727">
            <v>0</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cell r="AO727">
            <v>0</v>
          </cell>
          <cell r="AP727">
            <v>0</v>
          </cell>
          <cell r="AQ727">
            <v>0</v>
          </cell>
        </row>
        <row r="728">
          <cell r="D728">
            <v>1</v>
          </cell>
          <cell r="Q728">
            <v>0</v>
          </cell>
          <cell r="AD728">
            <v>0</v>
          </cell>
          <cell r="AQ728">
            <v>0</v>
          </cell>
        </row>
        <row r="729">
          <cell r="D729">
            <v>2</v>
          </cell>
          <cell r="Q729">
            <v>0</v>
          </cell>
          <cell r="AD729">
            <v>0</v>
          </cell>
          <cell r="AQ729">
            <v>0</v>
          </cell>
        </row>
        <row r="730">
          <cell r="D730">
            <v>3</v>
          </cell>
          <cell r="Q730">
            <v>0</v>
          </cell>
          <cell r="AD730">
            <v>0</v>
          </cell>
          <cell r="AQ730">
            <v>0</v>
          </cell>
        </row>
        <row r="731">
          <cell r="B731">
            <v>8222</v>
          </cell>
          <cell r="C731" t="str">
            <v>8222 - UTILITIES - WATER/SEWER</v>
          </cell>
          <cell r="D731" t="str">
            <v>Tot</v>
          </cell>
          <cell r="E731">
            <v>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cell r="AJ731">
            <v>0</v>
          </cell>
          <cell r="AK731">
            <v>0</v>
          </cell>
          <cell r="AL731">
            <v>0</v>
          </cell>
          <cell r="AM731">
            <v>0</v>
          </cell>
          <cell r="AN731">
            <v>0</v>
          </cell>
          <cell r="AO731">
            <v>0</v>
          </cell>
          <cell r="AP731">
            <v>0</v>
          </cell>
          <cell r="AQ731">
            <v>0</v>
          </cell>
        </row>
        <row r="732">
          <cell r="D732">
            <v>1</v>
          </cell>
          <cell r="Q732">
            <v>0</v>
          </cell>
          <cell r="AD732">
            <v>0</v>
          </cell>
          <cell r="AQ732">
            <v>0</v>
          </cell>
        </row>
        <row r="733">
          <cell r="D733">
            <v>2</v>
          </cell>
          <cell r="Q733">
            <v>0</v>
          </cell>
          <cell r="AD733">
            <v>0</v>
          </cell>
          <cell r="AQ733">
            <v>0</v>
          </cell>
        </row>
        <row r="734">
          <cell r="D734">
            <v>3</v>
          </cell>
          <cell r="Q734">
            <v>0</v>
          </cell>
          <cell r="AD734">
            <v>0</v>
          </cell>
          <cell r="AQ734">
            <v>0</v>
          </cell>
        </row>
        <row r="735">
          <cell r="B735">
            <v>8225</v>
          </cell>
          <cell r="C735" t="str">
            <v>8225 - CAM CHARGES</v>
          </cell>
          <cell r="D735" t="str">
            <v>Tot</v>
          </cell>
          <cell r="E735">
            <v>0</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cell r="AO735">
            <v>0</v>
          </cell>
          <cell r="AP735">
            <v>0</v>
          </cell>
          <cell r="AQ735">
            <v>0</v>
          </cell>
        </row>
        <row r="736">
          <cell r="D736">
            <v>1</v>
          </cell>
          <cell r="Q736">
            <v>0</v>
          </cell>
          <cell r="AD736">
            <v>0</v>
          </cell>
          <cell r="AQ736">
            <v>0</v>
          </cell>
        </row>
        <row r="737">
          <cell r="D737">
            <v>2</v>
          </cell>
          <cell r="Q737">
            <v>0</v>
          </cell>
          <cell r="AD737">
            <v>0</v>
          </cell>
          <cell r="AQ737">
            <v>0</v>
          </cell>
        </row>
        <row r="738">
          <cell r="D738">
            <v>3</v>
          </cell>
          <cell r="Q738">
            <v>0</v>
          </cell>
          <cell r="AD738">
            <v>0</v>
          </cell>
          <cell r="AQ738">
            <v>0</v>
          </cell>
        </row>
        <row r="739">
          <cell r="B739">
            <v>8230</v>
          </cell>
          <cell r="C739" t="str">
            <v>8230 - OFFICE SUPPLIES</v>
          </cell>
          <cell r="D739" t="str">
            <v>Tot</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cell r="AI739">
            <v>0</v>
          </cell>
          <cell r="AJ739">
            <v>0</v>
          </cell>
          <cell r="AK739">
            <v>0</v>
          </cell>
          <cell r="AL739">
            <v>0</v>
          </cell>
          <cell r="AM739">
            <v>0</v>
          </cell>
          <cell r="AN739">
            <v>0</v>
          </cell>
          <cell r="AO739">
            <v>0</v>
          </cell>
          <cell r="AP739">
            <v>0</v>
          </cell>
          <cell r="AQ739">
            <v>0</v>
          </cell>
        </row>
        <row r="740">
          <cell r="D740">
            <v>1</v>
          </cell>
          <cell r="Q740">
            <v>0</v>
          </cell>
          <cell r="AD740">
            <v>0</v>
          </cell>
          <cell r="AQ740">
            <v>0</v>
          </cell>
        </row>
        <row r="741">
          <cell r="D741">
            <v>2</v>
          </cell>
          <cell r="Q741">
            <v>0</v>
          </cell>
          <cell r="AD741">
            <v>0</v>
          </cell>
          <cell r="AQ741">
            <v>0</v>
          </cell>
        </row>
        <row r="742">
          <cell r="D742">
            <v>3</v>
          </cell>
          <cell r="Q742">
            <v>0</v>
          </cell>
          <cell r="AD742">
            <v>0</v>
          </cell>
          <cell r="AQ742">
            <v>0</v>
          </cell>
        </row>
        <row r="743">
          <cell r="B743">
            <v>8235</v>
          </cell>
          <cell r="C743" t="str">
            <v>8235 - OFFICE RELOCATION</v>
          </cell>
          <cell r="D743" t="str">
            <v>Tot</v>
          </cell>
          <cell r="E743">
            <v>0</v>
          </cell>
          <cell r="F743">
            <v>0</v>
          </cell>
          <cell r="G743">
            <v>0</v>
          </cell>
          <cell r="H743">
            <v>0</v>
          </cell>
          <cell r="I743">
            <v>0</v>
          </cell>
          <cell r="J743">
            <v>0</v>
          </cell>
          <cell r="K743">
            <v>0</v>
          </cell>
          <cell r="L743">
            <v>0</v>
          </cell>
          <cell r="M743">
            <v>0</v>
          </cell>
          <cell r="N743">
            <v>0</v>
          </cell>
          <cell r="O743">
            <v>0</v>
          </cell>
          <cell r="P743">
            <v>0</v>
          </cell>
          <cell r="Q743">
            <v>0</v>
          </cell>
          <cell r="R743">
            <v>0</v>
          </cell>
          <cell r="S743">
            <v>0</v>
          </cell>
          <cell r="T743">
            <v>0</v>
          </cell>
          <cell r="U743">
            <v>0</v>
          </cell>
          <cell r="V743">
            <v>0</v>
          </cell>
          <cell r="W743">
            <v>0</v>
          </cell>
          <cell r="X743">
            <v>0</v>
          </cell>
          <cell r="Y743">
            <v>0</v>
          </cell>
          <cell r="Z743">
            <v>0</v>
          </cell>
          <cell r="AA743">
            <v>0</v>
          </cell>
          <cell r="AB743">
            <v>0</v>
          </cell>
          <cell r="AC743">
            <v>0</v>
          </cell>
          <cell r="AD743">
            <v>0</v>
          </cell>
          <cell r="AE743">
            <v>0</v>
          </cell>
          <cell r="AF743">
            <v>0</v>
          </cell>
          <cell r="AG743">
            <v>0</v>
          </cell>
          <cell r="AH743">
            <v>0</v>
          </cell>
          <cell r="AI743">
            <v>0</v>
          </cell>
          <cell r="AJ743">
            <v>0</v>
          </cell>
          <cell r="AK743">
            <v>0</v>
          </cell>
          <cell r="AL743">
            <v>0</v>
          </cell>
          <cell r="AM743">
            <v>0</v>
          </cell>
          <cell r="AN743">
            <v>0</v>
          </cell>
          <cell r="AO743">
            <v>0</v>
          </cell>
          <cell r="AP743">
            <v>0</v>
          </cell>
          <cell r="AQ743">
            <v>0</v>
          </cell>
        </row>
        <row r="744">
          <cell r="D744">
            <v>1</v>
          </cell>
          <cell r="Q744">
            <v>0</v>
          </cell>
          <cell r="AD744">
            <v>0</v>
          </cell>
          <cell r="AQ744">
            <v>0</v>
          </cell>
        </row>
        <row r="745">
          <cell r="D745">
            <v>2</v>
          </cell>
          <cell r="Q745">
            <v>0</v>
          </cell>
          <cell r="AD745">
            <v>0</v>
          </cell>
          <cell r="AQ745">
            <v>0</v>
          </cell>
        </row>
        <row r="746">
          <cell r="D746">
            <v>3</v>
          </cell>
          <cell r="Q746">
            <v>0</v>
          </cell>
          <cell r="AD746">
            <v>0</v>
          </cell>
          <cell r="AQ746">
            <v>0</v>
          </cell>
        </row>
        <row r="747">
          <cell r="B747">
            <v>8240</v>
          </cell>
          <cell r="C747" t="str">
            <v>8240 - POSTAGE</v>
          </cell>
          <cell r="D747" t="str">
            <v>Tot</v>
          </cell>
          <cell r="E747">
            <v>0</v>
          </cell>
          <cell r="F747">
            <v>0</v>
          </cell>
          <cell r="G747">
            <v>0</v>
          </cell>
          <cell r="H747">
            <v>0</v>
          </cell>
          <cell r="I747">
            <v>0</v>
          </cell>
          <cell r="J747">
            <v>0</v>
          </cell>
          <cell r="K747">
            <v>0</v>
          </cell>
          <cell r="L747">
            <v>0</v>
          </cell>
          <cell r="M747">
            <v>0</v>
          </cell>
          <cell r="N747">
            <v>0</v>
          </cell>
          <cell r="O747">
            <v>0</v>
          </cell>
          <cell r="P747">
            <v>0</v>
          </cell>
          <cell r="Q747">
            <v>0</v>
          </cell>
          <cell r="R747">
            <v>0</v>
          </cell>
          <cell r="S747">
            <v>0</v>
          </cell>
          <cell r="T747">
            <v>0</v>
          </cell>
          <cell r="U747">
            <v>0</v>
          </cell>
          <cell r="V747">
            <v>0</v>
          </cell>
          <cell r="W747">
            <v>0</v>
          </cell>
          <cell r="X747">
            <v>0</v>
          </cell>
          <cell r="Y747">
            <v>0</v>
          </cell>
          <cell r="Z747">
            <v>0</v>
          </cell>
          <cell r="AA747">
            <v>0</v>
          </cell>
          <cell r="AB747">
            <v>0</v>
          </cell>
          <cell r="AC747">
            <v>0</v>
          </cell>
          <cell r="AD747">
            <v>0</v>
          </cell>
          <cell r="AE747">
            <v>0</v>
          </cell>
          <cell r="AF747">
            <v>0</v>
          </cell>
          <cell r="AG747">
            <v>0</v>
          </cell>
          <cell r="AH747">
            <v>0</v>
          </cell>
          <cell r="AI747">
            <v>0</v>
          </cell>
          <cell r="AJ747">
            <v>0</v>
          </cell>
          <cell r="AK747">
            <v>0</v>
          </cell>
          <cell r="AL747">
            <v>0</v>
          </cell>
          <cell r="AM747">
            <v>0</v>
          </cell>
          <cell r="AN747">
            <v>0</v>
          </cell>
          <cell r="AO747">
            <v>0</v>
          </cell>
          <cell r="AP747">
            <v>0</v>
          </cell>
          <cell r="AQ747">
            <v>0</v>
          </cell>
        </row>
        <row r="748">
          <cell r="D748">
            <v>1</v>
          </cell>
          <cell r="Q748">
            <v>0</v>
          </cell>
          <cell r="AD748">
            <v>0</v>
          </cell>
          <cell r="AQ748">
            <v>0</v>
          </cell>
        </row>
        <row r="749">
          <cell r="D749">
            <v>2</v>
          </cell>
          <cell r="Q749">
            <v>0</v>
          </cell>
          <cell r="AD749">
            <v>0</v>
          </cell>
          <cell r="AQ749">
            <v>0</v>
          </cell>
        </row>
        <row r="750">
          <cell r="D750">
            <v>3</v>
          </cell>
          <cell r="Q750">
            <v>0</v>
          </cell>
          <cell r="AD750">
            <v>0</v>
          </cell>
          <cell r="AQ750">
            <v>0</v>
          </cell>
        </row>
        <row r="751">
          <cell r="B751">
            <v>8250</v>
          </cell>
          <cell r="C751" t="str">
            <v>8250 - CORPORATE DELIVERY</v>
          </cell>
          <cell r="D751" t="str">
            <v>Tot</v>
          </cell>
          <cell r="E751">
            <v>0</v>
          </cell>
          <cell r="F751">
            <v>0</v>
          </cell>
          <cell r="G751">
            <v>0</v>
          </cell>
          <cell r="H751">
            <v>0</v>
          </cell>
          <cell r="I751">
            <v>0</v>
          </cell>
          <cell r="J751">
            <v>0</v>
          </cell>
          <cell r="K751">
            <v>0</v>
          </cell>
          <cell r="L751">
            <v>0</v>
          </cell>
          <cell r="M751">
            <v>0</v>
          </cell>
          <cell r="N751">
            <v>0</v>
          </cell>
          <cell r="O751">
            <v>0</v>
          </cell>
          <cell r="P751">
            <v>0</v>
          </cell>
          <cell r="Q751">
            <v>0</v>
          </cell>
          <cell r="R751">
            <v>0</v>
          </cell>
          <cell r="S751">
            <v>0</v>
          </cell>
          <cell r="T751">
            <v>0</v>
          </cell>
          <cell r="U751">
            <v>0</v>
          </cell>
          <cell r="V751">
            <v>0</v>
          </cell>
          <cell r="W751">
            <v>0</v>
          </cell>
          <cell r="X751">
            <v>0</v>
          </cell>
          <cell r="Y751">
            <v>0</v>
          </cell>
          <cell r="Z751">
            <v>0</v>
          </cell>
          <cell r="AA751">
            <v>0</v>
          </cell>
          <cell r="AB751">
            <v>0</v>
          </cell>
          <cell r="AC751">
            <v>0</v>
          </cell>
          <cell r="AD751">
            <v>0</v>
          </cell>
          <cell r="AE751">
            <v>0</v>
          </cell>
          <cell r="AF751">
            <v>0</v>
          </cell>
          <cell r="AG751">
            <v>0</v>
          </cell>
          <cell r="AH751">
            <v>0</v>
          </cell>
          <cell r="AI751">
            <v>0</v>
          </cell>
          <cell r="AJ751">
            <v>0</v>
          </cell>
          <cell r="AK751">
            <v>0</v>
          </cell>
          <cell r="AL751">
            <v>0</v>
          </cell>
          <cell r="AM751">
            <v>0</v>
          </cell>
          <cell r="AN751">
            <v>0</v>
          </cell>
          <cell r="AO751">
            <v>0</v>
          </cell>
          <cell r="AP751">
            <v>0</v>
          </cell>
          <cell r="AQ751">
            <v>0</v>
          </cell>
        </row>
        <row r="752">
          <cell r="D752">
            <v>1</v>
          </cell>
          <cell r="Q752">
            <v>0</v>
          </cell>
          <cell r="AD752">
            <v>0</v>
          </cell>
          <cell r="AQ752">
            <v>0</v>
          </cell>
        </row>
        <row r="753">
          <cell r="D753">
            <v>2</v>
          </cell>
          <cell r="Q753">
            <v>0</v>
          </cell>
          <cell r="AD753">
            <v>0</v>
          </cell>
          <cell r="AQ753">
            <v>0</v>
          </cell>
        </row>
        <row r="754">
          <cell r="D754">
            <v>3</v>
          </cell>
          <cell r="Q754">
            <v>0</v>
          </cell>
          <cell r="AD754">
            <v>0</v>
          </cell>
          <cell r="AQ754">
            <v>0</v>
          </cell>
        </row>
        <row r="755">
          <cell r="B755">
            <v>8255</v>
          </cell>
          <cell r="C755" t="str">
            <v>8255 - FACILITY SUPPLIES</v>
          </cell>
          <cell r="D755" t="str">
            <v>Tot</v>
          </cell>
          <cell r="E755">
            <v>0</v>
          </cell>
          <cell r="F755">
            <v>0</v>
          </cell>
          <cell r="G755">
            <v>0</v>
          </cell>
          <cell r="H755">
            <v>0</v>
          </cell>
          <cell r="I755">
            <v>0</v>
          </cell>
          <cell r="J755">
            <v>0</v>
          </cell>
          <cell r="K755">
            <v>0</v>
          </cell>
          <cell r="L755">
            <v>0</v>
          </cell>
          <cell r="M755">
            <v>0</v>
          </cell>
          <cell r="N755">
            <v>0</v>
          </cell>
          <cell r="O755">
            <v>0</v>
          </cell>
          <cell r="P755">
            <v>0</v>
          </cell>
          <cell r="Q755">
            <v>0</v>
          </cell>
          <cell r="R755">
            <v>0</v>
          </cell>
          <cell r="S755">
            <v>0</v>
          </cell>
          <cell r="T755">
            <v>0</v>
          </cell>
          <cell r="U755">
            <v>0</v>
          </cell>
          <cell r="V755">
            <v>0</v>
          </cell>
          <cell r="W755">
            <v>0</v>
          </cell>
          <cell r="X755">
            <v>0</v>
          </cell>
          <cell r="Y755">
            <v>0</v>
          </cell>
          <cell r="Z755">
            <v>0</v>
          </cell>
          <cell r="AA755">
            <v>0</v>
          </cell>
          <cell r="AB755">
            <v>0</v>
          </cell>
          <cell r="AC755">
            <v>0</v>
          </cell>
          <cell r="AD755">
            <v>0</v>
          </cell>
          <cell r="AE755">
            <v>0</v>
          </cell>
          <cell r="AF755">
            <v>0</v>
          </cell>
          <cell r="AG755">
            <v>0</v>
          </cell>
          <cell r="AH755">
            <v>0</v>
          </cell>
          <cell r="AI755">
            <v>0</v>
          </cell>
          <cell r="AJ755">
            <v>0</v>
          </cell>
          <cell r="AK755">
            <v>0</v>
          </cell>
          <cell r="AL755">
            <v>0</v>
          </cell>
          <cell r="AM755">
            <v>0</v>
          </cell>
          <cell r="AN755">
            <v>0</v>
          </cell>
          <cell r="AO755">
            <v>0</v>
          </cell>
          <cell r="AP755">
            <v>0</v>
          </cell>
          <cell r="AQ755">
            <v>0</v>
          </cell>
        </row>
        <row r="756">
          <cell r="D756">
            <v>1</v>
          </cell>
          <cell r="Q756">
            <v>0</v>
          </cell>
          <cell r="AD756">
            <v>0</v>
          </cell>
          <cell r="AQ756">
            <v>0</v>
          </cell>
        </row>
        <row r="757">
          <cell r="D757">
            <v>2</v>
          </cell>
          <cell r="Q757">
            <v>0</v>
          </cell>
          <cell r="AD757">
            <v>0</v>
          </cell>
          <cell r="AQ757">
            <v>0</v>
          </cell>
        </row>
        <row r="758">
          <cell r="D758">
            <v>3</v>
          </cell>
          <cell r="Q758">
            <v>0</v>
          </cell>
          <cell r="AD758">
            <v>0</v>
          </cell>
          <cell r="AQ758">
            <v>0</v>
          </cell>
        </row>
        <row r="759">
          <cell r="B759">
            <v>8260</v>
          </cell>
          <cell r="C759" t="str">
            <v>8260 - OFFICE EXPENSES</v>
          </cell>
          <cell r="D759" t="str">
            <v>Tot</v>
          </cell>
          <cell r="E759">
            <v>0</v>
          </cell>
          <cell r="F759">
            <v>0</v>
          </cell>
          <cell r="G759">
            <v>0</v>
          </cell>
          <cell r="H759">
            <v>0</v>
          </cell>
          <cell r="I759">
            <v>0</v>
          </cell>
          <cell r="J759">
            <v>0</v>
          </cell>
          <cell r="K759">
            <v>0</v>
          </cell>
          <cell r="L759">
            <v>0</v>
          </cell>
          <cell r="M759">
            <v>0</v>
          </cell>
          <cell r="N759">
            <v>0</v>
          </cell>
          <cell r="O759">
            <v>0</v>
          </cell>
          <cell r="P759">
            <v>0</v>
          </cell>
          <cell r="Q759">
            <v>0</v>
          </cell>
          <cell r="R759">
            <v>0</v>
          </cell>
          <cell r="S759">
            <v>0</v>
          </cell>
          <cell r="T759">
            <v>0</v>
          </cell>
          <cell r="U759">
            <v>0</v>
          </cell>
          <cell r="V759">
            <v>0</v>
          </cell>
          <cell r="W759">
            <v>0</v>
          </cell>
          <cell r="X759">
            <v>0</v>
          </cell>
          <cell r="Y759">
            <v>0</v>
          </cell>
          <cell r="Z759">
            <v>0</v>
          </cell>
          <cell r="AA759">
            <v>0</v>
          </cell>
          <cell r="AB759">
            <v>0</v>
          </cell>
          <cell r="AC759">
            <v>0</v>
          </cell>
          <cell r="AD759">
            <v>0</v>
          </cell>
          <cell r="AE759">
            <v>0</v>
          </cell>
          <cell r="AF759">
            <v>0</v>
          </cell>
          <cell r="AG759">
            <v>0</v>
          </cell>
          <cell r="AH759">
            <v>0</v>
          </cell>
          <cell r="AI759">
            <v>0</v>
          </cell>
          <cell r="AJ759">
            <v>0</v>
          </cell>
          <cell r="AK759">
            <v>0</v>
          </cell>
          <cell r="AL759">
            <v>0</v>
          </cell>
          <cell r="AM759">
            <v>0</v>
          </cell>
          <cell r="AN759">
            <v>0</v>
          </cell>
          <cell r="AO759">
            <v>0</v>
          </cell>
          <cell r="AP759">
            <v>0</v>
          </cell>
          <cell r="AQ759">
            <v>0</v>
          </cell>
        </row>
        <row r="760">
          <cell r="D760">
            <v>1</v>
          </cell>
          <cell r="Q760">
            <v>0</v>
          </cell>
          <cell r="AD760">
            <v>0</v>
          </cell>
          <cell r="AQ760">
            <v>0</v>
          </cell>
        </row>
        <row r="761">
          <cell r="D761">
            <v>2</v>
          </cell>
          <cell r="Q761">
            <v>0</v>
          </cell>
          <cell r="AD761">
            <v>0</v>
          </cell>
          <cell r="AQ761">
            <v>0</v>
          </cell>
        </row>
        <row r="762">
          <cell r="D762">
            <v>3</v>
          </cell>
          <cell r="Q762">
            <v>0</v>
          </cell>
          <cell r="AD762">
            <v>0</v>
          </cell>
          <cell r="AQ762">
            <v>0</v>
          </cell>
        </row>
        <row r="763">
          <cell r="B763">
            <v>8270</v>
          </cell>
          <cell r="C763" t="str">
            <v>8270 - EQUIPMENT RENTAL</v>
          </cell>
          <cell r="D763" t="str">
            <v>Tot</v>
          </cell>
          <cell r="E763">
            <v>0</v>
          </cell>
          <cell r="F763">
            <v>0</v>
          </cell>
          <cell r="G763">
            <v>0</v>
          </cell>
          <cell r="H763">
            <v>0</v>
          </cell>
          <cell r="I763">
            <v>0</v>
          </cell>
          <cell r="J763">
            <v>0</v>
          </cell>
          <cell r="K763">
            <v>0</v>
          </cell>
          <cell r="L763">
            <v>0</v>
          </cell>
          <cell r="M763">
            <v>0</v>
          </cell>
          <cell r="N763">
            <v>0</v>
          </cell>
          <cell r="O763">
            <v>0</v>
          </cell>
          <cell r="P763">
            <v>0</v>
          </cell>
          <cell r="Q763">
            <v>0</v>
          </cell>
          <cell r="R763">
            <v>0</v>
          </cell>
          <cell r="S763">
            <v>0</v>
          </cell>
          <cell r="T763">
            <v>0</v>
          </cell>
          <cell r="U763">
            <v>0</v>
          </cell>
          <cell r="V763">
            <v>0</v>
          </cell>
          <cell r="W763">
            <v>0</v>
          </cell>
          <cell r="X763">
            <v>0</v>
          </cell>
          <cell r="Y763">
            <v>0</v>
          </cell>
          <cell r="Z763">
            <v>0</v>
          </cell>
          <cell r="AA763">
            <v>0</v>
          </cell>
          <cell r="AB763">
            <v>0</v>
          </cell>
          <cell r="AC763">
            <v>0</v>
          </cell>
          <cell r="AD763">
            <v>0</v>
          </cell>
          <cell r="AE763">
            <v>0</v>
          </cell>
          <cell r="AF763">
            <v>0</v>
          </cell>
          <cell r="AG763">
            <v>0</v>
          </cell>
          <cell r="AH763">
            <v>0</v>
          </cell>
          <cell r="AI763">
            <v>0</v>
          </cell>
          <cell r="AJ763">
            <v>0</v>
          </cell>
          <cell r="AK763">
            <v>0</v>
          </cell>
          <cell r="AL763">
            <v>0</v>
          </cell>
          <cell r="AM763">
            <v>0</v>
          </cell>
          <cell r="AN763">
            <v>0</v>
          </cell>
          <cell r="AO763">
            <v>0</v>
          </cell>
          <cell r="AP763">
            <v>0</v>
          </cell>
          <cell r="AQ763">
            <v>0</v>
          </cell>
        </row>
        <row r="764">
          <cell r="D764">
            <v>1</v>
          </cell>
          <cell r="Q764">
            <v>0</v>
          </cell>
          <cell r="AD764">
            <v>0</v>
          </cell>
          <cell r="AQ764">
            <v>0</v>
          </cell>
        </row>
        <row r="765">
          <cell r="D765">
            <v>2</v>
          </cell>
          <cell r="Q765">
            <v>0</v>
          </cell>
          <cell r="AD765">
            <v>0</v>
          </cell>
          <cell r="AQ765">
            <v>0</v>
          </cell>
        </row>
        <row r="766">
          <cell r="D766">
            <v>3</v>
          </cell>
          <cell r="Q766">
            <v>0</v>
          </cell>
          <cell r="AD766">
            <v>0</v>
          </cell>
          <cell r="AQ766">
            <v>0</v>
          </cell>
        </row>
        <row r="767">
          <cell r="B767">
            <v>8280</v>
          </cell>
          <cell r="C767" t="str">
            <v>8280 - NON-CAPITALIZED EQUIPMENT/FURNITURE</v>
          </cell>
          <cell r="D767" t="str">
            <v>Tot</v>
          </cell>
          <cell r="E767">
            <v>0</v>
          </cell>
          <cell r="F767">
            <v>0</v>
          </cell>
          <cell r="G767">
            <v>0</v>
          </cell>
          <cell r="H767">
            <v>0</v>
          </cell>
          <cell r="I767">
            <v>0</v>
          </cell>
          <cell r="J767">
            <v>0</v>
          </cell>
          <cell r="K767">
            <v>0</v>
          </cell>
          <cell r="L767">
            <v>0</v>
          </cell>
          <cell r="M767">
            <v>0</v>
          </cell>
          <cell r="N767">
            <v>0</v>
          </cell>
          <cell r="O767">
            <v>0</v>
          </cell>
          <cell r="P767">
            <v>0</v>
          </cell>
          <cell r="Q767">
            <v>0</v>
          </cell>
          <cell r="R767">
            <v>0</v>
          </cell>
          <cell r="S767">
            <v>0</v>
          </cell>
          <cell r="T767">
            <v>0</v>
          </cell>
          <cell r="U767">
            <v>0</v>
          </cell>
          <cell r="V767">
            <v>0</v>
          </cell>
          <cell r="W767">
            <v>0</v>
          </cell>
          <cell r="X767">
            <v>0</v>
          </cell>
          <cell r="Y767">
            <v>0</v>
          </cell>
          <cell r="Z767">
            <v>0</v>
          </cell>
          <cell r="AA767">
            <v>0</v>
          </cell>
          <cell r="AB767">
            <v>0</v>
          </cell>
          <cell r="AC767">
            <v>0</v>
          </cell>
          <cell r="AD767">
            <v>0</v>
          </cell>
          <cell r="AE767">
            <v>0</v>
          </cell>
          <cell r="AF767">
            <v>0</v>
          </cell>
          <cell r="AG767">
            <v>0</v>
          </cell>
          <cell r="AH767">
            <v>0</v>
          </cell>
          <cell r="AI767">
            <v>0</v>
          </cell>
          <cell r="AJ767">
            <v>0</v>
          </cell>
          <cell r="AK767">
            <v>0</v>
          </cell>
          <cell r="AL767">
            <v>0</v>
          </cell>
          <cell r="AM767">
            <v>0</v>
          </cell>
          <cell r="AN767">
            <v>0</v>
          </cell>
          <cell r="AO767">
            <v>0</v>
          </cell>
          <cell r="AP767">
            <v>0</v>
          </cell>
          <cell r="AQ767">
            <v>0</v>
          </cell>
        </row>
        <row r="768">
          <cell r="D768">
            <v>1</v>
          </cell>
          <cell r="Q768">
            <v>0</v>
          </cell>
          <cell r="AD768">
            <v>0</v>
          </cell>
          <cell r="AQ768">
            <v>0</v>
          </cell>
        </row>
        <row r="769">
          <cell r="D769">
            <v>2</v>
          </cell>
          <cell r="Q769">
            <v>0</v>
          </cell>
          <cell r="AD769">
            <v>0</v>
          </cell>
          <cell r="AQ769">
            <v>0</v>
          </cell>
        </row>
        <row r="770">
          <cell r="D770">
            <v>3</v>
          </cell>
          <cell r="Q770">
            <v>0</v>
          </cell>
          <cell r="AD770">
            <v>0</v>
          </cell>
          <cell r="AQ770">
            <v>0</v>
          </cell>
        </row>
        <row r="771">
          <cell r="B771">
            <v>8310</v>
          </cell>
          <cell r="C771" t="str">
            <v>8310 - CLINICAL STUDIES</v>
          </cell>
          <cell r="D771" t="str">
            <v>Tot</v>
          </cell>
          <cell r="E771">
            <v>0</v>
          </cell>
          <cell r="F771">
            <v>0</v>
          </cell>
          <cell r="G771">
            <v>0</v>
          </cell>
          <cell r="H771">
            <v>0</v>
          </cell>
          <cell r="I771">
            <v>0</v>
          </cell>
          <cell r="J771">
            <v>0</v>
          </cell>
          <cell r="K771">
            <v>0</v>
          </cell>
          <cell r="L771">
            <v>0</v>
          </cell>
          <cell r="M771">
            <v>0</v>
          </cell>
          <cell r="N771">
            <v>0</v>
          </cell>
          <cell r="O771">
            <v>0</v>
          </cell>
          <cell r="P771">
            <v>0</v>
          </cell>
          <cell r="Q771">
            <v>0</v>
          </cell>
          <cell r="R771">
            <v>0</v>
          </cell>
          <cell r="S771">
            <v>0</v>
          </cell>
          <cell r="T771">
            <v>0</v>
          </cell>
          <cell r="U771">
            <v>0</v>
          </cell>
          <cell r="V771">
            <v>0</v>
          </cell>
          <cell r="W771">
            <v>0</v>
          </cell>
          <cell r="X771">
            <v>0</v>
          </cell>
          <cell r="Y771">
            <v>0</v>
          </cell>
          <cell r="Z771">
            <v>0</v>
          </cell>
          <cell r="AA771">
            <v>0</v>
          </cell>
          <cell r="AB771">
            <v>0</v>
          </cell>
          <cell r="AC771">
            <v>0</v>
          </cell>
          <cell r="AD771">
            <v>0</v>
          </cell>
          <cell r="AE771">
            <v>0</v>
          </cell>
          <cell r="AF771">
            <v>0</v>
          </cell>
          <cell r="AG771">
            <v>0</v>
          </cell>
          <cell r="AH771">
            <v>0</v>
          </cell>
          <cell r="AI771">
            <v>0</v>
          </cell>
          <cell r="AJ771">
            <v>0</v>
          </cell>
          <cell r="AK771">
            <v>0</v>
          </cell>
          <cell r="AL771">
            <v>0</v>
          </cell>
          <cell r="AM771">
            <v>0</v>
          </cell>
          <cell r="AN771">
            <v>0</v>
          </cell>
          <cell r="AO771">
            <v>0</v>
          </cell>
          <cell r="AP771">
            <v>0</v>
          </cell>
          <cell r="AQ771">
            <v>0</v>
          </cell>
        </row>
        <row r="772">
          <cell r="D772">
            <v>1</v>
          </cell>
          <cell r="Q772">
            <v>0</v>
          </cell>
          <cell r="AD772">
            <v>0</v>
          </cell>
          <cell r="AQ772">
            <v>0</v>
          </cell>
        </row>
        <row r="773">
          <cell r="D773">
            <v>2</v>
          </cell>
          <cell r="Q773">
            <v>0</v>
          </cell>
          <cell r="AD773">
            <v>0</v>
          </cell>
          <cell r="AQ773">
            <v>0</v>
          </cell>
        </row>
        <row r="774">
          <cell r="D774">
            <v>3</v>
          </cell>
          <cell r="Q774">
            <v>0</v>
          </cell>
          <cell r="AD774">
            <v>0</v>
          </cell>
          <cell r="AQ774">
            <v>0</v>
          </cell>
        </row>
        <row r="775">
          <cell r="B775">
            <v>8351</v>
          </cell>
          <cell r="C775" t="str">
            <v>8351 - NON-CLINICAL STUDIES</v>
          </cell>
          <cell r="D775" t="str">
            <v>Tot</v>
          </cell>
          <cell r="E775">
            <v>0</v>
          </cell>
          <cell r="F775">
            <v>0</v>
          </cell>
          <cell r="G775">
            <v>0</v>
          </cell>
          <cell r="H775">
            <v>0</v>
          </cell>
          <cell r="I775">
            <v>0</v>
          </cell>
          <cell r="J775">
            <v>0</v>
          </cell>
          <cell r="K775">
            <v>0</v>
          </cell>
          <cell r="L775">
            <v>0</v>
          </cell>
          <cell r="M775">
            <v>0</v>
          </cell>
          <cell r="N775">
            <v>0</v>
          </cell>
          <cell r="O775">
            <v>0</v>
          </cell>
          <cell r="P775">
            <v>0</v>
          </cell>
          <cell r="Q775">
            <v>0</v>
          </cell>
          <cell r="R775">
            <v>0</v>
          </cell>
          <cell r="S775">
            <v>0</v>
          </cell>
          <cell r="T775">
            <v>0</v>
          </cell>
          <cell r="U775">
            <v>0</v>
          </cell>
          <cell r="V775">
            <v>0</v>
          </cell>
          <cell r="W775">
            <v>0</v>
          </cell>
          <cell r="X775">
            <v>0</v>
          </cell>
          <cell r="Y775">
            <v>0</v>
          </cell>
          <cell r="Z775">
            <v>0</v>
          </cell>
          <cell r="AA775">
            <v>0</v>
          </cell>
          <cell r="AB775">
            <v>0</v>
          </cell>
          <cell r="AC775">
            <v>0</v>
          </cell>
          <cell r="AD775">
            <v>0</v>
          </cell>
          <cell r="AE775">
            <v>0</v>
          </cell>
          <cell r="AF775">
            <v>0</v>
          </cell>
          <cell r="AG775">
            <v>0</v>
          </cell>
          <cell r="AH775">
            <v>0</v>
          </cell>
          <cell r="AI775">
            <v>0</v>
          </cell>
          <cell r="AJ775">
            <v>0</v>
          </cell>
          <cell r="AK775">
            <v>0</v>
          </cell>
          <cell r="AL775">
            <v>0</v>
          </cell>
          <cell r="AM775">
            <v>0</v>
          </cell>
          <cell r="AN775">
            <v>0</v>
          </cell>
          <cell r="AO775">
            <v>0</v>
          </cell>
          <cell r="AP775">
            <v>0</v>
          </cell>
          <cell r="AQ775">
            <v>0</v>
          </cell>
        </row>
        <row r="776">
          <cell r="D776">
            <v>1</v>
          </cell>
          <cell r="Q776">
            <v>0</v>
          </cell>
          <cell r="AD776">
            <v>0</v>
          </cell>
          <cell r="AQ776">
            <v>0</v>
          </cell>
        </row>
        <row r="777">
          <cell r="D777">
            <v>2</v>
          </cell>
          <cell r="Q777">
            <v>0</v>
          </cell>
          <cell r="AD777">
            <v>0</v>
          </cell>
          <cell r="AQ777">
            <v>0</v>
          </cell>
        </row>
        <row r="778">
          <cell r="D778">
            <v>3</v>
          </cell>
          <cell r="Q778">
            <v>0</v>
          </cell>
          <cell r="AD778">
            <v>0</v>
          </cell>
          <cell r="AQ778">
            <v>0</v>
          </cell>
        </row>
        <row r="779">
          <cell r="B779">
            <v>8410</v>
          </cell>
          <cell r="C779" t="str">
            <v>8410 - DRUG SUBSTANCE - DAPTO</v>
          </cell>
          <cell r="D779" t="str">
            <v>Tot</v>
          </cell>
          <cell r="E779">
            <v>0</v>
          </cell>
          <cell r="F779">
            <v>0</v>
          </cell>
          <cell r="G779">
            <v>0</v>
          </cell>
          <cell r="H779">
            <v>0</v>
          </cell>
          <cell r="I779">
            <v>0</v>
          </cell>
          <cell r="J779">
            <v>0</v>
          </cell>
          <cell r="K779">
            <v>0</v>
          </cell>
          <cell r="L779">
            <v>0</v>
          </cell>
          <cell r="M779">
            <v>0</v>
          </cell>
          <cell r="N779">
            <v>0</v>
          </cell>
          <cell r="O779">
            <v>0</v>
          </cell>
          <cell r="P779">
            <v>0</v>
          </cell>
          <cell r="Q779">
            <v>0</v>
          </cell>
          <cell r="R779">
            <v>0</v>
          </cell>
          <cell r="S779">
            <v>0</v>
          </cell>
          <cell r="T779">
            <v>0</v>
          </cell>
          <cell r="U779">
            <v>0</v>
          </cell>
          <cell r="V779">
            <v>0</v>
          </cell>
          <cell r="W779">
            <v>0</v>
          </cell>
          <cell r="X779">
            <v>0</v>
          </cell>
          <cell r="Y779">
            <v>0</v>
          </cell>
          <cell r="Z779">
            <v>0</v>
          </cell>
          <cell r="AA779">
            <v>0</v>
          </cell>
          <cell r="AB779">
            <v>0</v>
          </cell>
          <cell r="AC779">
            <v>0</v>
          </cell>
          <cell r="AD779">
            <v>0</v>
          </cell>
          <cell r="AE779">
            <v>0</v>
          </cell>
          <cell r="AF779">
            <v>0</v>
          </cell>
          <cell r="AG779">
            <v>0</v>
          </cell>
          <cell r="AH779">
            <v>0</v>
          </cell>
          <cell r="AI779">
            <v>0</v>
          </cell>
          <cell r="AJ779">
            <v>0</v>
          </cell>
          <cell r="AK779">
            <v>0</v>
          </cell>
          <cell r="AL779">
            <v>0</v>
          </cell>
          <cell r="AM779">
            <v>0</v>
          </cell>
          <cell r="AN779">
            <v>0</v>
          </cell>
          <cell r="AO779">
            <v>0</v>
          </cell>
          <cell r="AP779">
            <v>0</v>
          </cell>
          <cell r="AQ779">
            <v>0</v>
          </cell>
        </row>
        <row r="780">
          <cell r="D780">
            <v>1</v>
          </cell>
          <cell r="Q780">
            <v>0</v>
          </cell>
          <cell r="AD780">
            <v>0</v>
          </cell>
          <cell r="AQ780">
            <v>0</v>
          </cell>
        </row>
        <row r="781">
          <cell r="D781">
            <v>2</v>
          </cell>
          <cell r="Q781">
            <v>0</v>
          </cell>
          <cell r="AD781">
            <v>0</v>
          </cell>
          <cell r="AQ781">
            <v>0</v>
          </cell>
        </row>
        <row r="782">
          <cell r="D782">
            <v>3</v>
          </cell>
          <cell r="Q782">
            <v>0</v>
          </cell>
          <cell r="AD782">
            <v>0</v>
          </cell>
          <cell r="AQ782">
            <v>0</v>
          </cell>
        </row>
        <row r="783">
          <cell r="B783">
            <v>8411</v>
          </cell>
          <cell r="C783" t="str">
            <v>8411 - DRUG SUBSTANCE - CAB 175</v>
          </cell>
          <cell r="D783" t="str">
            <v>Tot</v>
          </cell>
          <cell r="E783">
            <v>0</v>
          </cell>
          <cell r="F783">
            <v>0</v>
          </cell>
          <cell r="G783">
            <v>0</v>
          </cell>
          <cell r="H783">
            <v>0</v>
          </cell>
          <cell r="I783">
            <v>0</v>
          </cell>
          <cell r="J783">
            <v>0</v>
          </cell>
          <cell r="K783">
            <v>0</v>
          </cell>
          <cell r="L783">
            <v>0</v>
          </cell>
          <cell r="M783">
            <v>0</v>
          </cell>
          <cell r="N783">
            <v>0</v>
          </cell>
          <cell r="O783">
            <v>0</v>
          </cell>
          <cell r="P783">
            <v>0</v>
          </cell>
          <cell r="Q783">
            <v>0</v>
          </cell>
          <cell r="R783">
            <v>0</v>
          </cell>
          <cell r="S783">
            <v>0</v>
          </cell>
          <cell r="T783">
            <v>0</v>
          </cell>
          <cell r="U783">
            <v>0</v>
          </cell>
          <cell r="V783">
            <v>0</v>
          </cell>
          <cell r="W783">
            <v>0</v>
          </cell>
          <cell r="X783">
            <v>0</v>
          </cell>
          <cell r="Y783">
            <v>0</v>
          </cell>
          <cell r="Z783">
            <v>0</v>
          </cell>
          <cell r="AA783">
            <v>0</v>
          </cell>
          <cell r="AB783">
            <v>0</v>
          </cell>
          <cell r="AC783">
            <v>0</v>
          </cell>
          <cell r="AD783">
            <v>0</v>
          </cell>
          <cell r="AE783">
            <v>0</v>
          </cell>
          <cell r="AF783">
            <v>0</v>
          </cell>
          <cell r="AG783">
            <v>0</v>
          </cell>
          <cell r="AH783">
            <v>0</v>
          </cell>
          <cell r="AI783">
            <v>0</v>
          </cell>
          <cell r="AJ783">
            <v>0</v>
          </cell>
          <cell r="AK783">
            <v>0</v>
          </cell>
          <cell r="AL783">
            <v>0</v>
          </cell>
          <cell r="AM783">
            <v>0</v>
          </cell>
          <cell r="AN783">
            <v>0</v>
          </cell>
          <cell r="AO783">
            <v>0</v>
          </cell>
          <cell r="AP783">
            <v>0</v>
          </cell>
          <cell r="AQ783">
            <v>0</v>
          </cell>
        </row>
        <row r="784">
          <cell r="D784">
            <v>1</v>
          </cell>
          <cell r="Q784">
            <v>0</v>
          </cell>
          <cell r="AD784">
            <v>0</v>
          </cell>
          <cell r="AQ784">
            <v>0</v>
          </cell>
        </row>
        <row r="785">
          <cell r="D785">
            <v>2</v>
          </cell>
          <cell r="Q785">
            <v>0</v>
          </cell>
          <cell r="AD785">
            <v>0</v>
          </cell>
          <cell r="AQ785">
            <v>0</v>
          </cell>
        </row>
        <row r="786">
          <cell r="D786">
            <v>3</v>
          </cell>
          <cell r="Q786">
            <v>0</v>
          </cell>
          <cell r="AD786">
            <v>0</v>
          </cell>
          <cell r="AQ786">
            <v>0</v>
          </cell>
        </row>
        <row r="787">
          <cell r="B787">
            <v>8420</v>
          </cell>
          <cell r="C787" t="str">
            <v>8420 - FILL FINISH</v>
          </cell>
          <cell r="D787" t="str">
            <v>Tot</v>
          </cell>
          <cell r="E787">
            <v>0</v>
          </cell>
          <cell r="F787">
            <v>0</v>
          </cell>
          <cell r="G787">
            <v>0</v>
          </cell>
          <cell r="H787">
            <v>0</v>
          </cell>
          <cell r="I787">
            <v>0</v>
          </cell>
          <cell r="J787">
            <v>0</v>
          </cell>
          <cell r="K787">
            <v>0</v>
          </cell>
          <cell r="L787">
            <v>0</v>
          </cell>
          <cell r="M787">
            <v>0</v>
          </cell>
          <cell r="N787">
            <v>0</v>
          </cell>
          <cell r="O787">
            <v>0</v>
          </cell>
          <cell r="P787">
            <v>0</v>
          </cell>
          <cell r="Q787">
            <v>0</v>
          </cell>
          <cell r="R787">
            <v>0</v>
          </cell>
          <cell r="S787">
            <v>0</v>
          </cell>
          <cell r="T787">
            <v>0</v>
          </cell>
          <cell r="U787">
            <v>0</v>
          </cell>
          <cell r="V787">
            <v>0</v>
          </cell>
          <cell r="W787">
            <v>0</v>
          </cell>
          <cell r="X787">
            <v>0</v>
          </cell>
          <cell r="Y787">
            <v>0</v>
          </cell>
          <cell r="Z787">
            <v>0</v>
          </cell>
          <cell r="AA787">
            <v>0</v>
          </cell>
          <cell r="AB787">
            <v>0</v>
          </cell>
          <cell r="AC787">
            <v>0</v>
          </cell>
          <cell r="AD787">
            <v>0</v>
          </cell>
          <cell r="AE787">
            <v>0</v>
          </cell>
          <cell r="AF787">
            <v>0</v>
          </cell>
          <cell r="AG787">
            <v>0</v>
          </cell>
          <cell r="AH787">
            <v>0</v>
          </cell>
          <cell r="AI787">
            <v>0</v>
          </cell>
          <cell r="AJ787">
            <v>0</v>
          </cell>
          <cell r="AK787">
            <v>0</v>
          </cell>
          <cell r="AL787">
            <v>0</v>
          </cell>
          <cell r="AM787">
            <v>0</v>
          </cell>
          <cell r="AN787">
            <v>0</v>
          </cell>
          <cell r="AO787">
            <v>0</v>
          </cell>
          <cell r="AP787">
            <v>0</v>
          </cell>
          <cell r="AQ787">
            <v>0</v>
          </cell>
        </row>
        <row r="788">
          <cell r="D788">
            <v>1</v>
          </cell>
          <cell r="Q788">
            <v>0</v>
          </cell>
          <cell r="AD788">
            <v>0</v>
          </cell>
          <cell r="AQ788">
            <v>0</v>
          </cell>
        </row>
        <row r="789">
          <cell r="D789">
            <v>2</v>
          </cell>
          <cell r="Q789">
            <v>0</v>
          </cell>
          <cell r="AD789">
            <v>0</v>
          </cell>
          <cell r="AQ789">
            <v>0</v>
          </cell>
        </row>
        <row r="790">
          <cell r="D790">
            <v>3</v>
          </cell>
          <cell r="Q790">
            <v>0</v>
          </cell>
          <cell r="AD790">
            <v>0</v>
          </cell>
          <cell r="AQ790">
            <v>0</v>
          </cell>
        </row>
        <row r="791">
          <cell r="B791">
            <v>8430</v>
          </cell>
          <cell r="C791" t="str">
            <v>8430 - FINISHED DRUG</v>
          </cell>
          <cell r="D791" t="str">
            <v>Tot</v>
          </cell>
          <cell r="E791">
            <v>0</v>
          </cell>
          <cell r="F791">
            <v>0</v>
          </cell>
          <cell r="G791">
            <v>0</v>
          </cell>
          <cell r="H791">
            <v>0</v>
          </cell>
          <cell r="I791">
            <v>0</v>
          </cell>
          <cell r="J791">
            <v>0</v>
          </cell>
          <cell r="K791">
            <v>0</v>
          </cell>
          <cell r="L791">
            <v>0</v>
          </cell>
          <cell r="M791">
            <v>0</v>
          </cell>
          <cell r="N791">
            <v>0</v>
          </cell>
          <cell r="O791">
            <v>0</v>
          </cell>
          <cell r="P791">
            <v>0</v>
          </cell>
          <cell r="Q791">
            <v>0</v>
          </cell>
          <cell r="R791">
            <v>0</v>
          </cell>
          <cell r="S791">
            <v>0</v>
          </cell>
          <cell r="T791">
            <v>0</v>
          </cell>
          <cell r="U791">
            <v>0</v>
          </cell>
          <cell r="V791">
            <v>0</v>
          </cell>
          <cell r="W791">
            <v>0</v>
          </cell>
          <cell r="X791">
            <v>0</v>
          </cell>
          <cell r="Y791">
            <v>0</v>
          </cell>
          <cell r="Z791">
            <v>0</v>
          </cell>
          <cell r="AA791">
            <v>0</v>
          </cell>
          <cell r="AB791">
            <v>0</v>
          </cell>
          <cell r="AC791">
            <v>0</v>
          </cell>
          <cell r="AD791">
            <v>0</v>
          </cell>
          <cell r="AE791">
            <v>0</v>
          </cell>
          <cell r="AF791">
            <v>0</v>
          </cell>
          <cell r="AG791">
            <v>0</v>
          </cell>
          <cell r="AH791">
            <v>0</v>
          </cell>
          <cell r="AI791">
            <v>0</v>
          </cell>
          <cell r="AJ791">
            <v>0</v>
          </cell>
          <cell r="AK791">
            <v>0</v>
          </cell>
          <cell r="AL791">
            <v>0</v>
          </cell>
          <cell r="AM791">
            <v>0</v>
          </cell>
          <cell r="AN791">
            <v>0</v>
          </cell>
          <cell r="AO791">
            <v>0</v>
          </cell>
          <cell r="AP791">
            <v>0</v>
          </cell>
          <cell r="AQ791">
            <v>0</v>
          </cell>
        </row>
        <row r="792">
          <cell r="D792">
            <v>1</v>
          </cell>
          <cell r="Q792">
            <v>0</v>
          </cell>
          <cell r="AD792">
            <v>0</v>
          </cell>
          <cell r="AQ792">
            <v>0</v>
          </cell>
        </row>
        <row r="793">
          <cell r="D793">
            <v>2</v>
          </cell>
          <cell r="Q793">
            <v>0</v>
          </cell>
          <cell r="AD793">
            <v>0</v>
          </cell>
          <cell r="AQ793">
            <v>0</v>
          </cell>
        </row>
        <row r="794">
          <cell r="D794">
            <v>3</v>
          </cell>
          <cell r="Q794">
            <v>0</v>
          </cell>
          <cell r="AD794">
            <v>0</v>
          </cell>
          <cell r="AQ794">
            <v>0</v>
          </cell>
        </row>
        <row r="795">
          <cell r="B795">
            <v>8440</v>
          </cell>
          <cell r="C795" t="str">
            <v>8440 - FREIGHT - DRUG</v>
          </cell>
          <cell r="D795" t="str">
            <v>Tot</v>
          </cell>
          <cell r="E795">
            <v>0</v>
          </cell>
          <cell r="F795">
            <v>0</v>
          </cell>
          <cell r="G795">
            <v>0</v>
          </cell>
          <cell r="H795">
            <v>0</v>
          </cell>
          <cell r="I795">
            <v>0</v>
          </cell>
          <cell r="J795">
            <v>0</v>
          </cell>
          <cell r="K795">
            <v>0</v>
          </cell>
          <cell r="L795">
            <v>0</v>
          </cell>
          <cell r="M795">
            <v>0</v>
          </cell>
          <cell r="N795">
            <v>0</v>
          </cell>
          <cell r="O795">
            <v>0</v>
          </cell>
          <cell r="P795">
            <v>0</v>
          </cell>
          <cell r="Q795">
            <v>0</v>
          </cell>
          <cell r="R795">
            <v>0</v>
          </cell>
          <cell r="S795">
            <v>0</v>
          </cell>
          <cell r="T795">
            <v>0</v>
          </cell>
          <cell r="U795">
            <v>0</v>
          </cell>
          <cell r="V795">
            <v>0</v>
          </cell>
          <cell r="W795">
            <v>0</v>
          </cell>
          <cell r="X795">
            <v>0</v>
          </cell>
          <cell r="Y795">
            <v>0</v>
          </cell>
          <cell r="Z795">
            <v>0</v>
          </cell>
          <cell r="AA795">
            <v>0</v>
          </cell>
          <cell r="AB795">
            <v>0</v>
          </cell>
          <cell r="AC795">
            <v>0</v>
          </cell>
          <cell r="AD795">
            <v>0</v>
          </cell>
          <cell r="AE795">
            <v>0</v>
          </cell>
          <cell r="AF795">
            <v>0</v>
          </cell>
          <cell r="AG795">
            <v>0</v>
          </cell>
          <cell r="AH795">
            <v>0</v>
          </cell>
          <cell r="AI795">
            <v>0</v>
          </cell>
          <cell r="AJ795">
            <v>0</v>
          </cell>
          <cell r="AK795">
            <v>0</v>
          </cell>
          <cell r="AL795">
            <v>0</v>
          </cell>
          <cell r="AM795">
            <v>0</v>
          </cell>
          <cell r="AN795">
            <v>0</v>
          </cell>
          <cell r="AO795">
            <v>0</v>
          </cell>
          <cell r="AP795">
            <v>0</v>
          </cell>
          <cell r="AQ795">
            <v>0</v>
          </cell>
        </row>
        <row r="796">
          <cell r="D796">
            <v>1</v>
          </cell>
          <cell r="Q796">
            <v>0</v>
          </cell>
          <cell r="AD796">
            <v>0</v>
          </cell>
          <cell r="AQ796">
            <v>0</v>
          </cell>
        </row>
        <row r="797">
          <cell r="D797">
            <v>2</v>
          </cell>
          <cell r="Q797">
            <v>0</v>
          </cell>
          <cell r="AD797">
            <v>0</v>
          </cell>
          <cell r="AQ797">
            <v>0</v>
          </cell>
        </row>
        <row r="798">
          <cell r="D798">
            <v>3</v>
          </cell>
          <cell r="Q798">
            <v>0</v>
          </cell>
          <cell r="AD798">
            <v>0</v>
          </cell>
          <cell r="AQ798">
            <v>0</v>
          </cell>
        </row>
        <row r="799">
          <cell r="B799">
            <v>8510</v>
          </cell>
          <cell r="C799" t="str">
            <v>8510 - DSM MFG PROCESS DEVELOPMENT</v>
          </cell>
          <cell r="D799" t="str">
            <v>Tot</v>
          </cell>
          <cell r="E799">
            <v>0</v>
          </cell>
          <cell r="F799">
            <v>0</v>
          </cell>
          <cell r="G799">
            <v>0</v>
          </cell>
          <cell r="H799">
            <v>0</v>
          </cell>
          <cell r="I799">
            <v>0</v>
          </cell>
          <cell r="J799">
            <v>0</v>
          </cell>
          <cell r="K799">
            <v>0</v>
          </cell>
          <cell r="L799">
            <v>0</v>
          </cell>
          <cell r="M799">
            <v>0</v>
          </cell>
          <cell r="N799">
            <v>0</v>
          </cell>
          <cell r="O799">
            <v>0</v>
          </cell>
          <cell r="P799">
            <v>0</v>
          </cell>
          <cell r="Q799">
            <v>0</v>
          </cell>
          <cell r="R799">
            <v>0</v>
          </cell>
          <cell r="S799">
            <v>0</v>
          </cell>
          <cell r="T799">
            <v>0</v>
          </cell>
          <cell r="U799">
            <v>0</v>
          </cell>
          <cell r="V799">
            <v>0</v>
          </cell>
          <cell r="W799">
            <v>0</v>
          </cell>
          <cell r="X799">
            <v>0</v>
          </cell>
          <cell r="Y799">
            <v>0</v>
          </cell>
          <cell r="Z799">
            <v>0</v>
          </cell>
          <cell r="AA799">
            <v>0</v>
          </cell>
          <cell r="AB799">
            <v>0</v>
          </cell>
          <cell r="AC799">
            <v>0</v>
          </cell>
          <cell r="AD799">
            <v>0</v>
          </cell>
          <cell r="AE799">
            <v>0</v>
          </cell>
          <cell r="AF799">
            <v>0</v>
          </cell>
          <cell r="AG799">
            <v>0</v>
          </cell>
          <cell r="AH799">
            <v>0</v>
          </cell>
          <cell r="AI799">
            <v>0</v>
          </cell>
          <cell r="AJ799">
            <v>0</v>
          </cell>
          <cell r="AK799">
            <v>0</v>
          </cell>
          <cell r="AL799">
            <v>0</v>
          </cell>
          <cell r="AM799">
            <v>0</v>
          </cell>
          <cell r="AN799">
            <v>0</v>
          </cell>
          <cell r="AO799">
            <v>0</v>
          </cell>
          <cell r="AP799">
            <v>0</v>
          </cell>
          <cell r="AQ799">
            <v>0</v>
          </cell>
        </row>
        <row r="800">
          <cell r="D800">
            <v>1</v>
          </cell>
          <cell r="Q800">
            <v>0</v>
          </cell>
          <cell r="AD800">
            <v>0</v>
          </cell>
          <cell r="AQ800">
            <v>0</v>
          </cell>
        </row>
        <row r="801">
          <cell r="D801">
            <v>2</v>
          </cell>
          <cell r="Q801">
            <v>0</v>
          </cell>
          <cell r="AD801">
            <v>0</v>
          </cell>
          <cell r="AQ801">
            <v>0</v>
          </cell>
        </row>
        <row r="802">
          <cell r="D802">
            <v>3</v>
          </cell>
          <cell r="Q802">
            <v>0</v>
          </cell>
          <cell r="AD802">
            <v>0</v>
          </cell>
          <cell r="AQ802">
            <v>0</v>
          </cell>
        </row>
        <row r="803">
          <cell r="B803">
            <v>8520</v>
          </cell>
          <cell r="C803" t="str">
            <v>8520 - ABBOTT MFG PROCESS DEVELOPMENT</v>
          </cell>
          <cell r="D803" t="str">
            <v>Tot</v>
          </cell>
          <cell r="E803">
            <v>0</v>
          </cell>
          <cell r="F803">
            <v>0</v>
          </cell>
          <cell r="G803">
            <v>0</v>
          </cell>
          <cell r="H803">
            <v>0</v>
          </cell>
          <cell r="I803">
            <v>0</v>
          </cell>
          <cell r="J803">
            <v>0</v>
          </cell>
          <cell r="K803">
            <v>0</v>
          </cell>
          <cell r="L803">
            <v>0</v>
          </cell>
          <cell r="M803">
            <v>0</v>
          </cell>
          <cell r="N803">
            <v>0</v>
          </cell>
          <cell r="O803">
            <v>0</v>
          </cell>
          <cell r="P803">
            <v>0</v>
          </cell>
          <cell r="Q803">
            <v>0</v>
          </cell>
          <cell r="R803">
            <v>0</v>
          </cell>
          <cell r="S803">
            <v>0</v>
          </cell>
          <cell r="T803">
            <v>0</v>
          </cell>
          <cell r="U803">
            <v>0</v>
          </cell>
          <cell r="V803">
            <v>0</v>
          </cell>
          <cell r="W803">
            <v>0</v>
          </cell>
          <cell r="X803">
            <v>0</v>
          </cell>
          <cell r="Y803">
            <v>0</v>
          </cell>
          <cell r="Z803">
            <v>0</v>
          </cell>
          <cell r="AA803">
            <v>0</v>
          </cell>
          <cell r="AB803">
            <v>0</v>
          </cell>
          <cell r="AC803">
            <v>0</v>
          </cell>
          <cell r="AD803">
            <v>0</v>
          </cell>
          <cell r="AE803">
            <v>0</v>
          </cell>
          <cell r="AF803">
            <v>0</v>
          </cell>
          <cell r="AG803">
            <v>0</v>
          </cell>
          <cell r="AH803">
            <v>0</v>
          </cell>
          <cell r="AI803">
            <v>0</v>
          </cell>
          <cell r="AJ803">
            <v>0</v>
          </cell>
          <cell r="AK803">
            <v>0</v>
          </cell>
          <cell r="AL803">
            <v>0</v>
          </cell>
          <cell r="AM803">
            <v>0</v>
          </cell>
          <cell r="AN803">
            <v>0</v>
          </cell>
          <cell r="AO803">
            <v>0</v>
          </cell>
          <cell r="AP803">
            <v>0</v>
          </cell>
          <cell r="AQ803">
            <v>0</v>
          </cell>
        </row>
        <row r="804">
          <cell r="D804">
            <v>1</v>
          </cell>
          <cell r="Q804">
            <v>0</v>
          </cell>
          <cell r="AD804">
            <v>0</v>
          </cell>
          <cell r="AQ804">
            <v>0</v>
          </cell>
        </row>
        <row r="805">
          <cell r="D805">
            <v>2</v>
          </cell>
          <cell r="Q805">
            <v>0</v>
          </cell>
          <cell r="AD805">
            <v>0</v>
          </cell>
          <cell r="AQ805">
            <v>0</v>
          </cell>
        </row>
        <row r="806">
          <cell r="D806">
            <v>3</v>
          </cell>
          <cell r="Q806">
            <v>0</v>
          </cell>
          <cell r="AD806">
            <v>0</v>
          </cell>
          <cell r="AQ806">
            <v>0</v>
          </cell>
        </row>
        <row r="807">
          <cell r="B807">
            <v>8525</v>
          </cell>
          <cell r="C807" t="str">
            <v>8525 - SECOND FILL LINE PROCESS DEVELOPMENT</v>
          </cell>
          <cell r="D807" t="str">
            <v>Tot</v>
          </cell>
          <cell r="E807">
            <v>0</v>
          </cell>
          <cell r="F807">
            <v>0</v>
          </cell>
          <cell r="G807">
            <v>0</v>
          </cell>
          <cell r="H807">
            <v>0</v>
          </cell>
          <cell r="I807">
            <v>0</v>
          </cell>
          <cell r="J807">
            <v>0</v>
          </cell>
          <cell r="K807">
            <v>0</v>
          </cell>
          <cell r="L807">
            <v>0</v>
          </cell>
          <cell r="M807">
            <v>0</v>
          </cell>
          <cell r="N807">
            <v>0</v>
          </cell>
          <cell r="O807">
            <v>0</v>
          </cell>
          <cell r="P807">
            <v>0</v>
          </cell>
          <cell r="Q807">
            <v>0</v>
          </cell>
          <cell r="R807">
            <v>0</v>
          </cell>
          <cell r="S807">
            <v>0</v>
          </cell>
          <cell r="T807">
            <v>0</v>
          </cell>
          <cell r="U807">
            <v>0</v>
          </cell>
          <cell r="V807">
            <v>0</v>
          </cell>
          <cell r="W807">
            <v>0</v>
          </cell>
          <cell r="X807">
            <v>0</v>
          </cell>
          <cell r="Y807">
            <v>0</v>
          </cell>
          <cell r="Z807">
            <v>0</v>
          </cell>
          <cell r="AA807">
            <v>0</v>
          </cell>
          <cell r="AB807">
            <v>0</v>
          </cell>
          <cell r="AC807">
            <v>0</v>
          </cell>
          <cell r="AD807">
            <v>0</v>
          </cell>
          <cell r="AE807">
            <v>0</v>
          </cell>
          <cell r="AF807">
            <v>0</v>
          </cell>
          <cell r="AG807">
            <v>0</v>
          </cell>
          <cell r="AH807">
            <v>0</v>
          </cell>
          <cell r="AI807">
            <v>0</v>
          </cell>
          <cell r="AJ807">
            <v>0</v>
          </cell>
          <cell r="AK807">
            <v>0</v>
          </cell>
          <cell r="AL807">
            <v>0</v>
          </cell>
          <cell r="AM807">
            <v>0</v>
          </cell>
          <cell r="AN807">
            <v>0</v>
          </cell>
          <cell r="AO807">
            <v>0</v>
          </cell>
          <cell r="AP807">
            <v>0</v>
          </cell>
          <cell r="AQ807">
            <v>0</v>
          </cell>
        </row>
        <row r="808">
          <cell r="D808">
            <v>1</v>
          </cell>
          <cell r="Q808">
            <v>0</v>
          </cell>
          <cell r="AD808">
            <v>0</v>
          </cell>
          <cell r="AQ808">
            <v>0</v>
          </cell>
        </row>
        <row r="809">
          <cell r="D809">
            <v>2</v>
          </cell>
          <cell r="Q809">
            <v>0</v>
          </cell>
          <cell r="AD809">
            <v>0</v>
          </cell>
          <cell r="AQ809">
            <v>0</v>
          </cell>
        </row>
        <row r="810">
          <cell r="D810">
            <v>3</v>
          </cell>
          <cell r="Q810">
            <v>0</v>
          </cell>
          <cell r="AD810">
            <v>0</v>
          </cell>
          <cell r="AQ810">
            <v>0</v>
          </cell>
        </row>
        <row r="811">
          <cell r="B811">
            <v>8527</v>
          </cell>
          <cell r="C811" t="str">
            <v>8527 - 350MG DEVELOPMENT EFFORT</v>
          </cell>
          <cell r="D811" t="str">
            <v>Tot</v>
          </cell>
          <cell r="E811">
            <v>0</v>
          </cell>
          <cell r="F811">
            <v>0</v>
          </cell>
          <cell r="G811">
            <v>0</v>
          </cell>
          <cell r="H811">
            <v>0</v>
          </cell>
          <cell r="I811">
            <v>0</v>
          </cell>
          <cell r="J811">
            <v>0</v>
          </cell>
          <cell r="K811">
            <v>0</v>
          </cell>
          <cell r="L811">
            <v>0</v>
          </cell>
          <cell r="M811">
            <v>0</v>
          </cell>
          <cell r="N811">
            <v>0</v>
          </cell>
          <cell r="O811">
            <v>0</v>
          </cell>
          <cell r="P811">
            <v>0</v>
          </cell>
          <cell r="Q811">
            <v>0</v>
          </cell>
          <cell r="R811">
            <v>0</v>
          </cell>
          <cell r="S811">
            <v>0</v>
          </cell>
          <cell r="T811">
            <v>0</v>
          </cell>
          <cell r="U811">
            <v>0</v>
          </cell>
          <cell r="V811">
            <v>0</v>
          </cell>
          <cell r="W811">
            <v>0</v>
          </cell>
          <cell r="X811">
            <v>0</v>
          </cell>
          <cell r="Y811">
            <v>0</v>
          </cell>
          <cell r="Z811">
            <v>0</v>
          </cell>
          <cell r="AA811">
            <v>0</v>
          </cell>
          <cell r="AB811">
            <v>0</v>
          </cell>
          <cell r="AC811">
            <v>0</v>
          </cell>
          <cell r="AD811">
            <v>0</v>
          </cell>
          <cell r="AE811">
            <v>0</v>
          </cell>
          <cell r="AF811">
            <v>0</v>
          </cell>
          <cell r="AG811">
            <v>0</v>
          </cell>
          <cell r="AH811">
            <v>0</v>
          </cell>
          <cell r="AI811">
            <v>0</v>
          </cell>
          <cell r="AJ811">
            <v>0</v>
          </cell>
          <cell r="AK811">
            <v>0</v>
          </cell>
          <cell r="AL811">
            <v>0</v>
          </cell>
          <cell r="AM811">
            <v>0</v>
          </cell>
          <cell r="AN811">
            <v>0</v>
          </cell>
          <cell r="AO811">
            <v>0</v>
          </cell>
          <cell r="AP811">
            <v>0</v>
          </cell>
          <cell r="AQ811">
            <v>0</v>
          </cell>
        </row>
        <row r="812">
          <cell r="D812">
            <v>1</v>
          </cell>
          <cell r="Q812">
            <v>0</v>
          </cell>
          <cell r="AD812">
            <v>0</v>
          </cell>
          <cell r="AQ812">
            <v>0</v>
          </cell>
        </row>
        <row r="813">
          <cell r="D813">
            <v>2</v>
          </cell>
          <cell r="Q813">
            <v>0</v>
          </cell>
          <cell r="AD813">
            <v>0</v>
          </cell>
          <cell r="AQ813">
            <v>0</v>
          </cell>
        </row>
        <row r="814">
          <cell r="D814">
            <v>3</v>
          </cell>
          <cell r="Q814">
            <v>0</v>
          </cell>
          <cell r="AD814">
            <v>0</v>
          </cell>
          <cell r="AQ814">
            <v>0</v>
          </cell>
        </row>
        <row r="815">
          <cell r="B815">
            <v>8528</v>
          </cell>
          <cell r="C815" t="str">
            <v>8528 - 250MG DEVELOPMENT EFFORT</v>
          </cell>
          <cell r="D815" t="str">
            <v>Tot</v>
          </cell>
          <cell r="E815">
            <v>0</v>
          </cell>
          <cell r="F815">
            <v>0</v>
          </cell>
          <cell r="G815">
            <v>0</v>
          </cell>
          <cell r="H815">
            <v>0</v>
          </cell>
          <cell r="I815">
            <v>0</v>
          </cell>
          <cell r="J815">
            <v>0</v>
          </cell>
          <cell r="K815">
            <v>0</v>
          </cell>
          <cell r="L815">
            <v>0</v>
          </cell>
          <cell r="M815">
            <v>0</v>
          </cell>
          <cell r="N815">
            <v>0</v>
          </cell>
          <cell r="O815">
            <v>0</v>
          </cell>
          <cell r="P815">
            <v>0</v>
          </cell>
          <cell r="Q815">
            <v>0</v>
          </cell>
          <cell r="R815">
            <v>0</v>
          </cell>
          <cell r="S815">
            <v>0</v>
          </cell>
          <cell r="T815">
            <v>0</v>
          </cell>
          <cell r="U815">
            <v>0</v>
          </cell>
          <cell r="V815">
            <v>0</v>
          </cell>
          <cell r="W815">
            <v>0</v>
          </cell>
          <cell r="X815">
            <v>0</v>
          </cell>
          <cell r="Y815">
            <v>0</v>
          </cell>
          <cell r="Z815">
            <v>0</v>
          </cell>
          <cell r="AA815">
            <v>0</v>
          </cell>
          <cell r="AB815">
            <v>0</v>
          </cell>
          <cell r="AC815">
            <v>0</v>
          </cell>
          <cell r="AD815">
            <v>0</v>
          </cell>
          <cell r="AE815">
            <v>0</v>
          </cell>
          <cell r="AF815">
            <v>0</v>
          </cell>
          <cell r="AG815">
            <v>0</v>
          </cell>
          <cell r="AH815">
            <v>0</v>
          </cell>
          <cell r="AI815">
            <v>0</v>
          </cell>
          <cell r="AJ815">
            <v>0</v>
          </cell>
          <cell r="AK815">
            <v>0</v>
          </cell>
          <cell r="AL815">
            <v>0</v>
          </cell>
          <cell r="AM815">
            <v>0</v>
          </cell>
          <cell r="AN815">
            <v>0</v>
          </cell>
          <cell r="AO815">
            <v>0</v>
          </cell>
          <cell r="AP815">
            <v>0</v>
          </cell>
          <cell r="AQ815">
            <v>0</v>
          </cell>
        </row>
        <row r="816">
          <cell r="D816">
            <v>1</v>
          </cell>
          <cell r="Q816">
            <v>0</v>
          </cell>
          <cell r="AD816">
            <v>0</v>
          </cell>
          <cell r="AQ816">
            <v>0</v>
          </cell>
        </row>
        <row r="817">
          <cell r="D817">
            <v>2</v>
          </cell>
          <cell r="Q817">
            <v>0</v>
          </cell>
          <cell r="AD817">
            <v>0</v>
          </cell>
          <cell r="AQ817">
            <v>0</v>
          </cell>
        </row>
        <row r="818">
          <cell r="D818">
            <v>3</v>
          </cell>
          <cell r="Q818">
            <v>0</v>
          </cell>
          <cell r="AD818">
            <v>0</v>
          </cell>
          <cell r="AQ818">
            <v>0</v>
          </cell>
        </row>
        <row r="819">
          <cell r="B819">
            <v>8530</v>
          </cell>
          <cell r="C819" t="str">
            <v>8530 - ACS MFG PROCESS DEVELOPMENT</v>
          </cell>
          <cell r="D819" t="str">
            <v>Tot</v>
          </cell>
          <cell r="E819">
            <v>0</v>
          </cell>
          <cell r="F819">
            <v>0</v>
          </cell>
          <cell r="G819">
            <v>0</v>
          </cell>
          <cell r="H819">
            <v>0</v>
          </cell>
          <cell r="I819">
            <v>0</v>
          </cell>
          <cell r="J819">
            <v>0</v>
          </cell>
          <cell r="K819">
            <v>0</v>
          </cell>
          <cell r="L819">
            <v>0</v>
          </cell>
          <cell r="M819">
            <v>0</v>
          </cell>
          <cell r="N819">
            <v>0</v>
          </cell>
          <cell r="O819">
            <v>0</v>
          </cell>
          <cell r="P819">
            <v>0</v>
          </cell>
          <cell r="Q819">
            <v>0</v>
          </cell>
          <cell r="R819">
            <v>0</v>
          </cell>
          <cell r="S819">
            <v>0</v>
          </cell>
          <cell r="T819">
            <v>0</v>
          </cell>
          <cell r="U819">
            <v>0</v>
          </cell>
          <cell r="V819">
            <v>0</v>
          </cell>
          <cell r="W819">
            <v>0</v>
          </cell>
          <cell r="X819">
            <v>0</v>
          </cell>
          <cell r="Y819">
            <v>0</v>
          </cell>
          <cell r="Z819">
            <v>0</v>
          </cell>
          <cell r="AA819">
            <v>0</v>
          </cell>
          <cell r="AB819">
            <v>0</v>
          </cell>
          <cell r="AC819">
            <v>0</v>
          </cell>
          <cell r="AD819">
            <v>0</v>
          </cell>
          <cell r="AE819">
            <v>0</v>
          </cell>
          <cell r="AF819">
            <v>0</v>
          </cell>
          <cell r="AG819">
            <v>0</v>
          </cell>
          <cell r="AH819">
            <v>0</v>
          </cell>
          <cell r="AI819">
            <v>0</v>
          </cell>
          <cell r="AJ819">
            <v>0</v>
          </cell>
          <cell r="AK819">
            <v>0</v>
          </cell>
          <cell r="AL819">
            <v>0</v>
          </cell>
          <cell r="AM819">
            <v>0</v>
          </cell>
          <cell r="AN819">
            <v>0</v>
          </cell>
          <cell r="AO819">
            <v>0</v>
          </cell>
          <cell r="AP819">
            <v>0</v>
          </cell>
          <cell r="AQ819">
            <v>0</v>
          </cell>
        </row>
        <row r="820">
          <cell r="D820">
            <v>1</v>
          </cell>
          <cell r="Q820">
            <v>0</v>
          </cell>
          <cell r="AD820">
            <v>0</v>
          </cell>
          <cell r="AQ820">
            <v>0</v>
          </cell>
        </row>
        <row r="821">
          <cell r="D821">
            <v>2</v>
          </cell>
          <cell r="Q821">
            <v>0</v>
          </cell>
          <cell r="AD821">
            <v>0</v>
          </cell>
          <cell r="AQ821">
            <v>0</v>
          </cell>
        </row>
        <row r="822">
          <cell r="D822">
            <v>3</v>
          </cell>
          <cell r="Q822">
            <v>0</v>
          </cell>
          <cell r="AD822">
            <v>0</v>
          </cell>
          <cell r="AQ822">
            <v>0</v>
          </cell>
        </row>
        <row r="823">
          <cell r="B823">
            <v>8540</v>
          </cell>
          <cell r="C823" t="str">
            <v>8540 - SANDOZ MFG PROCESS DEVELOPMENT</v>
          </cell>
          <cell r="D823" t="str">
            <v>Tot</v>
          </cell>
          <cell r="E823">
            <v>0</v>
          </cell>
          <cell r="F823">
            <v>0</v>
          </cell>
          <cell r="G823">
            <v>0</v>
          </cell>
          <cell r="H823">
            <v>0</v>
          </cell>
          <cell r="I823">
            <v>0</v>
          </cell>
          <cell r="J823">
            <v>0</v>
          </cell>
          <cell r="K823">
            <v>0</v>
          </cell>
          <cell r="L823">
            <v>0</v>
          </cell>
          <cell r="M823">
            <v>0</v>
          </cell>
          <cell r="N823">
            <v>0</v>
          </cell>
          <cell r="O823">
            <v>0</v>
          </cell>
          <cell r="P823">
            <v>0</v>
          </cell>
          <cell r="Q823">
            <v>0</v>
          </cell>
          <cell r="R823">
            <v>0</v>
          </cell>
          <cell r="S823">
            <v>0</v>
          </cell>
          <cell r="T823">
            <v>0</v>
          </cell>
          <cell r="U823">
            <v>0</v>
          </cell>
          <cell r="V823">
            <v>0</v>
          </cell>
          <cell r="W823">
            <v>0</v>
          </cell>
          <cell r="X823">
            <v>0</v>
          </cell>
          <cell r="Y823">
            <v>0</v>
          </cell>
          <cell r="Z823">
            <v>0</v>
          </cell>
          <cell r="AA823">
            <v>0</v>
          </cell>
          <cell r="AB823">
            <v>0</v>
          </cell>
          <cell r="AC823">
            <v>0</v>
          </cell>
          <cell r="AD823">
            <v>0</v>
          </cell>
          <cell r="AE823">
            <v>0</v>
          </cell>
          <cell r="AF823">
            <v>0</v>
          </cell>
          <cell r="AG823">
            <v>0</v>
          </cell>
          <cell r="AH823">
            <v>0</v>
          </cell>
          <cell r="AI823">
            <v>0</v>
          </cell>
          <cell r="AJ823">
            <v>0</v>
          </cell>
          <cell r="AK823">
            <v>0</v>
          </cell>
          <cell r="AL823">
            <v>0</v>
          </cell>
          <cell r="AM823">
            <v>0</v>
          </cell>
          <cell r="AN823">
            <v>0</v>
          </cell>
          <cell r="AO823">
            <v>0</v>
          </cell>
          <cell r="AP823">
            <v>0</v>
          </cell>
          <cell r="AQ823">
            <v>0</v>
          </cell>
        </row>
        <row r="824">
          <cell r="D824">
            <v>1</v>
          </cell>
          <cell r="Q824">
            <v>0</v>
          </cell>
          <cell r="AD824">
            <v>0</v>
          </cell>
          <cell r="AQ824">
            <v>0</v>
          </cell>
        </row>
        <row r="825">
          <cell r="D825">
            <v>2</v>
          </cell>
          <cell r="Q825">
            <v>0</v>
          </cell>
          <cell r="AD825">
            <v>0</v>
          </cell>
          <cell r="AQ825">
            <v>0</v>
          </cell>
        </row>
        <row r="826">
          <cell r="D826">
            <v>3</v>
          </cell>
          <cell r="Q826">
            <v>0</v>
          </cell>
          <cell r="AD826">
            <v>0</v>
          </cell>
          <cell r="AQ826">
            <v>0</v>
          </cell>
        </row>
        <row r="827">
          <cell r="B827">
            <v>8541</v>
          </cell>
          <cell r="C827" t="str">
            <v>8541 - CHEMISTRY PROCESS DEVELOPMENT</v>
          </cell>
          <cell r="D827" t="str">
            <v>Tot</v>
          </cell>
          <cell r="E827">
            <v>0</v>
          </cell>
          <cell r="F827">
            <v>0</v>
          </cell>
          <cell r="G827">
            <v>0</v>
          </cell>
          <cell r="H827">
            <v>0</v>
          </cell>
          <cell r="I827">
            <v>0</v>
          </cell>
          <cell r="J827">
            <v>0</v>
          </cell>
          <cell r="K827">
            <v>0</v>
          </cell>
          <cell r="L827">
            <v>0</v>
          </cell>
          <cell r="M827">
            <v>0</v>
          </cell>
          <cell r="N827">
            <v>0</v>
          </cell>
          <cell r="O827">
            <v>0</v>
          </cell>
          <cell r="P827">
            <v>0</v>
          </cell>
          <cell r="Q827">
            <v>0</v>
          </cell>
          <cell r="R827">
            <v>0</v>
          </cell>
          <cell r="S827">
            <v>0</v>
          </cell>
          <cell r="T827">
            <v>0</v>
          </cell>
          <cell r="U827">
            <v>0</v>
          </cell>
          <cell r="V827">
            <v>0</v>
          </cell>
          <cell r="W827">
            <v>0</v>
          </cell>
          <cell r="X827">
            <v>0</v>
          </cell>
          <cell r="Y827">
            <v>0</v>
          </cell>
          <cell r="Z827">
            <v>0</v>
          </cell>
          <cell r="AA827">
            <v>0</v>
          </cell>
          <cell r="AB827">
            <v>0</v>
          </cell>
          <cell r="AC827">
            <v>0</v>
          </cell>
          <cell r="AD827">
            <v>0</v>
          </cell>
          <cell r="AE827">
            <v>0</v>
          </cell>
          <cell r="AF827">
            <v>0</v>
          </cell>
          <cell r="AG827">
            <v>0</v>
          </cell>
          <cell r="AH827">
            <v>0</v>
          </cell>
          <cell r="AI827">
            <v>0</v>
          </cell>
          <cell r="AJ827">
            <v>0</v>
          </cell>
          <cell r="AK827">
            <v>0</v>
          </cell>
          <cell r="AL827">
            <v>0</v>
          </cell>
          <cell r="AM827">
            <v>0</v>
          </cell>
          <cell r="AN827">
            <v>0</v>
          </cell>
          <cell r="AO827">
            <v>0</v>
          </cell>
          <cell r="AP827">
            <v>0</v>
          </cell>
          <cell r="AQ827">
            <v>0</v>
          </cell>
        </row>
        <row r="828">
          <cell r="D828">
            <v>1</v>
          </cell>
          <cell r="Q828">
            <v>0</v>
          </cell>
          <cell r="AD828">
            <v>0</v>
          </cell>
          <cell r="AQ828">
            <v>0</v>
          </cell>
        </row>
        <row r="829">
          <cell r="D829">
            <v>2</v>
          </cell>
          <cell r="Q829">
            <v>0</v>
          </cell>
          <cell r="AD829">
            <v>0</v>
          </cell>
          <cell r="AQ829">
            <v>0</v>
          </cell>
        </row>
        <row r="830">
          <cell r="D830">
            <v>3</v>
          </cell>
          <cell r="Q830">
            <v>0</v>
          </cell>
          <cell r="AD830">
            <v>0</v>
          </cell>
          <cell r="AQ830">
            <v>0</v>
          </cell>
        </row>
        <row r="831">
          <cell r="B831">
            <v>8542</v>
          </cell>
          <cell r="C831" t="str">
            <v>8542 - HEPEX-B MFG PROCESS DEVELOPMENT</v>
          </cell>
          <cell r="D831" t="str">
            <v>Tot</v>
          </cell>
          <cell r="E831">
            <v>0</v>
          </cell>
          <cell r="F831">
            <v>0</v>
          </cell>
          <cell r="G831">
            <v>0</v>
          </cell>
          <cell r="H831">
            <v>0</v>
          </cell>
          <cell r="I831">
            <v>0</v>
          </cell>
          <cell r="J831">
            <v>0</v>
          </cell>
          <cell r="K831">
            <v>0</v>
          </cell>
          <cell r="L831">
            <v>0</v>
          </cell>
          <cell r="M831">
            <v>0</v>
          </cell>
          <cell r="N831">
            <v>0</v>
          </cell>
          <cell r="O831">
            <v>0</v>
          </cell>
          <cell r="P831">
            <v>0</v>
          </cell>
          <cell r="Q831">
            <v>0</v>
          </cell>
          <cell r="R831">
            <v>0</v>
          </cell>
          <cell r="S831">
            <v>0</v>
          </cell>
          <cell r="T831">
            <v>0</v>
          </cell>
          <cell r="U831">
            <v>0</v>
          </cell>
          <cell r="V831">
            <v>0</v>
          </cell>
          <cell r="W831">
            <v>0</v>
          </cell>
          <cell r="X831">
            <v>0</v>
          </cell>
          <cell r="Y831">
            <v>0</v>
          </cell>
          <cell r="Z831">
            <v>0</v>
          </cell>
          <cell r="AA831">
            <v>0</v>
          </cell>
          <cell r="AB831">
            <v>0</v>
          </cell>
          <cell r="AC831">
            <v>0</v>
          </cell>
          <cell r="AD831">
            <v>0</v>
          </cell>
          <cell r="AE831">
            <v>0</v>
          </cell>
          <cell r="AF831">
            <v>0</v>
          </cell>
          <cell r="AG831">
            <v>0</v>
          </cell>
          <cell r="AH831">
            <v>0</v>
          </cell>
          <cell r="AI831">
            <v>0</v>
          </cell>
          <cell r="AJ831">
            <v>0</v>
          </cell>
          <cell r="AK831">
            <v>0</v>
          </cell>
          <cell r="AL831">
            <v>0</v>
          </cell>
          <cell r="AM831">
            <v>0</v>
          </cell>
          <cell r="AN831">
            <v>0</v>
          </cell>
          <cell r="AO831">
            <v>0</v>
          </cell>
          <cell r="AP831">
            <v>0</v>
          </cell>
          <cell r="AQ831">
            <v>0</v>
          </cell>
        </row>
        <row r="832">
          <cell r="D832">
            <v>1</v>
          </cell>
          <cell r="Q832">
            <v>0</v>
          </cell>
          <cell r="AD832">
            <v>0</v>
          </cell>
          <cell r="AQ832">
            <v>0</v>
          </cell>
        </row>
        <row r="833">
          <cell r="D833">
            <v>2</v>
          </cell>
          <cell r="Q833">
            <v>0</v>
          </cell>
          <cell r="AD833">
            <v>0</v>
          </cell>
          <cell r="AQ833">
            <v>0</v>
          </cell>
        </row>
        <row r="834">
          <cell r="D834">
            <v>3</v>
          </cell>
          <cell r="Q834">
            <v>0</v>
          </cell>
          <cell r="AD834">
            <v>0</v>
          </cell>
          <cell r="AQ834">
            <v>0</v>
          </cell>
        </row>
        <row r="835">
          <cell r="B835">
            <v>8543</v>
          </cell>
          <cell r="C835" t="str">
            <v>8543 - LIPO II/A5 PROCESS DEVELOPMENT</v>
          </cell>
          <cell r="D835" t="str">
            <v>Tot</v>
          </cell>
          <cell r="E835">
            <v>0</v>
          </cell>
          <cell r="F835">
            <v>0</v>
          </cell>
          <cell r="G835">
            <v>0</v>
          </cell>
          <cell r="H835">
            <v>0</v>
          </cell>
          <cell r="I835">
            <v>0</v>
          </cell>
          <cell r="J835">
            <v>0</v>
          </cell>
          <cell r="K835">
            <v>0</v>
          </cell>
          <cell r="L835">
            <v>0</v>
          </cell>
          <cell r="M835">
            <v>0</v>
          </cell>
          <cell r="N835">
            <v>0</v>
          </cell>
          <cell r="O835">
            <v>0</v>
          </cell>
          <cell r="P835">
            <v>0</v>
          </cell>
          <cell r="Q835">
            <v>0</v>
          </cell>
          <cell r="R835">
            <v>0</v>
          </cell>
          <cell r="S835">
            <v>0</v>
          </cell>
          <cell r="T835">
            <v>0</v>
          </cell>
          <cell r="U835">
            <v>0</v>
          </cell>
          <cell r="V835">
            <v>0</v>
          </cell>
          <cell r="W835">
            <v>0</v>
          </cell>
          <cell r="X835">
            <v>0</v>
          </cell>
          <cell r="Y835">
            <v>0</v>
          </cell>
          <cell r="Z835">
            <v>0</v>
          </cell>
          <cell r="AA835">
            <v>0</v>
          </cell>
          <cell r="AB835">
            <v>0</v>
          </cell>
          <cell r="AC835">
            <v>0</v>
          </cell>
          <cell r="AD835">
            <v>0</v>
          </cell>
          <cell r="AE835">
            <v>0</v>
          </cell>
          <cell r="AF835">
            <v>0</v>
          </cell>
          <cell r="AG835">
            <v>0</v>
          </cell>
          <cell r="AH835">
            <v>0</v>
          </cell>
          <cell r="AI835">
            <v>0</v>
          </cell>
          <cell r="AJ835">
            <v>0</v>
          </cell>
          <cell r="AK835">
            <v>0</v>
          </cell>
          <cell r="AL835">
            <v>0</v>
          </cell>
          <cell r="AM835">
            <v>0</v>
          </cell>
          <cell r="AN835">
            <v>0</v>
          </cell>
          <cell r="AO835">
            <v>0</v>
          </cell>
          <cell r="AP835">
            <v>0</v>
          </cell>
          <cell r="AQ835">
            <v>0</v>
          </cell>
        </row>
        <row r="836">
          <cell r="D836">
            <v>1</v>
          </cell>
          <cell r="Q836">
            <v>0</v>
          </cell>
          <cell r="AD836">
            <v>0</v>
          </cell>
          <cell r="AQ836">
            <v>0</v>
          </cell>
        </row>
        <row r="837">
          <cell r="D837">
            <v>2</v>
          </cell>
          <cell r="Q837">
            <v>0</v>
          </cell>
          <cell r="AD837">
            <v>0</v>
          </cell>
          <cell r="AQ837">
            <v>0</v>
          </cell>
        </row>
        <row r="838">
          <cell r="D838">
            <v>3</v>
          </cell>
          <cell r="Q838">
            <v>0</v>
          </cell>
          <cell r="AD838">
            <v>0</v>
          </cell>
          <cell r="AQ838">
            <v>0</v>
          </cell>
        </row>
        <row r="839">
          <cell r="B839">
            <v>8551</v>
          </cell>
          <cell r="C839" t="str">
            <v>8551 - LAB SERVICES</v>
          </cell>
          <cell r="D839" t="str">
            <v>Tot</v>
          </cell>
          <cell r="E839">
            <v>0</v>
          </cell>
          <cell r="F839">
            <v>0</v>
          </cell>
          <cell r="G839">
            <v>0</v>
          </cell>
          <cell r="H839">
            <v>0</v>
          </cell>
          <cell r="I839">
            <v>0</v>
          </cell>
          <cell r="J839">
            <v>0</v>
          </cell>
          <cell r="K839">
            <v>0</v>
          </cell>
          <cell r="L839">
            <v>0</v>
          </cell>
          <cell r="M839">
            <v>0</v>
          </cell>
          <cell r="N839">
            <v>0</v>
          </cell>
          <cell r="O839">
            <v>0</v>
          </cell>
          <cell r="P839">
            <v>0</v>
          </cell>
          <cell r="Q839">
            <v>0</v>
          </cell>
          <cell r="R839">
            <v>0</v>
          </cell>
          <cell r="S839">
            <v>0</v>
          </cell>
          <cell r="T839">
            <v>0</v>
          </cell>
          <cell r="U839">
            <v>0</v>
          </cell>
          <cell r="V839">
            <v>0</v>
          </cell>
          <cell r="W839">
            <v>0</v>
          </cell>
          <cell r="X839">
            <v>0</v>
          </cell>
          <cell r="Y839">
            <v>0</v>
          </cell>
          <cell r="Z839">
            <v>0</v>
          </cell>
          <cell r="AA839">
            <v>0</v>
          </cell>
          <cell r="AB839">
            <v>0</v>
          </cell>
          <cell r="AC839">
            <v>0</v>
          </cell>
          <cell r="AD839">
            <v>0</v>
          </cell>
          <cell r="AE839">
            <v>0</v>
          </cell>
          <cell r="AF839">
            <v>0</v>
          </cell>
          <cell r="AG839">
            <v>0</v>
          </cell>
          <cell r="AH839">
            <v>0</v>
          </cell>
          <cell r="AI839">
            <v>0</v>
          </cell>
          <cell r="AJ839">
            <v>0</v>
          </cell>
          <cell r="AK839">
            <v>0</v>
          </cell>
          <cell r="AL839">
            <v>0</v>
          </cell>
          <cell r="AM839">
            <v>0</v>
          </cell>
          <cell r="AN839">
            <v>0</v>
          </cell>
          <cell r="AO839">
            <v>0</v>
          </cell>
          <cell r="AP839">
            <v>0</v>
          </cell>
          <cell r="AQ839">
            <v>0</v>
          </cell>
        </row>
        <row r="840">
          <cell r="D840">
            <v>1</v>
          </cell>
          <cell r="Q840">
            <v>0</v>
          </cell>
          <cell r="AD840">
            <v>0</v>
          </cell>
          <cell r="AQ840">
            <v>0</v>
          </cell>
        </row>
        <row r="841">
          <cell r="D841">
            <v>2</v>
          </cell>
          <cell r="Q841">
            <v>0</v>
          </cell>
          <cell r="AD841">
            <v>0</v>
          </cell>
          <cell r="AQ841">
            <v>0</v>
          </cell>
        </row>
        <row r="842">
          <cell r="D842">
            <v>3</v>
          </cell>
          <cell r="Q842">
            <v>0</v>
          </cell>
          <cell r="AD842">
            <v>0</v>
          </cell>
          <cell r="AQ842">
            <v>0</v>
          </cell>
        </row>
        <row r="843">
          <cell r="B843">
            <v>8610</v>
          </cell>
          <cell r="C843" t="str">
            <v>8610 - LAB SUPPLIES</v>
          </cell>
          <cell r="D843" t="str">
            <v>Tot</v>
          </cell>
          <cell r="E843">
            <v>0</v>
          </cell>
          <cell r="F843">
            <v>0</v>
          </cell>
          <cell r="G843">
            <v>0</v>
          </cell>
          <cell r="H843">
            <v>0</v>
          </cell>
          <cell r="I843">
            <v>0</v>
          </cell>
          <cell r="J843">
            <v>0</v>
          </cell>
          <cell r="K843">
            <v>0</v>
          </cell>
          <cell r="L843">
            <v>0</v>
          </cell>
          <cell r="M843">
            <v>0</v>
          </cell>
          <cell r="N843">
            <v>0</v>
          </cell>
          <cell r="O843">
            <v>0</v>
          </cell>
          <cell r="P843">
            <v>0</v>
          </cell>
          <cell r="Q843">
            <v>0</v>
          </cell>
          <cell r="R843">
            <v>0</v>
          </cell>
          <cell r="S843">
            <v>0</v>
          </cell>
          <cell r="T843">
            <v>0</v>
          </cell>
          <cell r="U843">
            <v>0</v>
          </cell>
          <cell r="V843">
            <v>0</v>
          </cell>
          <cell r="W843">
            <v>0</v>
          </cell>
          <cell r="X843">
            <v>0</v>
          </cell>
          <cell r="Y843">
            <v>0</v>
          </cell>
          <cell r="Z843">
            <v>0</v>
          </cell>
          <cell r="AA843">
            <v>0</v>
          </cell>
          <cell r="AB843">
            <v>0</v>
          </cell>
          <cell r="AC843">
            <v>0</v>
          </cell>
          <cell r="AD843">
            <v>0</v>
          </cell>
          <cell r="AE843">
            <v>0</v>
          </cell>
          <cell r="AF843">
            <v>0</v>
          </cell>
          <cell r="AG843">
            <v>0</v>
          </cell>
          <cell r="AH843">
            <v>0</v>
          </cell>
          <cell r="AI843">
            <v>0</v>
          </cell>
          <cell r="AJ843">
            <v>0</v>
          </cell>
          <cell r="AK843">
            <v>0</v>
          </cell>
          <cell r="AL843">
            <v>0</v>
          </cell>
          <cell r="AM843">
            <v>0</v>
          </cell>
          <cell r="AN843">
            <v>0</v>
          </cell>
          <cell r="AO843">
            <v>0</v>
          </cell>
          <cell r="AP843">
            <v>0</v>
          </cell>
          <cell r="AQ843">
            <v>0</v>
          </cell>
        </row>
        <row r="844">
          <cell r="D844">
            <v>1</v>
          </cell>
          <cell r="Q844">
            <v>0</v>
          </cell>
          <cell r="AD844">
            <v>0</v>
          </cell>
          <cell r="AQ844">
            <v>0</v>
          </cell>
        </row>
        <row r="845">
          <cell r="D845">
            <v>2</v>
          </cell>
          <cell r="Q845">
            <v>0</v>
          </cell>
          <cell r="AD845">
            <v>0</v>
          </cell>
          <cell r="AQ845">
            <v>0</v>
          </cell>
        </row>
        <row r="846">
          <cell r="D846">
            <v>3</v>
          </cell>
          <cell r="Q846">
            <v>0</v>
          </cell>
          <cell r="AD846">
            <v>0</v>
          </cell>
          <cell r="AQ846">
            <v>0</v>
          </cell>
        </row>
        <row r="847">
          <cell r="B847">
            <v>8612</v>
          </cell>
          <cell r="C847" t="str">
            <v>8612 - STOCKROOM SUPPLIES</v>
          </cell>
          <cell r="D847" t="str">
            <v>Tot</v>
          </cell>
          <cell r="E847">
            <v>0</v>
          </cell>
          <cell r="F847">
            <v>0</v>
          </cell>
          <cell r="G847">
            <v>0</v>
          </cell>
          <cell r="H847">
            <v>0</v>
          </cell>
          <cell r="I847">
            <v>0</v>
          </cell>
          <cell r="J847">
            <v>0</v>
          </cell>
          <cell r="K847">
            <v>0</v>
          </cell>
          <cell r="L847">
            <v>0</v>
          </cell>
          <cell r="M847">
            <v>0</v>
          </cell>
          <cell r="N847">
            <v>0</v>
          </cell>
          <cell r="O847">
            <v>0</v>
          </cell>
          <cell r="P847">
            <v>0</v>
          </cell>
          <cell r="Q847">
            <v>0</v>
          </cell>
          <cell r="R847">
            <v>0</v>
          </cell>
          <cell r="S847">
            <v>0</v>
          </cell>
          <cell r="T847">
            <v>0</v>
          </cell>
          <cell r="U847">
            <v>0</v>
          </cell>
          <cell r="V847">
            <v>0</v>
          </cell>
          <cell r="W847">
            <v>0</v>
          </cell>
          <cell r="X847">
            <v>0</v>
          </cell>
          <cell r="Y847">
            <v>0</v>
          </cell>
          <cell r="Z847">
            <v>0</v>
          </cell>
          <cell r="AA847">
            <v>0</v>
          </cell>
          <cell r="AB847">
            <v>0</v>
          </cell>
          <cell r="AC847">
            <v>0</v>
          </cell>
          <cell r="AD847">
            <v>0</v>
          </cell>
          <cell r="AE847">
            <v>0</v>
          </cell>
          <cell r="AF847">
            <v>0</v>
          </cell>
          <cell r="AG847">
            <v>0</v>
          </cell>
          <cell r="AH847">
            <v>0</v>
          </cell>
          <cell r="AI847">
            <v>0</v>
          </cell>
          <cell r="AJ847">
            <v>0</v>
          </cell>
          <cell r="AK847">
            <v>0</v>
          </cell>
          <cell r="AL847">
            <v>0</v>
          </cell>
          <cell r="AM847">
            <v>0</v>
          </cell>
          <cell r="AN847">
            <v>0</v>
          </cell>
          <cell r="AO847">
            <v>0</v>
          </cell>
          <cell r="AP847">
            <v>0</v>
          </cell>
          <cell r="AQ847">
            <v>0</v>
          </cell>
        </row>
        <row r="848">
          <cell r="D848">
            <v>1</v>
          </cell>
          <cell r="Q848">
            <v>0</v>
          </cell>
          <cell r="AD848">
            <v>0</v>
          </cell>
          <cell r="AQ848">
            <v>0</v>
          </cell>
        </row>
        <row r="849">
          <cell r="D849">
            <v>2</v>
          </cell>
          <cell r="Q849">
            <v>0</v>
          </cell>
          <cell r="AD849">
            <v>0</v>
          </cell>
          <cell r="AQ849">
            <v>0</v>
          </cell>
        </row>
        <row r="850">
          <cell r="D850">
            <v>3</v>
          </cell>
          <cell r="Q850">
            <v>0</v>
          </cell>
          <cell r="AD850">
            <v>0</v>
          </cell>
          <cell r="AQ850">
            <v>0</v>
          </cell>
        </row>
        <row r="851">
          <cell r="B851">
            <v>8620</v>
          </cell>
          <cell r="C851" t="str">
            <v>8620 - DISPOSABLES</v>
          </cell>
          <cell r="D851" t="str">
            <v>Tot</v>
          </cell>
          <cell r="E851">
            <v>0</v>
          </cell>
          <cell r="F851">
            <v>0</v>
          </cell>
          <cell r="G851">
            <v>0</v>
          </cell>
          <cell r="H851">
            <v>0</v>
          </cell>
          <cell r="I851">
            <v>0</v>
          </cell>
          <cell r="J851">
            <v>0</v>
          </cell>
          <cell r="K851">
            <v>0</v>
          </cell>
          <cell r="L851">
            <v>0</v>
          </cell>
          <cell r="M851">
            <v>0</v>
          </cell>
          <cell r="N851">
            <v>0</v>
          </cell>
          <cell r="O851">
            <v>0</v>
          </cell>
          <cell r="P851">
            <v>0</v>
          </cell>
          <cell r="Q851">
            <v>0</v>
          </cell>
          <cell r="R851">
            <v>0</v>
          </cell>
          <cell r="S851">
            <v>0</v>
          </cell>
          <cell r="T851">
            <v>0</v>
          </cell>
          <cell r="U851">
            <v>0</v>
          </cell>
          <cell r="V851">
            <v>0</v>
          </cell>
          <cell r="W851">
            <v>0</v>
          </cell>
          <cell r="X851">
            <v>0</v>
          </cell>
          <cell r="Y851">
            <v>0</v>
          </cell>
          <cell r="Z851">
            <v>0</v>
          </cell>
          <cell r="AA851">
            <v>0</v>
          </cell>
          <cell r="AB851">
            <v>0</v>
          </cell>
          <cell r="AC851">
            <v>0</v>
          </cell>
          <cell r="AD851">
            <v>0</v>
          </cell>
          <cell r="AE851">
            <v>0</v>
          </cell>
          <cell r="AF851">
            <v>0</v>
          </cell>
          <cell r="AG851">
            <v>0</v>
          </cell>
          <cell r="AH851">
            <v>0</v>
          </cell>
          <cell r="AI851">
            <v>0</v>
          </cell>
          <cell r="AJ851">
            <v>0</v>
          </cell>
          <cell r="AK851">
            <v>0</v>
          </cell>
          <cell r="AL851">
            <v>0</v>
          </cell>
          <cell r="AM851">
            <v>0</v>
          </cell>
          <cell r="AN851">
            <v>0</v>
          </cell>
          <cell r="AO851">
            <v>0</v>
          </cell>
          <cell r="AP851">
            <v>0</v>
          </cell>
          <cell r="AQ851">
            <v>0</v>
          </cell>
        </row>
        <row r="852">
          <cell r="D852">
            <v>1</v>
          </cell>
          <cell r="Q852">
            <v>0</v>
          </cell>
          <cell r="AD852">
            <v>0</v>
          </cell>
          <cell r="AQ852">
            <v>0</v>
          </cell>
        </row>
        <row r="853">
          <cell r="D853">
            <v>2</v>
          </cell>
          <cell r="Q853">
            <v>0</v>
          </cell>
          <cell r="AD853">
            <v>0</v>
          </cell>
          <cell r="AQ853">
            <v>0</v>
          </cell>
        </row>
        <row r="854">
          <cell r="D854">
            <v>3</v>
          </cell>
          <cell r="Q854">
            <v>0</v>
          </cell>
          <cell r="AD854">
            <v>0</v>
          </cell>
          <cell r="AQ854">
            <v>0</v>
          </cell>
        </row>
        <row r="855">
          <cell r="B855">
            <v>8630</v>
          </cell>
          <cell r="C855" t="str">
            <v>8630 - LAB EQUIPMENT MAINTENANCE</v>
          </cell>
          <cell r="D855" t="str">
            <v>Tot</v>
          </cell>
          <cell r="E855">
            <v>0</v>
          </cell>
          <cell r="F855">
            <v>0</v>
          </cell>
          <cell r="G855">
            <v>0</v>
          </cell>
          <cell r="H855">
            <v>0</v>
          </cell>
          <cell r="I855">
            <v>0</v>
          </cell>
          <cell r="J855">
            <v>0</v>
          </cell>
          <cell r="K855">
            <v>0</v>
          </cell>
          <cell r="L855">
            <v>0</v>
          </cell>
          <cell r="M855">
            <v>0</v>
          </cell>
          <cell r="N855">
            <v>0</v>
          </cell>
          <cell r="O855">
            <v>0</v>
          </cell>
          <cell r="P855">
            <v>0</v>
          </cell>
          <cell r="Q855">
            <v>0</v>
          </cell>
          <cell r="R855">
            <v>0</v>
          </cell>
          <cell r="S855">
            <v>0</v>
          </cell>
          <cell r="T855">
            <v>0</v>
          </cell>
          <cell r="U855">
            <v>0</v>
          </cell>
          <cell r="V855">
            <v>0</v>
          </cell>
          <cell r="W855">
            <v>0</v>
          </cell>
          <cell r="X855">
            <v>0</v>
          </cell>
          <cell r="Y855">
            <v>0</v>
          </cell>
          <cell r="Z855">
            <v>0</v>
          </cell>
          <cell r="AA855">
            <v>0</v>
          </cell>
          <cell r="AB855">
            <v>0</v>
          </cell>
          <cell r="AC855">
            <v>0</v>
          </cell>
          <cell r="AD855">
            <v>0</v>
          </cell>
          <cell r="AE855">
            <v>0</v>
          </cell>
          <cell r="AF855">
            <v>0</v>
          </cell>
          <cell r="AG855">
            <v>0</v>
          </cell>
          <cell r="AH855">
            <v>0</v>
          </cell>
          <cell r="AI855">
            <v>0</v>
          </cell>
          <cell r="AJ855">
            <v>0</v>
          </cell>
          <cell r="AK855">
            <v>0</v>
          </cell>
          <cell r="AL855">
            <v>0</v>
          </cell>
          <cell r="AM855">
            <v>0</v>
          </cell>
          <cell r="AN855">
            <v>0</v>
          </cell>
          <cell r="AO855">
            <v>0</v>
          </cell>
          <cell r="AP855">
            <v>0</v>
          </cell>
          <cell r="AQ855">
            <v>0</v>
          </cell>
        </row>
        <row r="856">
          <cell r="D856">
            <v>1</v>
          </cell>
          <cell r="Q856">
            <v>0</v>
          </cell>
          <cell r="AD856">
            <v>0</v>
          </cell>
          <cell r="AQ856">
            <v>0</v>
          </cell>
        </row>
        <row r="857">
          <cell r="D857">
            <v>2</v>
          </cell>
          <cell r="Q857">
            <v>0</v>
          </cell>
          <cell r="AD857">
            <v>0</v>
          </cell>
          <cell r="AQ857">
            <v>0</v>
          </cell>
        </row>
        <row r="858">
          <cell r="D858">
            <v>3</v>
          </cell>
          <cell r="Q858">
            <v>0</v>
          </cell>
          <cell r="AD858">
            <v>0</v>
          </cell>
          <cell r="AQ858">
            <v>0</v>
          </cell>
        </row>
        <row r="859">
          <cell r="B859">
            <v>8640</v>
          </cell>
          <cell r="C859" t="str">
            <v>8640 - LAB EQUIPMENT RENTAL</v>
          </cell>
          <cell r="D859" t="str">
            <v>Tot</v>
          </cell>
          <cell r="E859">
            <v>0</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0</v>
          </cell>
          <cell r="V859">
            <v>0</v>
          </cell>
          <cell r="W859">
            <v>0</v>
          </cell>
          <cell r="X859">
            <v>0</v>
          </cell>
          <cell r="Y859">
            <v>0</v>
          </cell>
          <cell r="Z859">
            <v>0</v>
          </cell>
          <cell r="AA859">
            <v>0</v>
          </cell>
          <cell r="AB859">
            <v>0</v>
          </cell>
          <cell r="AC859">
            <v>0</v>
          </cell>
          <cell r="AD859">
            <v>0</v>
          </cell>
          <cell r="AE859">
            <v>0</v>
          </cell>
          <cell r="AF859">
            <v>0</v>
          </cell>
          <cell r="AG859">
            <v>0</v>
          </cell>
          <cell r="AH859">
            <v>0</v>
          </cell>
          <cell r="AI859">
            <v>0</v>
          </cell>
          <cell r="AJ859">
            <v>0</v>
          </cell>
          <cell r="AK859">
            <v>0</v>
          </cell>
          <cell r="AL859">
            <v>0</v>
          </cell>
          <cell r="AM859">
            <v>0</v>
          </cell>
          <cell r="AN859">
            <v>0</v>
          </cell>
          <cell r="AO859">
            <v>0</v>
          </cell>
          <cell r="AP859">
            <v>0</v>
          </cell>
          <cell r="AQ859">
            <v>0</v>
          </cell>
        </row>
        <row r="860">
          <cell r="D860">
            <v>1</v>
          </cell>
          <cell r="Q860">
            <v>0</v>
          </cell>
          <cell r="AD860">
            <v>0</v>
          </cell>
          <cell r="AQ860">
            <v>0</v>
          </cell>
        </row>
        <row r="861">
          <cell r="D861">
            <v>2</v>
          </cell>
          <cell r="Q861">
            <v>0</v>
          </cell>
          <cell r="AD861">
            <v>0</v>
          </cell>
          <cell r="AQ861">
            <v>0</v>
          </cell>
        </row>
        <row r="862">
          <cell r="D862">
            <v>3</v>
          </cell>
          <cell r="Q862">
            <v>0</v>
          </cell>
          <cell r="AD862">
            <v>0</v>
          </cell>
          <cell r="AQ862">
            <v>0</v>
          </cell>
        </row>
        <row r="863">
          <cell r="B863">
            <v>8650</v>
          </cell>
          <cell r="C863" t="str">
            <v>8650 - LIBRARY</v>
          </cell>
          <cell r="D863" t="str">
            <v>Tot</v>
          </cell>
          <cell r="E863">
            <v>0</v>
          </cell>
          <cell r="F863">
            <v>0</v>
          </cell>
          <cell r="G863">
            <v>0</v>
          </cell>
          <cell r="H863">
            <v>0</v>
          </cell>
          <cell r="I863">
            <v>0</v>
          </cell>
          <cell r="J863">
            <v>0</v>
          </cell>
          <cell r="K863">
            <v>0</v>
          </cell>
          <cell r="L863">
            <v>0</v>
          </cell>
          <cell r="M863">
            <v>0</v>
          </cell>
          <cell r="N863">
            <v>0</v>
          </cell>
          <cell r="O863">
            <v>0</v>
          </cell>
          <cell r="P863">
            <v>0</v>
          </cell>
          <cell r="Q863">
            <v>0</v>
          </cell>
          <cell r="R863">
            <v>0</v>
          </cell>
          <cell r="S863">
            <v>0</v>
          </cell>
          <cell r="T863">
            <v>0</v>
          </cell>
          <cell r="U863">
            <v>0</v>
          </cell>
          <cell r="V863">
            <v>0</v>
          </cell>
          <cell r="W863">
            <v>0</v>
          </cell>
          <cell r="X863">
            <v>0</v>
          </cell>
          <cell r="Y863">
            <v>0</v>
          </cell>
          <cell r="Z863">
            <v>0</v>
          </cell>
          <cell r="AA863">
            <v>0</v>
          </cell>
          <cell r="AB863">
            <v>0</v>
          </cell>
          <cell r="AC863">
            <v>0</v>
          </cell>
          <cell r="AD863">
            <v>0</v>
          </cell>
          <cell r="AE863">
            <v>0</v>
          </cell>
          <cell r="AF863">
            <v>0</v>
          </cell>
          <cell r="AG863">
            <v>0</v>
          </cell>
          <cell r="AH863">
            <v>0</v>
          </cell>
          <cell r="AI863">
            <v>0</v>
          </cell>
          <cell r="AJ863">
            <v>0</v>
          </cell>
          <cell r="AK863">
            <v>0</v>
          </cell>
          <cell r="AL863">
            <v>0</v>
          </cell>
          <cell r="AM863">
            <v>0</v>
          </cell>
          <cell r="AN863">
            <v>0</v>
          </cell>
          <cell r="AO863">
            <v>0</v>
          </cell>
          <cell r="AP863">
            <v>0</v>
          </cell>
          <cell r="AQ863">
            <v>0</v>
          </cell>
        </row>
        <row r="864">
          <cell r="D864">
            <v>1</v>
          </cell>
          <cell r="Q864">
            <v>0</v>
          </cell>
          <cell r="AD864">
            <v>0</v>
          </cell>
          <cell r="AQ864">
            <v>0</v>
          </cell>
        </row>
        <row r="865">
          <cell r="D865">
            <v>2</v>
          </cell>
          <cell r="Q865">
            <v>0</v>
          </cell>
          <cell r="AD865">
            <v>0</v>
          </cell>
          <cell r="AQ865">
            <v>0</v>
          </cell>
        </row>
        <row r="866">
          <cell r="D866">
            <v>3</v>
          </cell>
          <cell r="Q866">
            <v>0</v>
          </cell>
          <cell r="AD866">
            <v>0</v>
          </cell>
          <cell r="AQ866">
            <v>0</v>
          </cell>
        </row>
        <row r="867">
          <cell r="B867">
            <v>8699</v>
          </cell>
          <cell r="C867" t="str">
            <v>8699 - INTERCOMPANY TRANSFER PRICING EXP</v>
          </cell>
          <cell r="D867" t="str">
            <v>Tot</v>
          </cell>
          <cell r="E867">
            <v>0</v>
          </cell>
          <cell r="F867">
            <v>0</v>
          </cell>
          <cell r="G867">
            <v>0</v>
          </cell>
          <cell r="H867">
            <v>0</v>
          </cell>
          <cell r="I867">
            <v>0</v>
          </cell>
          <cell r="J867">
            <v>0</v>
          </cell>
          <cell r="K867">
            <v>0</v>
          </cell>
          <cell r="L867">
            <v>0</v>
          </cell>
          <cell r="M867">
            <v>0</v>
          </cell>
          <cell r="N867">
            <v>0</v>
          </cell>
          <cell r="O867">
            <v>0</v>
          </cell>
          <cell r="P867">
            <v>0</v>
          </cell>
          <cell r="Q867">
            <v>0</v>
          </cell>
          <cell r="R867">
            <v>0</v>
          </cell>
          <cell r="S867">
            <v>0</v>
          </cell>
          <cell r="T867">
            <v>0</v>
          </cell>
          <cell r="U867">
            <v>0</v>
          </cell>
          <cell r="V867">
            <v>0</v>
          </cell>
          <cell r="W867">
            <v>0</v>
          </cell>
          <cell r="X867">
            <v>0</v>
          </cell>
          <cell r="Y867">
            <v>0</v>
          </cell>
          <cell r="Z867">
            <v>0</v>
          </cell>
          <cell r="AA867">
            <v>0</v>
          </cell>
          <cell r="AB867">
            <v>0</v>
          </cell>
          <cell r="AC867">
            <v>0</v>
          </cell>
          <cell r="AD867">
            <v>0</v>
          </cell>
          <cell r="AE867">
            <v>0</v>
          </cell>
          <cell r="AF867">
            <v>0</v>
          </cell>
          <cell r="AG867">
            <v>0</v>
          </cell>
          <cell r="AH867">
            <v>0</v>
          </cell>
          <cell r="AI867">
            <v>0</v>
          </cell>
          <cell r="AJ867">
            <v>0</v>
          </cell>
          <cell r="AK867">
            <v>0</v>
          </cell>
          <cell r="AL867">
            <v>0</v>
          </cell>
          <cell r="AM867">
            <v>0</v>
          </cell>
          <cell r="AN867">
            <v>0</v>
          </cell>
          <cell r="AO867">
            <v>0</v>
          </cell>
          <cell r="AP867">
            <v>0</v>
          </cell>
          <cell r="AQ867">
            <v>0</v>
          </cell>
        </row>
        <row r="868">
          <cell r="D868">
            <v>1</v>
          </cell>
          <cell r="Q868">
            <v>0</v>
          </cell>
          <cell r="AD868">
            <v>0</v>
          </cell>
          <cell r="AQ868">
            <v>0</v>
          </cell>
        </row>
        <row r="869">
          <cell r="D869">
            <v>2</v>
          </cell>
          <cell r="Q869">
            <v>0</v>
          </cell>
          <cell r="AD869">
            <v>0</v>
          </cell>
          <cell r="AQ869">
            <v>0</v>
          </cell>
        </row>
        <row r="870">
          <cell r="D870">
            <v>3</v>
          </cell>
          <cell r="Q870">
            <v>0</v>
          </cell>
          <cell r="AD870">
            <v>0</v>
          </cell>
          <cell r="AQ870">
            <v>0</v>
          </cell>
        </row>
        <row r="871">
          <cell r="B871">
            <v>8720</v>
          </cell>
          <cell r="C871" t="str">
            <v>8720 - PROPERTY INSURANCE</v>
          </cell>
          <cell r="D871" t="str">
            <v>Tot</v>
          </cell>
          <cell r="E871">
            <v>0</v>
          </cell>
          <cell r="F871">
            <v>0</v>
          </cell>
          <cell r="G871">
            <v>0</v>
          </cell>
          <cell r="H871">
            <v>0</v>
          </cell>
          <cell r="I871">
            <v>0</v>
          </cell>
          <cell r="J871">
            <v>0</v>
          </cell>
          <cell r="K871">
            <v>0</v>
          </cell>
          <cell r="L871">
            <v>0</v>
          </cell>
          <cell r="M871">
            <v>0</v>
          </cell>
          <cell r="N871">
            <v>0</v>
          </cell>
          <cell r="O871">
            <v>0</v>
          </cell>
          <cell r="P871">
            <v>0</v>
          </cell>
          <cell r="Q871">
            <v>0</v>
          </cell>
          <cell r="R871">
            <v>0</v>
          </cell>
          <cell r="S871">
            <v>0</v>
          </cell>
          <cell r="T871">
            <v>0</v>
          </cell>
          <cell r="U871">
            <v>0</v>
          </cell>
          <cell r="V871">
            <v>0</v>
          </cell>
          <cell r="W871">
            <v>0</v>
          </cell>
          <cell r="X871">
            <v>0</v>
          </cell>
          <cell r="Y871">
            <v>0</v>
          </cell>
          <cell r="Z871">
            <v>0</v>
          </cell>
          <cell r="AA871">
            <v>0</v>
          </cell>
          <cell r="AB871">
            <v>0</v>
          </cell>
          <cell r="AC871">
            <v>0</v>
          </cell>
          <cell r="AD871">
            <v>0</v>
          </cell>
          <cell r="AE871">
            <v>0</v>
          </cell>
          <cell r="AF871">
            <v>0</v>
          </cell>
          <cell r="AG871">
            <v>0</v>
          </cell>
          <cell r="AH871">
            <v>0</v>
          </cell>
          <cell r="AI871">
            <v>0</v>
          </cell>
          <cell r="AJ871">
            <v>0</v>
          </cell>
          <cell r="AK871">
            <v>0</v>
          </cell>
          <cell r="AL871">
            <v>0</v>
          </cell>
          <cell r="AM871">
            <v>0</v>
          </cell>
          <cell r="AN871">
            <v>0</v>
          </cell>
          <cell r="AO871">
            <v>0</v>
          </cell>
          <cell r="AP871">
            <v>0</v>
          </cell>
          <cell r="AQ871">
            <v>0</v>
          </cell>
        </row>
        <row r="872">
          <cell r="D872">
            <v>1</v>
          </cell>
          <cell r="Q872">
            <v>0</v>
          </cell>
          <cell r="AD872">
            <v>0</v>
          </cell>
          <cell r="AQ872">
            <v>0</v>
          </cell>
        </row>
        <row r="873">
          <cell r="D873">
            <v>2</v>
          </cell>
          <cell r="Q873">
            <v>0</v>
          </cell>
          <cell r="AD873">
            <v>0</v>
          </cell>
          <cell r="AQ873">
            <v>0</v>
          </cell>
        </row>
        <row r="874">
          <cell r="D874">
            <v>3</v>
          </cell>
          <cell r="Q874">
            <v>0</v>
          </cell>
          <cell r="AD874">
            <v>0</v>
          </cell>
          <cell r="AQ874">
            <v>0</v>
          </cell>
        </row>
        <row r="875">
          <cell r="B875">
            <v>8730</v>
          </cell>
          <cell r="C875" t="str">
            <v>8730 - PRODUCT LIABILITY</v>
          </cell>
          <cell r="D875" t="str">
            <v>Tot</v>
          </cell>
          <cell r="E875">
            <v>0</v>
          </cell>
          <cell r="F875">
            <v>0</v>
          </cell>
          <cell r="G875">
            <v>0</v>
          </cell>
          <cell r="H875">
            <v>0</v>
          </cell>
          <cell r="I875">
            <v>0</v>
          </cell>
          <cell r="J875">
            <v>0</v>
          </cell>
          <cell r="K875">
            <v>0</v>
          </cell>
          <cell r="L875">
            <v>0</v>
          </cell>
          <cell r="M875">
            <v>0</v>
          </cell>
          <cell r="N875">
            <v>0</v>
          </cell>
          <cell r="O875">
            <v>0</v>
          </cell>
          <cell r="P875">
            <v>0</v>
          </cell>
          <cell r="Q875">
            <v>0</v>
          </cell>
          <cell r="R875">
            <v>0</v>
          </cell>
          <cell r="S875">
            <v>0</v>
          </cell>
          <cell r="T875">
            <v>0</v>
          </cell>
          <cell r="U875">
            <v>0</v>
          </cell>
          <cell r="V875">
            <v>0</v>
          </cell>
          <cell r="W875">
            <v>0</v>
          </cell>
          <cell r="X875">
            <v>0</v>
          </cell>
          <cell r="Y875">
            <v>0</v>
          </cell>
          <cell r="Z875">
            <v>0</v>
          </cell>
          <cell r="AA875">
            <v>0</v>
          </cell>
          <cell r="AB875">
            <v>0</v>
          </cell>
          <cell r="AC875">
            <v>0</v>
          </cell>
          <cell r="AD875">
            <v>0</v>
          </cell>
          <cell r="AE875">
            <v>0</v>
          </cell>
          <cell r="AF875">
            <v>0</v>
          </cell>
          <cell r="AG875">
            <v>0</v>
          </cell>
          <cell r="AH875">
            <v>0</v>
          </cell>
          <cell r="AI875">
            <v>0</v>
          </cell>
          <cell r="AJ875">
            <v>0</v>
          </cell>
          <cell r="AK875">
            <v>0</v>
          </cell>
          <cell r="AL875">
            <v>0</v>
          </cell>
          <cell r="AM875">
            <v>0</v>
          </cell>
          <cell r="AN875">
            <v>0</v>
          </cell>
          <cell r="AO875">
            <v>0</v>
          </cell>
          <cell r="AP875">
            <v>0</v>
          </cell>
          <cell r="AQ875">
            <v>0</v>
          </cell>
        </row>
        <row r="876">
          <cell r="D876">
            <v>1</v>
          </cell>
          <cell r="Q876">
            <v>0</v>
          </cell>
          <cell r="AD876">
            <v>0</v>
          </cell>
          <cell r="AQ876">
            <v>0</v>
          </cell>
        </row>
        <row r="877">
          <cell r="D877">
            <v>2</v>
          </cell>
          <cell r="Q877">
            <v>0</v>
          </cell>
          <cell r="AD877">
            <v>0</v>
          </cell>
          <cell r="AQ877">
            <v>0</v>
          </cell>
        </row>
        <row r="878">
          <cell r="D878">
            <v>3</v>
          </cell>
          <cell r="Q878">
            <v>0</v>
          </cell>
          <cell r="AD878">
            <v>0</v>
          </cell>
          <cell r="AQ878">
            <v>0</v>
          </cell>
        </row>
        <row r="879">
          <cell r="B879">
            <v>8740</v>
          </cell>
          <cell r="C879" t="str">
            <v>8740 - GENERAL LIABILITY</v>
          </cell>
          <cell r="D879" t="str">
            <v>Tot</v>
          </cell>
          <cell r="E879">
            <v>0</v>
          </cell>
          <cell r="F879">
            <v>0</v>
          </cell>
          <cell r="G879">
            <v>0</v>
          </cell>
          <cell r="H879">
            <v>0</v>
          </cell>
          <cell r="I879">
            <v>0</v>
          </cell>
          <cell r="J879">
            <v>0</v>
          </cell>
          <cell r="K879">
            <v>0</v>
          </cell>
          <cell r="L879">
            <v>0</v>
          </cell>
          <cell r="M879">
            <v>0</v>
          </cell>
          <cell r="N879">
            <v>0</v>
          </cell>
          <cell r="O879">
            <v>0</v>
          </cell>
          <cell r="P879">
            <v>0</v>
          </cell>
          <cell r="Q879">
            <v>0</v>
          </cell>
          <cell r="R879">
            <v>0</v>
          </cell>
          <cell r="S879">
            <v>0</v>
          </cell>
          <cell r="T879">
            <v>0</v>
          </cell>
          <cell r="U879">
            <v>0</v>
          </cell>
          <cell r="V879">
            <v>0</v>
          </cell>
          <cell r="W879">
            <v>0</v>
          </cell>
          <cell r="X879">
            <v>0</v>
          </cell>
          <cell r="Y879">
            <v>0</v>
          </cell>
          <cell r="Z879">
            <v>0</v>
          </cell>
          <cell r="AA879">
            <v>0</v>
          </cell>
          <cell r="AB879">
            <v>0</v>
          </cell>
          <cell r="AC879">
            <v>0</v>
          </cell>
          <cell r="AD879">
            <v>0</v>
          </cell>
          <cell r="AE879">
            <v>0</v>
          </cell>
          <cell r="AF879">
            <v>0</v>
          </cell>
          <cell r="AG879">
            <v>0</v>
          </cell>
          <cell r="AH879">
            <v>0</v>
          </cell>
          <cell r="AI879">
            <v>0</v>
          </cell>
          <cell r="AJ879">
            <v>0</v>
          </cell>
          <cell r="AK879">
            <v>0</v>
          </cell>
          <cell r="AL879">
            <v>0</v>
          </cell>
          <cell r="AM879">
            <v>0</v>
          </cell>
          <cell r="AN879">
            <v>0</v>
          </cell>
          <cell r="AO879">
            <v>0</v>
          </cell>
          <cell r="AP879">
            <v>0</v>
          </cell>
          <cell r="AQ879">
            <v>0</v>
          </cell>
        </row>
        <row r="880">
          <cell r="D880">
            <v>1</v>
          </cell>
          <cell r="Q880">
            <v>0</v>
          </cell>
          <cell r="AD880">
            <v>0</v>
          </cell>
          <cell r="AQ880">
            <v>0</v>
          </cell>
        </row>
        <row r="881">
          <cell r="D881">
            <v>2</v>
          </cell>
          <cell r="Q881">
            <v>0</v>
          </cell>
          <cell r="AD881">
            <v>0</v>
          </cell>
          <cell r="AQ881">
            <v>0</v>
          </cell>
        </row>
        <row r="882">
          <cell r="D882">
            <v>3</v>
          </cell>
          <cell r="Q882">
            <v>0</v>
          </cell>
          <cell r="AD882">
            <v>0</v>
          </cell>
          <cell r="AQ882">
            <v>0</v>
          </cell>
        </row>
        <row r="883">
          <cell r="B883">
            <v>8750</v>
          </cell>
          <cell r="C883" t="str">
            <v>8750 - D&amp;O</v>
          </cell>
          <cell r="D883" t="str">
            <v>Tot</v>
          </cell>
          <cell r="E883">
            <v>0</v>
          </cell>
          <cell r="F883">
            <v>0</v>
          </cell>
          <cell r="G883">
            <v>0</v>
          </cell>
          <cell r="H883">
            <v>0</v>
          </cell>
          <cell r="I883">
            <v>0</v>
          </cell>
          <cell r="J883">
            <v>0</v>
          </cell>
          <cell r="K883">
            <v>0</v>
          </cell>
          <cell r="L883">
            <v>0</v>
          </cell>
          <cell r="M883">
            <v>0</v>
          </cell>
          <cell r="N883">
            <v>0</v>
          </cell>
          <cell r="O883">
            <v>0</v>
          </cell>
          <cell r="P883">
            <v>0</v>
          </cell>
          <cell r="Q883">
            <v>0</v>
          </cell>
          <cell r="R883">
            <v>0</v>
          </cell>
          <cell r="S883">
            <v>0</v>
          </cell>
          <cell r="T883">
            <v>0</v>
          </cell>
          <cell r="U883">
            <v>0</v>
          </cell>
          <cell r="V883">
            <v>0</v>
          </cell>
          <cell r="W883">
            <v>0</v>
          </cell>
          <cell r="X883">
            <v>0</v>
          </cell>
          <cell r="Y883">
            <v>0</v>
          </cell>
          <cell r="Z883">
            <v>0</v>
          </cell>
          <cell r="AA883">
            <v>0</v>
          </cell>
          <cell r="AB883">
            <v>0</v>
          </cell>
          <cell r="AC883">
            <v>0</v>
          </cell>
          <cell r="AD883">
            <v>0</v>
          </cell>
          <cell r="AE883">
            <v>0</v>
          </cell>
          <cell r="AF883">
            <v>0</v>
          </cell>
          <cell r="AG883">
            <v>0</v>
          </cell>
          <cell r="AH883">
            <v>0</v>
          </cell>
          <cell r="AI883">
            <v>0</v>
          </cell>
          <cell r="AJ883">
            <v>0</v>
          </cell>
          <cell r="AK883">
            <v>0</v>
          </cell>
          <cell r="AL883">
            <v>0</v>
          </cell>
          <cell r="AM883">
            <v>0</v>
          </cell>
          <cell r="AN883">
            <v>0</v>
          </cell>
          <cell r="AO883">
            <v>0</v>
          </cell>
          <cell r="AP883">
            <v>0</v>
          </cell>
          <cell r="AQ883">
            <v>0</v>
          </cell>
        </row>
        <row r="884">
          <cell r="D884">
            <v>1</v>
          </cell>
          <cell r="Q884">
            <v>0</v>
          </cell>
          <cell r="AD884">
            <v>0</v>
          </cell>
          <cell r="AQ884">
            <v>0</v>
          </cell>
        </row>
        <row r="885">
          <cell r="D885">
            <v>2</v>
          </cell>
          <cell r="Q885">
            <v>0</v>
          </cell>
          <cell r="AD885">
            <v>0</v>
          </cell>
          <cell r="AQ885">
            <v>0</v>
          </cell>
        </row>
        <row r="886">
          <cell r="D886">
            <v>3</v>
          </cell>
          <cell r="Q886">
            <v>0</v>
          </cell>
          <cell r="AD886">
            <v>0</v>
          </cell>
          <cell r="AQ886">
            <v>0</v>
          </cell>
        </row>
        <row r="887">
          <cell r="B887">
            <v>8770</v>
          </cell>
          <cell r="C887" t="str">
            <v>8770 - LEGAL INSURANCE</v>
          </cell>
          <cell r="D887" t="str">
            <v>Tot</v>
          </cell>
          <cell r="E887">
            <v>0</v>
          </cell>
          <cell r="F887">
            <v>0</v>
          </cell>
          <cell r="G887">
            <v>0</v>
          </cell>
          <cell r="H887">
            <v>0</v>
          </cell>
          <cell r="I887">
            <v>0</v>
          </cell>
          <cell r="J887">
            <v>0</v>
          </cell>
          <cell r="K887">
            <v>0</v>
          </cell>
          <cell r="L887">
            <v>0</v>
          </cell>
          <cell r="M887">
            <v>0</v>
          </cell>
          <cell r="N887">
            <v>0</v>
          </cell>
          <cell r="O887">
            <v>0</v>
          </cell>
          <cell r="P887">
            <v>0</v>
          </cell>
          <cell r="Q887">
            <v>0</v>
          </cell>
          <cell r="R887">
            <v>0</v>
          </cell>
          <cell r="S887">
            <v>0</v>
          </cell>
          <cell r="T887">
            <v>0</v>
          </cell>
          <cell r="U887">
            <v>0</v>
          </cell>
          <cell r="V887">
            <v>0</v>
          </cell>
          <cell r="W887">
            <v>0</v>
          </cell>
          <cell r="X887">
            <v>0</v>
          </cell>
          <cell r="Y887">
            <v>0</v>
          </cell>
          <cell r="Z887">
            <v>0</v>
          </cell>
          <cell r="AA887">
            <v>0</v>
          </cell>
          <cell r="AB887">
            <v>0</v>
          </cell>
          <cell r="AC887">
            <v>0</v>
          </cell>
          <cell r="AD887">
            <v>0</v>
          </cell>
          <cell r="AE887">
            <v>0</v>
          </cell>
          <cell r="AF887">
            <v>0</v>
          </cell>
          <cell r="AG887">
            <v>0</v>
          </cell>
          <cell r="AH887">
            <v>0</v>
          </cell>
          <cell r="AI887">
            <v>0</v>
          </cell>
          <cell r="AJ887">
            <v>0</v>
          </cell>
          <cell r="AK887">
            <v>0</v>
          </cell>
          <cell r="AL887">
            <v>0</v>
          </cell>
          <cell r="AM887">
            <v>0</v>
          </cell>
          <cell r="AN887">
            <v>0</v>
          </cell>
          <cell r="AO887">
            <v>0</v>
          </cell>
          <cell r="AP887">
            <v>0</v>
          </cell>
          <cell r="AQ887">
            <v>0</v>
          </cell>
        </row>
        <row r="888">
          <cell r="D888">
            <v>1</v>
          </cell>
          <cell r="Q888">
            <v>0</v>
          </cell>
          <cell r="AD888">
            <v>0</v>
          </cell>
          <cell r="AQ888">
            <v>0</v>
          </cell>
        </row>
        <row r="889">
          <cell r="D889">
            <v>2</v>
          </cell>
          <cell r="Q889">
            <v>0</v>
          </cell>
          <cell r="AD889">
            <v>0</v>
          </cell>
          <cell r="AQ889">
            <v>0</v>
          </cell>
        </row>
        <row r="890">
          <cell r="D890">
            <v>3</v>
          </cell>
          <cell r="Q890">
            <v>0</v>
          </cell>
          <cell r="AD890">
            <v>0</v>
          </cell>
          <cell r="AQ890">
            <v>0</v>
          </cell>
        </row>
        <row r="891">
          <cell r="B891">
            <v>8902</v>
          </cell>
          <cell r="C891" t="str">
            <v>8902 - FACILITIES ALLOCATION IN</v>
          </cell>
          <cell r="D891" t="str">
            <v>Tot</v>
          </cell>
          <cell r="E891">
            <v>0</v>
          </cell>
          <cell r="F891">
            <v>0</v>
          </cell>
          <cell r="G891">
            <v>0</v>
          </cell>
          <cell r="H891">
            <v>0</v>
          </cell>
          <cell r="I891">
            <v>0</v>
          </cell>
          <cell r="J891">
            <v>0</v>
          </cell>
          <cell r="K891">
            <v>0</v>
          </cell>
          <cell r="L891">
            <v>0</v>
          </cell>
          <cell r="M891">
            <v>0</v>
          </cell>
          <cell r="N891">
            <v>0</v>
          </cell>
          <cell r="O891">
            <v>0</v>
          </cell>
          <cell r="P891">
            <v>0</v>
          </cell>
          <cell r="Q891">
            <v>0</v>
          </cell>
          <cell r="R891">
            <v>0</v>
          </cell>
          <cell r="S891">
            <v>0</v>
          </cell>
          <cell r="T891">
            <v>0</v>
          </cell>
          <cell r="U891">
            <v>0</v>
          </cell>
          <cell r="V891">
            <v>0</v>
          </cell>
          <cell r="W891">
            <v>0</v>
          </cell>
          <cell r="X891">
            <v>0</v>
          </cell>
          <cell r="Y891">
            <v>0</v>
          </cell>
          <cell r="Z891">
            <v>0</v>
          </cell>
          <cell r="AA891">
            <v>0</v>
          </cell>
          <cell r="AB891">
            <v>0</v>
          </cell>
          <cell r="AC891">
            <v>0</v>
          </cell>
          <cell r="AD891">
            <v>0</v>
          </cell>
          <cell r="AE891">
            <v>0</v>
          </cell>
          <cell r="AF891">
            <v>0</v>
          </cell>
          <cell r="AG891">
            <v>0</v>
          </cell>
          <cell r="AH891">
            <v>0</v>
          </cell>
          <cell r="AI891">
            <v>0</v>
          </cell>
          <cell r="AJ891">
            <v>0</v>
          </cell>
          <cell r="AK891">
            <v>0</v>
          </cell>
          <cell r="AL891">
            <v>0</v>
          </cell>
          <cell r="AM891">
            <v>0</v>
          </cell>
          <cell r="AN891">
            <v>0</v>
          </cell>
          <cell r="AO891">
            <v>0</v>
          </cell>
          <cell r="AP891">
            <v>0</v>
          </cell>
          <cell r="AQ891">
            <v>0</v>
          </cell>
        </row>
        <row r="892">
          <cell r="D892">
            <v>1</v>
          </cell>
          <cell r="Q892">
            <v>0</v>
          </cell>
          <cell r="AD892">
            <v>0</v>
          </cell>
          <cell r="AQ892">
            <v>0</v>
          </cell>
        </row>
        <row r="893">
          <cell r="D893">
            <v>2</v>
          </cell>
          <cell r="Q893">
            <v>0</v>
          </cell>
          <cell r="AD893">
            <v>0</v>
          </cell>
          <cell r="AQ893">
            <v>0</v>
          </cell>
        </row>
        <row r="894">
          <cell r="D894">
            <v>3</v>
          </cell>
          <cell r="Q894">
            <v>0</v>
          </cell>
          <cell r="AD894">
            <v>0</v>
          </cell>
          <cell r="AQ894">
            <v>0</v>
          </cell>
        </row>
        <row r="895">
          <cell r="B895">
            <v>8903</v>
          </cell>
          <cell r="C895" t="str">
            <v>8903 - IT ALLOCATION IN</v>
          </cell>
          <cell r="D895" t="str">
            <v>Tot</v>
          </cell>
          <cell r="E895">
            <v>0</v>
          </cell>
          <cell r="F895">
            <v>0</v>
          </cell>
          <cell r="G895">
            <v>0</v>
          </cell>
          <cell r="H895">
            <v>0</v>
          </cell>
          <cell r="I895">
            <v>0</v>
          </cell>
          <cell r="J895">
            <v>0</v>
          </cell>
          <cell r="K895">
            <v>0</v>
          </cell>
          <cell r="L895">
            <v>0</v>
          </cell>
          <cell r="M895">
            <v>0</v>
          </cell>
          <cell r="N895">
            <v>0</v>
          </cell>
          <cell r="O895">
            <v>0</v>
          </cell>
          <cell r="P895">
            <v>0</v>
          </cell>
          <cell r="Q895">
            <v>0</v>
          </cell>
          <cell r="R895">
            <v>0</v>
          </cell>
          <cell r="S895">
            <v>0</v>
          </cell>
          <cell r="T895">
            <v>0</v>
          </cell>
          <cell r="U895">
            <v>0</v>
          </cell>
          <cell r="V895">
            <v>0</v>
          </cell>
          <cell r="W895">
            <v>0</v>
          </cell>
          <cell r="X895">
            <v>0</v>
          </cell>
          <cell r="Y895">
            <v>0</v>
          </cell>
          <cell r="Z895">
            <v>0</v>
          </cell>
          <cell r="AA895">
            <v>0</v>
          </cell>
          <cell r="AB895">
            <v>0</v>
          </cell>
          <cell r="AC895">
            <v>0</v>
          </cell>
          <cell r="AD895">
            <v>0</v>
          </cell>
          <cell r="AE895">
            <v>0</v>
          </cell>
          <cell r="AF895">
            <v>0</v>
          </cell>
          <cell r="AG895">
            <v>0</v>
          </cell>
          <cell r="AH895">
            <v>0</v>
          </cell>
          <cell r="AI895">
            <v>0</v>
          </cell>
          <cell r="AJ895">
            <v>0</v>
          </cell>
          <cell r="AK895">
            <v>0</v>
          </cell>
          <cell r="AL895">
            <v>0</v>
          </cell>
          <cell r="AM895">
            <v>0</v>
          </cell>
          <cell r="AN895">
            <v>0</v>
          </cell>
          <cell r="AO895">
            <v>0</v>
          </cell>
          <cell r="AP895">
            <v>0</v>
          </cell>
          <cell r="AQ895">
            <v>0</v>
          </cell>
        </row>
        <row r="896">
          <cell r="D896">
            <v>1</v>
          </cell>
          <cell r="Q896">
            <v>0</v>
          </cell>
          <cell r="AD896">
            <v>0</v>
          </cell>
          <cell r="AQ896">
            <v>0</v>
          </cell>
        </row>
        <row r="897">
          <cell r="D897">
            <v>2</v>
          </cell>
          <cell r="Q897">
            <v>0</v>
          </cell>
          <cell r="AD897">
            <v>0</v>
          </cell>
          <cell r="AQ897">
            <v>0</v>
          </cell>
        </row>
        <row r="898">
          <cell r="D898">
            <v>3</v>
          </cell>
          <cell r="Q898">
            <v>0</v>
          </cell>
          <cell r="AD898">
            <v>0</v>
          </cell>
          <cell r="AQ898">
            <v>0</v>
          </cell>
        </row>
        <row r="899">
          <cell r="B899">
            <v>8904</v>
          </cell>
          <cell r="C899" t="str">
            <v>8904 - VACATION ALLOCATION</v>
          </cell>
          <cell r="D899" t="str">
            <v>Tot</v>
          </cell>
          <cell r="E899">
            <v>0</v>
          </cell>
          <cell r="F899">
            <v>0</v>
          </cell>
          <cell r="G899">
            <v>0</v>
          </cell>
          <cell r="H899">
            <v>0</v>
          </cell>
          <cell r="I899">
            <v>0</v>
          </cell>
          <cell r="J899">
            <v>0</v>
          </cell>
          <cell r="K899">
            <v>0</v>
          </cell>
          <cell r="L899">
            <v>0</v>
          </cell>
          <cell r="M899">
            <v>0</v>
          </cell>
          <cell r="N899">
            <v>0</v>
          </cell>
          <cell r="O899">
            <v>0</v>
          </cell>
          <cell r="P899">
            <v>0</v>
          </cell>
          <cell r="Q899">
            <v>0</v>
          </cell>
          <cell r="R899">
            <v>0</v>
          </cell>
          <cell r="S899">
            <v>0</v>
          </cell>
          <cell r="T899">
            <v>0</v>
          </cell>
          <cell r="U899">
            <v>0</v>
          </cell>
          <cell r="V899">
            <v>0</v>
          </cell>
          <cell r="W899">
            <v>0</v>
          </cell>
          <cell r="X899">
            <v>0</v>
          </cell>
          <cell r="Y899">
            <v>0</v>
          </cell>
          <cell r="Z899">
            <v>0</v>
          </cell>
          <cell r="AA899">
            <v>0</v>
          </cell>
          <cell r="AB899">
            <v>0</v>
          </cell>
          <cell r="AC899">
            <v>0</v>
          </cell>
          <cell r="AD899">
            <v>0</v>
          </cell>
          <cell r="AE899">
            <v>0</v>
          </cell>
          <cell r="AF899">
            <v>0</v>
          </cell>
          <cell r="AG899">
            <v>0</v>
          </cell>
          <cell r="AH899">
            <v>0</v>
          </cell>
          <cell r="AI899">
            <v>0</v>
          </cell>
          <cell r="AJ899">
            <v>0</v>
          </cell>
          <cell r="AK899">
            <v>0</v>
          </cell>
          <cell r="AL899">
            <v>0</v>
          </cell>
          <cell r="AM899">
            <v>0</v>
          </cell>
          <cell r="AN899">
            <v>0</v>
          </cell>
          <cell r="AO899">
            <v>0</v>
          </cell>
          <cell r="AP899">
            <v>0</v>
          </cell>
          <cell r="AQ899">
            <v>0</v>
          </cell>
        </row>
        <row r="900">
          <cell r="D900">
            <v>1</v>
          </cell>
          <cell r="Q900">
            <v>0</v>
          </cell>
          <cell r="AD900">
            <v>0</v>
          </cell>
          <cell r="AQ900">
            <v>0</v>
          </cell>
        </row>
        <row r="901">
          <cell r="D901">
            <v>2</v>
          </cell>
          <cell r="Q901">
            <v>0</v>
          </cell>
          <cell r="AD901">
            <v>0</v>
          </cell>
          <cell r="AQ901">
            <v>0</v>
          </cell>
        </row>
        <row r="902">
          <cell r="D902">
            <v>3</v>
          </cell>
          <cell r="Q902">
            <v>0</v>
          </cell>
          <cell r="AD902">
            <v>0</v>
          </cell>
          <cell r="AQ902">
            <v>0</v>
          </cell>
        </row>
        <row r="903">
          <cell r="B903">
            <v>8905</v>
          </cell>
          <cell r="C903" t="str">
            <v>8905 - CORPORATE ALLOCATION</v>
          </cell>
          <cell r="D903" t="str">
            <v>Tot</v>
          </cell>
          <cell r="E903">
            <v>0</v>
          </cell>
          <cell r="F903">
            <v>0</v>
          </cell>
          <cell r="G903">
            <v>0</v>
          </cell>
          <cell r="H903">
            <v>0</v>
          </cell>
          <cell r="I903">
            <v>0</v>
          </cell>
          <cell r="J903">
            <v>0</v>
          </cell>
          <cell r="K903">
            <v>0</v>
          </cell>
          <cell r="L903">
            <v>0</v>
          </cell>
          <cell r="M903">
            <v>0</v>
          </cell>
          <cell r="N903">
            <v>0</v>
          </cell>
          <cell r="O903">
            <v>0</v>
          </cell>
          <cell r="P903">
            <v>0</v>
          </cell>
          <cell r="Q903">
            <v>0</v>
          </cell>
          <cell r="R903">
            <v>0</v>
          </cell>
          <cell r="S903">
            <v>0</v>
          </cell>
          <cell r="T903">
            <v>0</v>
          </cell>
          <cell r="U903">
            <v>0</v>
          </cell>
          <cell r="V903">
            <v>0</v>
          </cell>
          <cell r="W903">
            <v>0</v>
          </cell>
          <cell r="X903">
            <v>0</v>
          </cell>
          <cell r="Y903">
            <v>0</v>
          </cell>
          <cell r="Z903">
            <v>0</v>
          </cell>
          <cell r="AA903">
            <v>0</v>
          </cell>
          <cell r="AB903">
            <v>0</v>
          </cell>
          <cell r="AC903">
            <v>0</v>
          </cell>
          <cell r="AD903">
            <v>0</v>
          </cell>
          <cell r="AE903">
            <v>0</v>
          </cell>
          <cell r="AF903">
            <v>0</v>
          </cell>
          <cell r="AG903">
            <v>0</v>
          </cell>
          <cell r="AH903">
            <v>0</v>
          </cell>
          <cell r="AI903">
            <v>0</v>
          </cell>
          <cell r="AJ903">
            <v>0</v>
          </cell>
          <cell r="AK903">
            <v>0</v>
          </cell>
          <cell r="AL903">
            <v>0</v>
          </cell>
          <cell r="AM903">
            <v>0</v>
          </cell>
          <cell r="AN903">
            <v>0</v>
          </cell>
          <cell r="AO903">
            <v>0</v>
          </cell>
          <cell r="AP903">
            <v>0</v>
          </cell>
          <cell r="AQ903">
            <v>0</v>
          </cell>
        </row>
        <row r="904">
          <cell r="D904">
            <v>1</v>
          </cell>
          <cell r="Q904">
            <v>0</v>
          </cell>
          <cell r="AD904">
            <v>0</v>
          </cell>
          <cell r="AQ904">
            <v>0</v>
          </cell>
        </row>
        <row r="905">
          <cell r="D905">
            <v>2</v>
          </cell>
          <cell r="Q905">
            <v>0</v>
          </cell>
          <cell r="AD905">
            <v>0</v>
          </cell>
          <cell r="AQ905">
            <v>0</v>
          </cell>
        </row>
        <row r="906">
          <cell r="D906">
            <v>3</v>
          </cell>
          <cell r="Q906">
            <v>0</v>
          </cell>
          <cell r="AD906">
            <v>0</v>
          </cell>
          <cell r="AQ906">
            <v>0</v>
          </cell>
        </row>
        <row r="907">
          <cell r="B907">
            <v>8906</v>
          </cell>
          <cell r="C907" t="str">
            <v>8906 - QA/QC ALLOCATION</v>
          </cell>
          <cell r="D907" t="str">
            <v>Tot</v>
          </cell>
          <cell r="E907">
            <v>0</v>
          </cell>
          <cell r="F907">
            <v>0</v>
          </cell>
          <cell r="G907">
            <v>0</v>
          </cell>
          <cell r="H907">
            <v>0</v>
          </cell>
          <cell r="I907">
            <v>0</v>
          </cell>
          <cell r="J907">
            <v>0</v>
          </cell>
          <cell r="K907">
            <v>0</v>
          </cell>
          <cell r="L907">
            <v>0</v>
          </cell>
          <cell r="M907">
            <v>0</v>
          </cell>
          <cell r="N907">
            <v>0</v>
          </cell>
          <cell r="O907">
            <v>0</v>
          </cell>
          <cell r="P907">
            <v>0</v>
          </cell>
          <cell r="Q907">
            <v>0</v>
          </cell>
          <cell r="R907">
            <v>0</v>
          </cell>
          <cell r="S907">
            <v>0</v>
          </cell>
          <cell r="T907">
            <v>0</v>
          </cell>
          <cell r="U907">
            <v>0</v>
          </cell>
          <cell r="V907">
            <v>0</v>
          </cell>
          <cell r="W907">
            <v>0</v>
          </cell>
          <cell r="X907">
            <v>0</v>
          </cell>
          <cell r="Y907">
            <v>0</v>
          </cell>
          <cell r="Z907">
            <v>0</v>
          </cell>
          <cell r="AA907">
            <v>0</v>
          </cell>
          <cell r="AB907">
            <v>0</v>
          </cell>
          <cell r="AC907">
            <v>0</v>
          </cell>
          <cell r="AD907">
            <v>0</v>
          </cell>
          <cell r="AE907">
            <v>0</v>
          </cell>
          <cell r="AF907">
            <v>0</v>
          </cell>
          <cell r="AG907">
            <v>0</v>
          </cell>
          <cell r="AH907">
            <v>0</v>
          </cell>
          <cell r="AI907">
            <v>0</v>
          </cell>
          <cell r="AJ907">
            <v>0</v>
          </cell>
          <cell r="AK907">
            <v>0</v>
          </cell>
          <cell r="AL907">
            <v>0</v>
          </cell>
          <cell r="AM907">
            <v>0</v>
          </cell>
          <cell r="AN907">
            <v>0</v>
          </cell>
          <cell r="AO907">
            <v>0</v>
          </cell>
          <cell r="AP907">
            <v>0</v>
          </cell>
          <cell r="AQ907">
            <v>0</v>
          </cell>
        </row>
        <row r="908">
          <cell r="D908">
            <v>1</v>
          </cell>
          <cell r="Q908">
            <v>0</v>
          </cell>
          <cell r="AD908">
            <v>0</v>
          </cell>
          <cell r="AQ908">
            <v>0</v>
          </cell>
        </row>
        <row r="909">
          <cell r="D909">
            <v>2</v>
          </cell>
          <cell r="Q909">
            <v>0</v>
          </cell>
          <cell r="AD909">
            <v>0</v>
          </cell>
          <cell r="AQ909">
            <v>0</v>
          </cell>
        </row>
        <row r="910">
          <cell r="D910">
            <v>3</v>
          </cell>
          <cell r="Q910">
            <v>0</v>
          </cell>
          <cell r="AD910">
            <v>0</v>
          </cell>
          <cell r="AQ910">
            <v>0</v>
          </cell>
        </row>
        <row r="911">
          <cell r="B911">
            <v>8907</v>
          </cell>
          <cell r="C911" t="str">
            <v>8907 - MANUFACTURING ALLOCATION</v>
          </cell>
          <cell r="D911" t="str">
            <v>Tot</v>
          </cell>
          <cell r="E911">
            <v>0</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0</v>
          </cell>
          <cell r="W911">
            <v>0</v>
          </cell>
          <cell r="X911">
            <v>0</v>
          </cell>
          <cell r="Y911">
            <v>0</v>
          </cell>
          <cell r="Z911">
            <v>0</v>
          </cell>
          <cell r="AA911">
            <v>0</v>
          </cell>
          <cell r="AB911">
            <v>0</v>
          </cell>
          <cell r="AC911">
            <v>0</v>
          </cell>
          <cell r="AD911">
            <v>0</v>
          </cell>
          <cell r="AE911">
            <v>0</v>
          </cell>
          <cell r="AF911">
            <v>0</v>
          </cell>
          <cell r="AG911">
            <v>0</v>
          </cell>
          <cell r="AH911">
            <v>0</v>
          </cell>
          <cell r="AI911">
            <v>0</v>
          </cell>
          <cell r="AJ911">
            <v>0</v>
          </cell>
          <cell r="AK911">
            <v>0</v>
          </cell>
          <cell r="AL911">
            <v>0</v>
          </cell>
          <cell r="AM911">
            <v>0</v>
          </cell>
          <cell r="AN911">
            <v>0</v>
          </cell>
          <cell r="AO911">
            <v>0</v>
          </cell>
          <cell r="AP911">
            <v>0</v>
          </cell>
          <cell r="AQ911">
            <v>0</v>
          </cell>
        </row>
        <row r="912">
          <cell r="D912">
            <v>1</v>
          </cell>
          <cell r="Q912">
            <v>0</v>
          </cell>
          <cell r="AD912">
            <v>0</v>
          </cell>
          <cell r="AQ912">
            <v>0</v>
          </cell>
        </row>
        <row r="913">
          <cell r="D913">
            <v>2</v>
          </cell>
          <cell r="Q913">
            <v>0</v>
          </cell>
          <cell r="AD913">
            <v>0</v>
          </cell>
          <cell r="AQ913">
            <v>0</v>
          </cell>
        </row>
        <row r="914">
          <cell r="D914">
            <v>3</v>
          </cell>
          <cell r="Q914">
            <v>0</v>
          </cell>
          <cell r="AD914">
            <v>0</v>
          </cell>
          <cell r="AQ914">
            <v>0</v>
          </cell>
        </row>
        <row r="915">
          <cell r="B915">
            <v>8908</v>
          </cell>
          <cell r="C915" t="str">
            <v>8908 - VARIANCE ALLOCATION</v>
          </cell>
          <cell r="D915" t="str">
            <v>Tot</v>
          </cell>
          <cell r="E915">
            <v>0</v>
          </cell>
          <cell r="F915">
            <v>0</v>
          </cell>
          <cell r="G915">
            <v>0</v>
          </cell>
          <cell r="H915">
            <v>0</v>
          </cell>
          <cell r="I915">
            <v>0</v>
          </cell>
          <cell r="J915">
            <v>0</v>
          </cell>
          <cell r="K915">
            <v>0</v>
          </cell>
          <cell r="L915">
            <v>0</v>
          </cell>
          <cell r="M915">
            <v>0</v>
          </cell>
          <cell r="N915">
            <v>0</v>
          </cell>
          <cell r="O915">
            <v>0</v>
          </cell>
          <cell r="P915">
            <v>0</v>
          </cell>
          <cell r="Q915">
            <v>0</v>
          </cell>
          <cell r="R915">
            <v>0</v>
          </cell>
          <cell r="S915">
            <v>0</v>
          </cell>
          <cell r="T915">
            <v>0</v>
          </cell>
          <cell r="U915">
            <v>0</v>
          </cell>
          <cell r="V915">
            <v>0</v>
          </cell>
          <cell r="W915">
            <v>0</v>
          </cell>
          <cell r="X915">
            <v>0</v>
          </cell>
          <cell r="Y915">
            <v>0</v>
          </cell>
          <cell r="Z915">
            <v>0</v>
          </cell>
          <cell r="AA915">
            <v>0</v>
          </cell>
          <cell r="AB915">
            <v>0</v>
          </cell>
          <cell r="AC915">
            <v>0</v>
          </cell>
          <cell r="AD915">
            <v>0</v>
          </cell>
          <cell r="AE915">
            <v>0</v>
          </cell>
          <cell r="AF915">
            <v>0</v>
          </cell>
          <cell r="AG915">
            <v>0</v>
          </cell>
          <cell r="AH915">
            <v>0</v>
          </cell>
          <cell r="AI915">
            <v>0</v>
          </cell>
          <cell r="AJ915">
            <v>0</v>
          </cell>
          <cell r="AK915">
            <v>0</v>
          </cell>
          <cell r="AL915">
            <v>0</v>
          </cell>
          <cell r="AM915">
            <v>0</v>
          </cell>
          <cell r="AN915">
            <v>0</v>
          </cell>
          <cell r="AO915">
            <v>0</v>
          </cell>
          <cell r="AP915">
            <v>0</v>
          </cell>
          <cell r="AQ915">
            <v>0</v>
          </cell>
        </row>
        <row r="916">
          <cell r="D916">
            <v>1</v>
          </cell>
          <cell r="Q916">
            <v>0</v>
          </cell>
          <cell r="AD916">
            <v>0</v>
          </cell>
          <cell r="AQ916">
            <v>0</v>
          </cell>
        </row>
        <row r="917">
          <cell r="D917">
            <v>2</v>
          </cell>
          <cell r="Q917">
            <v>0</v>
          </cell>
          <cell r="AD917">
            <v>0</v>
          </cell>
          <cell r="AQ917">
            <v>0</v>
          </cell>
        </row>
        <row r="918">
          <cell r="D918">
            <v>3</v>
          </cell>
          <cell r="Q918">
            <v>0</v>
          </cell>
          <cell r="AD918">
            <v>0</v>
          </cell>
          <cell r="AQ918">
            <v>0</v>
          </cell>
        </row>
        <row r="919">
          <cell r="B919">
            <v>8912</v>
          </cell>
          <cell r="C919" t="str">
            <v>8912 - FACILITIES ALLOCATION OUT</v>
          </cell>
          <cell r="D919" t="str">
            <v>Tot</v>
          </cell>
          <cell r="E919">
            <v>0</v>
          </cell>
          <cell r="F919">
            <v>0</v>
          </cell>
          <cell r="G919">
            <v>0</v>
          </cell>
          <cell r="H919">
            <v>0</v>
          </cell>
          <cell r="I919">
            <v>0</v>
          </cell>
          <cell r="J919">
            <v>0</v>
          </cell>
          <cell r="K919">
            <v>0</v>
          </cell>
          <cell r="L919">
            <v>0</v>
          </cell>
          <cell r="M919">
            <v>0</v>
          </cell>
          <cell r="N919">
            <v>0</v>
          </cell>
          <cell r="O919">
            <v>0</v>
          </cell>
          <cell r="P919">
            <v>0</v>
          </cell>
          <cell r="Q919">
            <v>0</v>
          </cell>
          <cell r="R919">
            <v>0</v>
          </cell>
          <cell r="S919">
            <v>0</v>
          </cell>
          <cell r="T919">
            <v>0</v>
          </cell>
          <cell r="U919">
            <v>0</v>
          </cell>
          <cell r="V919">
            <v>0</v>
          </cell>
          <cell r="W919">
            <v>0</v>
          </cell>
          <cell r="X919">
            <v>0</v>
          </cell>
          <cell r="Y919">
            <v>0</v>
          </cell>
          <cell r="Z919">
            <v>0</v>
          </cell>
          <cell r="AA919">
            <v>0</v>
          </cell>
          <cell r="AB919">
            <v>0</v>
          </cell>
          <cell r="AC919">
            <v>0</v>
          </cell>
          <cell r="AD919">
            <v>0</v>
          </cell>
          <cell r="AE919">
            <v>0</v>
          </cell>
          <cell r="AF919">
            <v>0</v>
          </cell>
          <cell r="AG919">
            <v>0</v>
          </cell>
          <cell r="AH919">
            <v>0</v>
          </cell>
          <cell r="AI919">
            <v>0</v>
          </cell>
          <cell r="AJ919">
            <v>0</v>
          </cell>
          <cell r="AK919">
            <v>0</v>
          </cell>
          <cell r="AL919">
            <v>0</v>
          </cell>
          <cell r="AM919">
            <v>0</v>
          </cell>
          <cell r="AN919">
            <v>0</v>
          </cell>
          <cell r="AO919">
            <v>0</v>
          </cell>
          <cell r="AP919">
            <v>0</v>
          </cell>
          <cell r="AQ919">
            <v>0</v>
          </cell>
        </row>
        <row r="920">
          <cell r="D920">
            <v>1</v>
          </cell>
          <cell r="Q920">
            <v>0</v>
          </cell>
          <cell r="AD920">
            <v>0</v>
          </cell>
          <cell r="AQ920">
            <v>0</v>
          </cell>
        </row>
        <row r="921">
          <cell r="D921">
            <v>2</v>
          </cell>
          <cell r="Q921">
            <v>0</v>
          </cell>
          <cell r="AD921">
            <v>0</v>
          </cell>
          <cell r="AQ921">
            <v>0</v>
          </cell>
        </row>
        <row r="922">
          <cell r="D922">
            <v>3</v>
          </cell>
          <cell r="Q922">
            <v>0</v>
          </cell>
          <cell r="AD922">
            <v>0</v>
          </cell>
          <cell r="AQ922">
            <v>0</v>
          </cell>
        </row>
        <row r="923">
          <cell r="B923">
            <v>8913</v>
          </cell>
          <cell r="C923" t="str">
            <v>8913 - IT ALLOCATION OUT</v>
          </cell>
          <cell r="D923" t="str">
            <v>Tot</v>
          </cell>
          <cell r="E923">
            <v>0</v>
          </cell>
          <cell r="F923">
            <v>0</v>
          </cell>
          <cell r="G923">
            <v>0</v>
          </cell>
          <cell r="H923">
            <v>0</v>
          </cell>
          <cell r="I923">
            <v>0</v>
          </cell>
          <cell r="J923">
            <v>0</v>
          </cell>
          <cell r="K923">
            <v>0</v>
          </cell>
          <cell r="L923">
            <v>0</v>
          </cell>
          <cell r="M923">
            <v>0</v>
          </cell>
          <cell r="N923">
            <v>0</v>
          </cell>
          <cell r="O923">
            <v>0</v>
          </cell>
          <cell r="P923">
            <v>0</v>
          </cell>
          <cell r="Q923">
            <v>0</v>
          </cell>
          <cell r="R923">
            <v>0</v>
          </cell>
          <cell r="S923">
            <v>0</v>
          </cell>
          <cell r="T923">
            <v>0</v>
          </cell>
          <cell r="U923">
            <v>0</v>
          </cell>
          <cell r="V923">
            <v>0</v>
          </cell>
          <cell r="W923">
            <v>0</v>
          </cell>
          <cell r="X923">
            <v>0</v>
          </cell>
          <cell r="Y923">
            <v>0</v>
          </cell>
          <cell r="Z923">
            <v>0</v>
          </cell>
          <cell r="AA923">
            <v>0</v>
          </cell>
          <cell r="AB923">
            <v>0</v>
          </cell>
          <cell r="AC923">
            <v>0</v>
          </cell>
          <cell r="AD923">
            <v>0</v>
          </cell>
          <cell r="AE923">
            <v>0</v>
          </cell>
          <cell r="AF923">
            <v>0</v>
          </cell>
          <cell r="AG923">
            <v>0</v>
          </cell>
          <cell r="AH923">
            <v>0</v>
          </cell>
          <cell r="AI923">
            <v>0</v>
          </cell>
          <cell r="AJ923">
            <v>0</v>
          </cell>
          <cell r="AK923">
            <v>0</v>
          </cell>
          <cell r="AL923">
            <v>0</v>
          </cell>
          <cell r="AM923">
            <v>0</v>
          </cell>
          <cell r="AN923">
            <v>0</v>
          </cell>
          <cell r="AO923">
            <v>0</v>
          </cell>
          <cell r="AP923">
            <v>0</v>
          </cell>
          <cell r="AQ923">
            <v>0</v>
          </cell>
        </row>
        <row r="924">
          <cell r="D924">
            <v>1</v>
          </cell>
          <cell r="Q924">
            <v>0</v>
          </cell>
          <cell r="AD924">
            <v>0</v>
          </cell>
          <cell r="AQ924">
            <v>0</v>
          </cell>
        </row>
        <row r="925">
          <cell r="D925">
            <v>2</v>
          </cell>
          <cell r="Q925">
            <v>0</v>
          </cell>
          <cell r="AD925">
            <v>0</v>
          </cell>
          <cell r="AQ925">
            <v>0</v>
          </cell>
        </row>
        <row r="926">
          <cell r="D926">
            <v>3</v>
          </cell>
          <cell r="Q926">
            <v>0</v>
          </cell>
          <cell r="AD926">
            <v>0</v>
          </cell>
          <cell r="AQ926">
            <v>0</v>
          </cell>
        </row>
        <row r="927">
          <cell r="B927">
            <v>8920</v>
          </cell>
          <cell r="C927" t="str">
            <v>8920 - INTERCOMPANY ALLOCATION</v>
          </cell>
          <cell r="D927" t="str">
            <v>Tot</v>
          </cell>
          <cell r="E927">
            <v>0</v>
          </cell>
          <cell r="F927">
            <v>0</v>
          </cell>
          <cell r="G927">
            <v>0</v>
          </cell>
          <cell r="H927">
            <v>0</v>
          </cell>
          <cell r="I927">
            <v>0</v>
          </cell>
          <cell r="J927">
            <v>0</v>
          </cell>
          <cell r="K927">
            <v>0</v>
          </cell>
          <cell r="L927">
            <v>0</v>
          </cell>
          <cell r="M927">
            <v>0</v>
          </cell>
          <cell r="N927">
            <v>0</v>
          </cell>
          <cell r="O927">
            <v>0</v>
          </cell>
          <cell r="P927">
            <v>0</v>
          </cell>
          <cell r="Q927">
            <v>0</v>
          </cell>
          <cell r="R927">
            <v>0</v>
          </cell>
          <cell r="S927">
            <v>0</v>
          </cell>
          <cell r="T927">
            <v>0</v>
          </cell>
          <cell r="U927">
            <v>0</v>
          </cell>
          <cell r="V927">
            <v>0</v>
          </cell>
          <cell r="W927">
            <v>0</v>
          </cell>
          <cell r="X927">
            <v>0</v>
          </cell>
          <cell r="Y927">
            <v>0</v>
          </cell>
          <cell r="Z927">
            <v>0</v>
          </cell>
          <cell r="AA927">
            <v>0</v>
          </cell>
          <cell r="AB927">
            <v>0</v>
          </cell>
          <cell r="AC927">
            <v>0</v>
          </cell>
          <cell r="AD927">
            <v>0</v>
          </cell>
          <cell r="AE927">
            <v>0</v>
          </cell>
          <cell r="AF927">
            <v>0</v>
          </cell>
          <cell r="AG927">
            <v>0</v>
          </cell>
          <cell r="AH927">
            <v>0</v>
          </cell>
          <cell r="AI927">
            <v>0</v>
          </cell>
          <cell r="AJ927">
            <v>0</v>
          </cell>
          <cell r="AK927">
            <v>0</v>
          </cell>
          <cell r="AL927">
            <v>0</v>
          </cell>
          <cell r="AM927">
            <v>0</v>
          </cell>
          <cell r="AN927">
            <v>0</v>
          </cell>
          <cell r="AO927">
            <v>0</v>
          </cell>
          <cell r="AP927">
            <v>0</v>
          </cell>
          <cell r="AQ927">
            <v>0</v>
          </cell>
        </row>
        <row r="928">
          <cell r="D928">
            <v>1</v>
          </cell>
          <cell r="Q928">
            <v>0</v>
          </cell>
          <cell r="AD928">
            <v>0</v>
          </cell>
          <cell r="AQ928">
            <v>0</v>
          </cell>
        </row>
        <row r="929">
          <cell r="D929">
            <v>2</v>
          </cell>
          <cell r="Q929">
            <v>0</v>
          </cell>
          <cell r="AD929">
            <v>0</v>
          </cell>
          <cell r="AQ929">
            <v>0</v>
          </cell>
        </row>
        <row r="930">
          <cell r="D930">
            <v>3</v>
          </cell>
          <cell r="Q930">
            <v>0</v>
          </cell>
          <cell r="AD930">
            <v>0</v>
          </cell>
          <cell r="AQ930">
            <v>0</v>
          </cell>
        </row>
        <row r="931">
          <cell r="B931">
            <v>9010</v>
          </cell>
          <cell r="C931" t="str">
            <v>9010 - INTEREST INCOME</v>
          </cell>
          <cell r="D931" t="str">
            <v>Tot</v>
          </cell>
          <cell r="E931">
            <v>0</v>
          </cell>
          <cell r="F931">
            <v>0</v>
          </cell>
          <cell r="G931">
            <v>0</v>
          </cell>
          <cell r="H931">
            <v>0</v>
          </cell>
          <cell r="I931">
            <v>0</v>
          </cell>
          <cell r="J931">
            <v>0</v>
          </cell>
          <cell r="K931">
            <v>0</v>
          </cell>
          <cell r="L931">
            <v>0</v>
          </cell>
          <cell r="M931">
            <v>0</v>
          </cell>
          <cell r="N931">
            <v>0</v>
          </cell>
          <cell r="O931">
            <v>0</v>
          </cell>
          <cell r="P931">
            <v>0</v>
          </cell>
          <cell r="Q931">
            <v>0</v>
          </cell>
          <cell r="R931">
            <v>0</v>
          </cell>
          <cell r="S931">
            <v>0</v>
          </cell>
          <cell r="T931">
            <v>0</v>
          </cell>
          <cell r="U931">
            <v>0</v>
          </cell>
          <cell r="V931">
            <v>0</v>
          </cell>
          <cell r="W931">
            <v>0</v>
          </cell>
          <cell r="X931">
            <v>0</v>
          </cell>
          <cell r="Y931">
            <v>0</v>
          </cell>
          <cell r="Z931">
            <v>0</v>
          </cell>
          <cell r="AA931">
            <v>0</v>
          </cell>
          <cell r="AB931">
            <v>0</v>
          </cell>
          <cell r="AC931">
            <v>0</v>
          </cell>
          <cell r="AD931">
            <v>0</v>
          </cell>
          <cell r="AE931">
            <v>0</v>
          </cell>
          <cell r="AF931">
            <v>0</v>
          </cell>
          <cell r="AG931">
            <v>0</v>
          </cell>
          <cell r="AH931">
            <v>0</v>
          </cell>
          <cell r="AI931">
            <v>0</v>
          </cell>
          <cell r="AJ931">
            <v>0</v>
          </cell>
          <cell r="AK931">
            <v>0</v>
          </cell>
          <cell r="AL931">
            <v>0</v>
          </cell>
          <cell r="AM931">
            <v>0</v>
          </cell>
          <cell r="AN931">
            <v>0</v>
          </cell>
          <cell r="AO931">
            <v>0</v>
          </cell>
          <cell r="AP931">
            <v>0</v>
          </cell>
          <cell r="AQ931">
            <v>0</v>
          </cell>
        </row>
        <row r="932">
          <cell r="D932">
            <v>1</v>
          </cell>
          <cell r="Q932">
            <v>0</v>
          </cell>
          <cell r="AD932">
            <v>0</v>
          </cell>
          <cell r="AQ932">
            <v>0</v>
          </cell>
        </row>
        <row r="933">
          <cell r="D933">
            <v>2</v>
          </cell>
          <cell r="Q933">
            <v>0</v>
          </cell>
          <cell r="AD933">
            <v>0</v>
          </cell>
          <cell r="AQ933">
            <v>0</v>
          </cell>
        </row>
        <row r="934">
          <cell r="D934">
            <v>3</v>
          </cell>
          <cell r="Q934">
            <v>0</v>
          </cell>
          <cell r="AD934">
            <v>0</v>
          </cell>
          <cell r="AQ934">
            <v>0</v>
          </cell>
        </row>
        <row r="935">
          <cell r="B935">
            <v>9020</v>
          </cell>
          <cell r="C935" t="str">
            <v>9020 - INTEREST EXPENSE</v>
          </cell>
          <cell r="D935" t="str">
            <v>Tot</v>
          </cell>
          <cell r="E935">
            <v>0</v>
          </cell>
          <cell r="F935">
            <v>0</v>
          </cell>
          <cell r="G935">
            <v>0</v>
          </cell>
          <cell r="H935">
            <v>0</v>
          </cell>
          <cell r="I935">
            <v>0</v>
          </cell>
          <cell r="J935">
            <v>0</v>
          </cell>
          <cell r="K935">
            <v>0</v>
          </cell>
          <cell r="L935">
            <v>0</v>
          </cell>
          <cell r="M935">
            <v>0</v>
          </cell>
          <cell r="N935">
            <v>0</v>
          </cell>
          <cell r="O935">
            <v>0</v>
          </cell>
          <cell r="P935">
            <v>0</v>
          </cell>
          <cell r="Q935">
            <v>0</v>
          </cell>
          <cell r="R935">
            <v>0</v>
          </cell>
          <cell r="S935">
            <v>0</v>
          </cell>
          <cell r="T935">
            <v>0</v>
          </cell>
          <cell r="U935">
            <v>0</v>
          </cell>
          <cell r="V935">
            <v>0</v>
          </cell>
          <cell r="W935">
            <v>0</v>
          </cell>
          <cell r="X935">
            <v>0</v>
          </cell>
          <cell r="Y935">
            <v>0</v>
          </cell>
          <cell r="Z935">
            <v>0</v>
          </cell>
          <cell r="AA935">
            <v>0</v>
          </cell>
          <cell r="AB935">
            <v>0</v>
          </cell>
          <cell r="AC935">
            <v>0</v>
          </cell>
          <cell r="AD935">
            <v>0</v>
          </cell>
          <cell r="AE935">
            <v>0</v>
          </cell>
          <cell r="AF935">
            <v>0</v>
          </cell>
          <cell r="AG935">
            <v>0</v>
          </cell>
          <cell r="AH935">
            <v>0</v>
          </cell>
          <cell r="AI935">
            <v>0</v>
          </cell>
          <cell r="AJ935">
            <v>0</v>
          </cell>
          <cell r="AK935">
            <v>0</v>
          </cell>
          <cell r="AL935">
            <v>0</v>
          </cell>
          <cell r="AM935">
            <v>0</v>
          </cell>
          <cell r="AN935">
            <v>0</v>
          </cell>
          <cell r="AO935">
            <v>0</v>
          </cell>
          <cell r="AP935">
            <v>0</v>
          </cell>
          <cell r="AQ935">
            <v>0</v>
          </cell>
        </row>
        <row r="936">
          <cell r="D936">
            <v>1</v>
          </cell>
          <cell r="Q936">
            <v>0</v>
          </cell>
          <cell r="AD936">
            <v>0</v>
          </cell>
          <cell r="AQ936">
            <v>0</v>
          </cell>
        </row>
        <row r="937">
          <cell r="D937">
            <v>2</v>
          </cell>
          <cell r="Q937">
            <v>0</v>
          </cell>
          <cell r="AD937">
            <v>0</v>
          </cell>
          <cell r="AQ937">
            <v>0</v>
          </cell>
        </row>
        <row r="938">
          <cell r="D938">
            <v>3</v>
          </cell>
          <cell r="Q938">
            <v>0</v>
          </cell>
          <cell r="AD938">
            <v>0</v>
          </cell>
          <cell r="AQ938">
            <v>0</v>
          </cell>
        </row>
        <row r="939">
          <cell r="B939">
            <v>9025</v>
          </cell>
          <cell r="C939" t="str">
            <v>9025 - DEF FIN COSTS AMORTIZATION</v>
          </cell>
          <cell r="D939" t="str">
            <v>Tot</v>
          </cell>
          <cell r="E939">
            <v>0</v>
          </cell>
          <cell r="F939">
            <v>0</v>
          </cell>
          <cell r="G939">
            <v>0</v>
          </cell>
          <cell r="H939">
            <v>0</v>
          </cell>
          <cell r="I939">
            <v>0</v>
          </cell>
          <cell r="J939">
            <v>0</v>
          </cell>
          <cell r="K939">
            <v>0</v>
          </cell>
          <cell r="L939">
            <v>0</v>
          </cell>
          <cell r="M939">
            <v>0</v>
          </cell>
          <cell r="N939">
            <v>0</v>
          </cell>
          <cell r="O939">
            <v>0</v>
          </cell>
          <cell r="P939">
            <v>0</v>
          </cell>
          <cell r="Q939">
            <v>0</v>
          </cell>
          <cell r="R939">
            <v>0</v>
          </cell>
          <cell r="S939">
            <v>0</v>
          </cell>
          <cell r="T939">
            <v>0</v>
          </cell>
          <cell r="U939">
            <v>0</v>
          </cell>
          <cell r="V939">
            <v>0</v>
          </cell>
          <cell r="W939">
            <v>0</v>
          </cell>
          <cell r="X939">
            <v>0</v>
          </cell>
          <cell r="Y939">
            <v>0</v>
          </cell>
          <cell r="Z939">
            <v>0</v>
          </cell>
          <cell r="AA939">
            <v>0</v>
          </cell>
          <cell r="AB939">
            <v>0</v>
          </cell>
          <cell r="AC939">
            <v>0</v>
          </cell>
          <cell r="AD939">
            <v>0</v>
          </cell>
          <cell r="AE939">
            <v>0</v>
          </cell>
          <cell r="AF939">
            <v>0</v>
          </cell>
          <cell r="AG939">
            <v>0</v>
          </cell>
          <cell r="AH939">
            <v>0</v>
          </cell>
          <cell r="AI939">
            <v>0</v>
          </cell>
          <cell r="AJ939">
            <v>0</v>
          </cell>
          <cell r="AK939">
            <v>0</v>
          </cell>
          <cell r="AL939">
            <v>0</v>
          </cell>
          <cell r="AM939">
            <v>0</v>
          </cell>
          <cell r="AN939">
            <v>0</v>
          </cell>
          <cell r="AO939">
            <v>0</v>
          </cell>
          <cell r="AP939">
            <v>0</v>
          </cell>
          <cell r="AQ939">
            <v>0</v>
          </cell>
        </row>
        <row r="940">
          <cell r="D940">
            <v>1</v>
          </cell>
          <cell r="Q940">
            <v>0</v>
          </cell>
          <cell r="AD940">
            <v>0</v>
          </cell>
          <cell r="AQ940">
            <v>0</v>
          </cell>
        </row>
        <row r="941">
          <cell r="D941">
            <v>2</v>
          </cell>
          <cell r="Q941">
            <v>0</v>
          </cell>
          <cell r="AD941">
            <v>0</v>
          </cell>
          <cell r="AQ941">
            <v>0</v>
          </cell>
        </row>
        <row r="942">
          <cell r="D942">
            <v>3</v>
          </cell>
          <cell r="Q942">
            <v>0</v>
          </cell>
          <cell r="AD942">
            <v>0</v>
          </cell>
          <cell r="AQ942">
            <v>0</v>
          </cell>
        </row>
        <row r="943">
          <cell r="B943">
            <v>9030</v>
          </cell>
          <cell r="C943" t="str">
            <v>9030 - FINANCE LEASE INTEREST EXPENSE</v>
          </cell>
          <cell r="D943" t="str">
            <v>Tot</v>
          </cell>
          <cell r="E943">
            <v>0</v>
          </cell>
          <cell r="F943">
            <v>0</v>
          </cell>
          <cell r="G943">
            <v>0</v>
          </cell>
          <cell r="H943">
            <v>0</v>
          </cell>
          <cell r="I943">
            <v>0</v>
          </cell>
          <cell r="J943">
            <v>0</v>
          </cell>
          <cell r="K943">
            <v>0</v>
          </cell>
          <cell r="L943">
            <v>0</v>
          </cell>
          <cell r="M943">
            <v>0</v>
          </cell>
          <cell r="N943">
            <v>0</v>
          </cell>
          <cell r="O943">
            <v>0</v>
          </cell>
          <cell r="P943">
            <v>0</v>
          </cell>
          <cell r="Q943">
            <v>0</v>
          </cell>
          <cell r="R943">
            <v>0</v>
          </cell>
          <cell r="S943">
            <v>0</v>
          </cell>
          <cell r="T943">
            <v>0</v>
          </cell>
          <cell r="U943">
            <v>0</v>
          </cell>
          <cell r="V943">
            <v>0</v>
          </cell>
          <cell r="W943">
            <v>0</v>
          </cell>
          <cell r="X943">
            <v>0</v>
          </cell>
          <cell r="Y943">
            <v>0</v>
          </cell>
          <cell r="Z943">
            <v>0</v>
          </cell>
          <cell r="AA943">
            <v>0</v>
          </cell>
          <cell r="AB943">
            <v>0</v>
          </cell>
          <cell r="AC943">
            <v>0</v>
          </cell>
          <cell r="AD943">
            <v>0</v>
          </cell>
          <cell r="AE943">
            <v>0</v>
          </cell>
          <cell r="AF943">
            <v>0</v>
          </cell>
          <cell r="AG943">
            <v>0</v>
          </cell>
          <cell r="AH943">
            <v>0</v>
          </cell>
          <cell r="AI943">
            <v>0</v>
          </cell>
          <cell r="AJ943">
            <v>0</v>
          </cell>
          <cell r="AK943">
            <v>0</v>
          </cell>
          <cell r="AL943">
            <v>0</v>
          </cell>
          <cell r="AM943">
            <v>0</v>
          </cell>
          <cell r="AN943">
            <v>0</v>
          </cell>
          <cell r="AO943">
            <v>0</v>
          </cell>
          <cell r="AP943">
            <v>0</v>
          </cell>
          <cell r="AQ943">
            <v>0</v>
          </cell>
        </row>
        <row r="944">
          <cell r="D944">
            <v>1</v>
          </cell>
          <cell r="Q944">
            <v>0</v>
          </cell>
          <cell r="AD944">
            <v>0</v>
          </cell>
          <cell r="AQ944">
            <v>0</v>
          </cell>
        </row>
        <row r="945">
          <cell r="D945">
            <v>2</v>
          </cell>
          <cell r="Q945">
            <v>0</v>
          </cell>
          <cell r="AD945">
            <v>0</v>
          </cell>
          <cell r="AQ945">
            <v>0</v>
          </cell>
        </row>
        <row r="946">
          <cell r="D946">
            <v>3</v>
          </cell>
          <cell r="Q946">
            <v>0</v>
          </cell>
          <cell r="AD946">
            <v>0</v>
          </cell>
          <cell r="AQ946">
            <v>0</v>
          </cell>
        </row>
        <row r="947">
          <cell r="B947">
            <v>9040</v>
          </cell>
          <cell r="C947" t="str">
            <v>9040 - DEBT DISCOUNT AMORTIZATION</v>
          </cell>
          <cell r="D947" t="str">
            <v>Tot</v>
          </cell>
          <cell r="E947">
            <v>0</v>
          </cell>
          <cell r="F947">
            <v>0</v>
          </cell>
          <cell r="G947">
            <v>0</v>
          </cell>
          <cell r="H947">
            <v>0</v>
          </cell>
          <cell r="I947">
            <v>0</v>
          </cell>
          <cell r="J947">
            <v>0</v>
          </cell>
          <cell r="K947">
            <v>0</v>
          </cell>
          <cell r="L947">
            <v>0</v>
          </cell>
          <cell r="M947">
            <v>0</v>
          </cell>
          <cell r="N947">
            <v>0</v>
          </cell>
          <cell r="O947">
            <v>0</v>
          </cell>
          <cell r="P947">
            <v>0</v>
          </cell>
          <cell r="Q947">
            <v>0</v>
          </cell>
          <cell r="R947">
            <v>0</v>
          </cell>
          <cell r="S947">
            <v>0</v>
          </cell>
          <cell r="T947">
            <v>0</v>
          </cell>
          <cell r="U947">
            <v>0</v>
          </cell>
          <cell r="V947">
            <v>0</v>
          </cell>
          <cell r="W947">
            <v>0</v>
          </cell>
          <cell r="X947">
            <v>0</v>
          </cell>
          <cell r="Y947">
            <v>0</v>
          </cell>
          <cell r="Z947">
            <v>0</v>
          </cell>
          <cell r="AA947">
            <v>0</v>
          </cell>
          <cell r="AB947">
            <v>0</v>
          </cell>
          <cell r="AC947">
            <v>0</v>
          </cell>
          <cell r="AD947">
            <v>0</v>
          </cell>
          <cell r="AE947">
            <v>0</v>
          </cell>
          <cell r="AF947">
            <v>0</v>
          </cell>
          <cell r="AG947">
            <v>0</v>
          </cell>
          <cell r="AH947">
            <v>0</v>
          </cell>
          <cell r="AI947">
            <v>0</v>
          </cell>
          <cell r="AJ947">
            <v>0</v>
          </cell>
          <cell r="AK947">
            <v>0</v>
          </cell>
          <cell r="AL947">
            <v>0</v>
          </cell>
          <cell r="AM947">
            <v>0</v>
          </cell>
          <cell r="AN947">
            <v>0</v>
          </cell>
          <cell r="AO947">
            <v>0</v>
          </cell>
          <cell r="AP947">
            <v>0</v>
          </cell>
          <cell r="AQ947">
            <v>0</v>
          </cell>
        </row>
        <row r="948">
          <cell r="D948">
            <v>1</v>
          </cell>
          <cell r="Q948">
            <v>0</v>
          </cell>
          <cell r="AD948">
            <v>0</v>
          </cell>
          <cell r="AQ948">
            <v>0</v>
          </cell>
        </row>
        <row r="949">
          <cell r="D949">
            <v>2</v>
          </cell>
          <cell r="Q949">
            <v>0</v>
          </cell>
          <cell r="AD949">
            <v>0</v>
          </cell>
          <cell r="AQ949">
            <v>0</v>
          </cell>
        </row>
        <row r="950">
          <cell r="D950">
            <v>3</v>
          </cell>
          <cell r="Q950">
            <v>0</v>
          </cell>
          <cell r="AD950">
            <v>0</v>
          </cell>
          <cell r="AQ950">
            <v>0</v>
          </cell>
        </row>
        <row r="951">
          <cell r="B951">
            <v>9110</v>
          </cell>
          <cell r="C951" t="str">
            <v>9110 - MISCELLANEOUS ITEMS</v>
          </cell>
          <cell r="D951" t="str">
            <v>Tot</v>
          </cell>
          <cell r="E951">
            <v>0</v>
          </cell>
          <cell r="F951">
            <v>0</v>
          </cell>
          <cell r="G951">
            <v>0</v>
          </cell>
          <cell r="H951">
            <v>0</v>
          </cell>
          <cell r="I951">
            <v>0</v>
          </cell>
          <cell r="J951">
            <v>0</v>
          </cell>
          <cell r="K951">
            <v>0</v>
          </cell>
          <cell r="L951">
            <v>0</v>
          </cell>
          <cell r="M951">
            <v>0</v>
          </cell>
          <cell r="N951">
            <v>0</v>
          </cell>
          <cell r="O951">
            <v>0</v>
          </cell>
          <cell r="P951">
            <v>0</v>
          </cell>
          <cell r="Q951">
            <v>0</v>
          </cell>
          <cell r="R951">
            <v>0</v>
          </cell>
          <cell r="S951">
            <v>0</v>
          </cell>
          <cell r="T951">
            <v>0</v>
          </cell>
          <cell r="U951">
            <v>0</v>
          </cell>
          <cell r="V951">
            <v>0</v>
          </cell>
          <cell r="W951">
            <v>0</v>
          </cell>
          <cell r="X951">
            <v>0</v>
          </cell>
          <cell r="Y951">
            <v>0</v>
          </cell>
          <cell r="Z951">
            <v>0</v>
          </cell>
          <cell r="AA951">
            <v>0</v>
          </cell>
          <cell r="AB951">
            <v>0</v>
          </cell>
          <cell r="AC951">
            <v>0</v>
          </cell>
          <cell r="AD951">
            <v>0</v>
          </cell>
          <cell r="AE951">
            <v>0</v>
          </cell>
          <cell r="AF951">
            <v>0</v>
          </cell>
          <cell r="AG951">
            <v>0</v>
          </cell>
          <cell r="AH951">
            <v>0</v>
          </cell>
          <cell r="AI951">
            <v>0</v>
          </cell>
          <cell r="AJ951">
            <v>0</v>
          </cell>
          <cell r="AK951">
            <v>0</v>
          </cell>
          <cell r="AL951">
            <v>0</v>
          </cell>
          <cell r="AM951">
            <v>0</v>
          </cell>
          <cell r="AN951">
            <v>0</v>
          </cell>
          <cell r="AO951">
            <v>0</v>
          </cell>
          <cell r="AP951">
            <v>0</v>
          </cell>
          <cell r="AQ951">
            <v>0</v>
          </cell>
        </row>
        <row r="952">
          <cell r="D952">
            <v>1</v>
          </cell>
          <cell r="Q952">
            <v>0</v>
          </cell>
          <cell r="AD952">
            <v>0</v>
          </cell>
          <cell r="AQ952">
            <v>0</v>
          </cell>
        </row>
        <row r="953">
          <cell r="D953">
            <v>2</v>
          </cell>
          <cell r="Q953">
            <v>0</v>
          </cell>
          <cell r="AD953">
            <v>0</v>
          </cell>
          <cell r="AQ953">
            <v>0</v>
          </cell>
        </row>
        <row r="954">
          <cell r="D954">
            <v>3</v>
          </cell>
          <cell r="Q954">
            <v>0</v>
          </cell>
          <cell r="AD954">
            <v>0</v>
          </cell>
          <cell r="AQ954">
            <v>0</v>
          </cell>
        </row>
        <row r="955">
          <cell r="B955">
            <v>9116</v>
          </cell>
          <cell r="C955" t="str">
            <v>9116 - CHARITABLE CONTRIBUTIONS</v>
          </cell>
          <cell r="D955" t="str">
            <v>Tot</v>
          </cell>
          <cell r="E955">
            <v>0</v>
          </cell>
          <cell r="F955">
            <v>0</v>
          </cell>
          <cell r="G955">
            <v>0</v>
          </cell>
          <cell r="H955">
            <v>0</v>
          </cell>
          <cell r="I955">
            <v>0</v>
          </cell>
          <cell r="J955">
            <v>0</v>
          </cell>
          <cell r="K955">
            <v>0</v>
          </cell>
          <cell r="L955">
            <v>0</v>
          </cell>
          <cell r="M955">
            <v>0</v>
          </cell>
          <cell r="N955">
            <v>0</v>
          </cell>
          <cell r="O955">
            <v>0</v>
          </cell>
          <cell r="P955">
            <v>0</v>
          </cell>
          <cell r="Q955">
            <v>0</v>
          </cell>
          <cell r="R955">
            <v>0</v>
          </cell>
          <cell r="S955">
            <v>0</v>
          </cell>
          <cell r="T955">
            <v>0</v>
          </cell>
          <cell r="U955">
            <v>0</v>
          </cell>
          <cell r="V955">
            <v>0</v>
          </cell>
          <cell r="W955">
            <v>0</v>
          </cell>
          <cell r="X955">
            <v>0</v>
          </cell>
          <cell r="Y955">
            <v>0</v>
          </cell>
          <cell r="Z955">
            <v>0</v>
          </cell>
          <cell r="AA955">
            <v>0</v>
          </cell>
          <cell r="AB955">
            <v>0</v>
          </cell>
          <cell r="AC955">
            <v>0</v>
          </cell>
          <cell r="AD955">
            <v>0</v>
          </cell>
          <cell r="AE955">
            <v>0</v>
          </cell>
          <cell r="AF955">
            <v>0</v>
          </cell>
          <cell r="AG955">
            <v>0</v>
          </cell>
          <cell r="AH955">
            <v>0</v>
          </cell>
          <cell r="AI955">
            <v>0</v>
          </cell>
          <cell r="AJ955">
            <v>0</v>
          </cell>
          <cell r="AK955">
            <v>0</v>
          </cell>
          <cell r="AL955">
            <v>0</v>
          </cell>
          <cell r="AM955">
            <v>0</v>
          </cell>
          <cell r="AN955">
            <v>0</v>
          </cell>
          <cell r="AO955">
            <v>0</v>
          </cell>
          <cell r="AP955">
            <v>0</v>
          </cell>
          <cell r="AQ955">
            <v>0</v>
          </cell>
        </row>
        <row r="956">
          <cell r="D956">
            <v>1</v>
          </cell>
          <cell r="Q956">
            <v>0</v>
          </cell>
          <cell r="AD956">
            <v>0</v>
          </cell>
          <cell r="AQ956">
            <v>0</v>
          </cell>
        </row>
        <row r="957">
          <cell r="D957">
            <v>2</v>
          </cell>
          <cell r="Q957">
            <v>0</v>
          </cell>
          <cell r="AD957">
            <v>0</v>
          </cell>
          <cell r="AQ957">
            <v>0</v>
          </cell>
        </row>
        <row r="958">
          <cell r="D958">
            <v>3</v>
          </cell>
          <cell r="Q958">
            <v>0</v>
          </cell>
          <cell r="AD958">
            <v>0</v>
          </cell>
          <cell r="AQ958">
            <v>0</v>
          </cell>
        </row>
        <row r="959">
          <cell r="B959">
            <v>9117</v>
          </cell>
          <cell r="C959" t="str">
            <v>9117 - CHARITABLE DONATION OF PRODUCT</v>
          </cell>
          <cell r="D959" t="str">
            <v>Tot</v>
          </cell>
          <cell r="E959">
            <v>0</v>
          </cell>
          <cell r="F959">
            <v>0</v>
          </cell>
          <cell r="G959">
            <v>0</v>
          </cell>
          <cell r="H959">
            <v>0</v>
          </cell>
          <cell r="I959">
            <v>0</v>
          </cell>
          <cell r="J959">
            <v>0</v>
          </cell>
          <cell r="K959">
            <v>0</v>
          </cell>
          <cell r="L959">
            <v>0</v>
          </cell>
          <cell r="M959">
            <v>0</v>
          </cell>
          <cell r="N959">
            <v>0</v>
          </cell>
          <cell r="O959">
            <v>0</v>
          </cell>
          <cell r="P959">
            <v>0</v>
          </cell>
          <cell r="Q959">
            <v>0</v>
          </cell>
          <cell r="R959">
            <v>0</v>
          </cell>
          <cell r="S959">
            <v>0</v>
          </cell>
          <cell r="T959">
            <v>0</v>
          </cell>
          <cell r="U959">
            <v>0</v>
          </cell>
          <cell r="V959">
            <v>0</v>
          </cell>
          <cell r="W959">
            <v>0</v>
          </cell>
          <cell r="X959">
            <v>0</v>
          </cell>
          <cell r="Y959">
            <v>0</v>
          </cell>
          <cell r="Z959">
            <v>0</v>
          </cell>
          <cell r="AA959">
            <v>0</v>
          </cell>
          <cell r="AB959">
            <v>0</v>
          </cell>
          <cell r="AC959">
            <v>0</v>
          </cell>
          <cell r="AD959">
            <v>0</v>
          </cell>
          <cell r="AE959">
            <v>0</v>
          </cell>
          <cell r="AF959">
            <v>0</v>
          </cell>
          <cell r="AG959">
            <v>0</v>
          </cell>
          <cell r="AH959">
            <v>0</v>
          </cell>
          <cell r="AI959">
            <v>0</v>
          </cell>
          <cell r="AJ959">
            <v>0</v>
          </cell>
          <cell r="AK959">
            <v>0</v>
          </cell>
          <cell r="AL959">
            <v>0</v>
          </cell>
          <cell r="AM959">
            <v>0</v>
          </cell>
          <cell r="AN959">
            <v>0</v>
          </cell>
          <cell r="AO959">
            <v>0</v>
          </cell>
          <cell r="AP959">
            <v>0</v>
          </cell>
          <cell r="AQ959">
            <v>0</v>
          </cell>
        </row>
        <row r="960">
          <cell r="D960">
            <v>1</v>
          </cell>
          <cell r="Q960">
            <v>0</v>
          </cell>
          <cell r="AD960">
            <v>0</v>
          </cell>
          <cell r="AQ960">
            <v>0</v>
          </cell>
        </row>
        <row r="961">
          <cell r="D961">
            <v>2</v>
          </cell>
          <cell r="Q961">
            <v>0</v>
          </cell>
          <cell r="AD961">
            <v>0</v>
          </cell>
          <cell r="AQ961">
            <v>0</v>
          </cell>
        </row>
        <row r="962">
          <cell r="D962">
            <v>3</v>
          </cell>
          <cell r="Q962">
            <v>0</v>
          </cell>
          <cell r="AD962">
            <v>0</v>
          </cell>
          <cell r="AQ962">
            <v>0</v>
          </cell>
        </row>
        <row r="963">
          <cell r="B963">
            <v>9120</v>
          </cell>
          <cell r="C963" t="str">
            <v>9120 - (GAIN)/LOSS ON SALE OF FA</v>
          </cell>
          <cell r="D963" t="str">
            <v>Tot</v>
          </cell>
          <cell r="E963">
            <v>0</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0</v>
          </cell>
          <cell r="V963">
            <v>0</v>
          </cell>
          <cell r="W963">
            <v>0</v>
          </cell>
          <cell r="X963">
            <v>0</v>
          </cell>
          <cell r="Y963">
            <v>0</v>
          </cell>
          <cell r="Z963">
            <v>0</v>
          </cell>
          <cell r="AA963">
            <v>0</v>
          </cell>
          <cell r="AB963">
            <v>0</v>
          </cell>
          <cell r="AC963">
            <v>0</v>
          </cell>
          <cell r="AD963">
            <v>0</v>
          </cell>
          <cell r="AE963">
            <v>0</v>
          </cell>
          <cell r="AF963">
            <v>0</v>
          </cell>
          <cell r="AG963">
            <v>0</v>
          </cell>
          <cell r="AH963">
            <v>0</v>
          </cell>
          <cell r="AI963">
            <v>0</v>
          </cell>
          <cell r="AJ963">
            <v>0</v>
          </cell>
          <cell r="AK963">
            <v>0</v>
          </cell>
          <cell r="AL963">
            <v>0</v>
          </cell>
          <cell r="AM963">
            <v>0</v>
          </cell>
          <cell r="AN963">
            <v>0</v>
          </cell>
          <cell r="AO963">
            <v>0</v>
          </cell>
          <cell r="AP963">
            <v>0</v>
          </cell>
          <cell r="AQ963">
            <v>0</v>
          </cell>
        </row>
        <row r="964">
          <cell r="D964">
            <v>1</v>
          </cell>
          <cell r="Q964">
            <v>0</v>
          </cell>
          <cell r="AD964">
            <v>0</v>
          </cell>
          <cell r="AQ964">
            <v>0</v>
          </cell>
        </row>
        <row r="965">
          <cell r="D965">
            <v>2</v>
          </cell>
          <cell r="Q965">
            <v>0</v>
          </cell>
          <cell r="AD965">
            <v>0</v>
          </cell>
          <cell r="AQ965">
            <v>0</v>
          </cell>
        </row>
        <row r="966">
          <cell r="D966">
            <v>3</v>
          </cell>
          <cell r="Q966">
            <v>0</v>
          </cell>
          <cell r="AD966">
            <v>0</v>
          </cell>
          <cell r="AQ966">
            <v>0</v>
          </cell>
        </row>
        <row r="967">
          <cell r="B967">
            <v>9121</v>
          </cell>
          <cell r="C967" t="str">
            <v>9121 - GAIN/(LOSS) ON DEBT</v>
          </cell>
          <cell r="D967" t="str">
            <v>Tot</v>
          </cell>
          <cell r="E967">
            <v>0</v>
          </cell>
          <cell r="F967">
            <v>0</v>
          </cell>
          <cell r="G967">
            <v>0</v>
          </cell>
          <cell r="H967">
            <v>0</v>
          </cell>
          <cell r="I967">
            <v>0</v>
          </cell>
          <cell r="J967">
            <v>0</v>
          </cell>
          <cell r="K967">
            <v>0</v>
          </cell>
          <cell r="L967">
            <v>0</v>
          </cell>
          <cell r="M967">
            <v>0</v>
          </cell>
          <cell r="N967">
            <v>0</v>
          </cell>
          <cell r="O967">
            <v>0</v>
          </cell>
          <cell r="P967">
            <v>0</v>
          </cell>
          <cell r="Q967">
            <v>0</v>
          </cell>
          <cell r="R967">
            <v>0</v>
          </cell>
          <cell r="S967">
            <v>0</v>
          </cell>
          <cell r="T967">
            <v>0</v>
          </cell>
          <cell r="U967">
            <v>0</v>
          </cell>
          <cell r="V967">
            <v>0</v>
          </cell>
          <cell r="W967">
            <v>0</v>
          </cell>
          <cell r="X967">
            <v>0</v>
          </cell>
          <cell r="Y967">
            <v>0</v>
          </cell>
          <cell r="Z967">
            <v>0</v>
          </cell>
          <cell r="AA967">
            <v>0</v>
          </cell>
          <cell r="AB967">
            <v>0</v>
          </cell>
          <cell r="AC967">
            <v>0</v>
          </cell>
          <cell r="AD967">
            <v>0</v>
          </cell>
          <cell r="AE967">
            <v>0</v>
          </cell>
          <cell r="AF967">
            <v>0</v>
          </cell>
          <cell r="AG967">
            <v>0</v>
          </cell>
          <cell r="AH967">
            <v>0</v>
          </cell>
          <cell r="AI967">
            <v>0</v>
          </cell>
          <cell r="AJ967">
            <v>0</v>
          </cell>
          <cell r="AK967">
            <v>0</v>
          </cell>
          <cell r="AL967">
            <v>0</v>
          </cell>
          <cell r="AM967">
            <v>0</v>
          </cell>
          <cell r="AN967">
            <v>0</v>
          </cell>
          <cell r="AO967">
            <v>0</v>
          </cell>
          <cell r="AP967">
            <v>0</v>
          </cell>
          <cell r="AQ967">
            <v>0</v>
          </cell>
        </row>
        <row r="968">
          <cell r="D968">
            <v>1</v>
          </cell>
          <cell r="Q968">
            <v>0</v>
          </cell>
          <cell r="AD968">
            <v>0</v>
          </cell>
          <cell r="AQ968">
            <v>0</v>
          </cell>
        </row>
        <row r="969">
          <cell r="D969">
            <v>2</v>
          </cell>
          <cell r="Q969">
            <v>0</v>
          </cell>
          <cell r="AD969">
            <v>0</v>
          </cell>
          <cell r="AQ969">
            <v>0</v>
          </cell>
        </row>
        <row r="970">
          <cell r="D970">
            <v>3</v>
          </cell>
          <cell r="Q970">
            <v>0</v>
          </cell>
          <cell r="AD970">
            <v>0</v>
          </cell>
          <cell r="AQ970">
            <v>0</v>
          </cell>
        </row>
        <row r="971">
          <cell r="B971">
            <v>9125</v>
          </cell>
          <cell r="C971" t="str">
            <v>9125 - IMPAIRMENT LOSS</v>
          </cell>
          <cell r="D971" t="str">
            <v>Tot</v>
          </cell>
          <cell r="E971">
            <v>0</v>
          </cell>
          <cell r="F971">
            <v>0</v>
          </cell>
          <cell r="G971">
            <v>0</v>
          </cell>
          <cell r="H971">
            <v>0</v>
          </cell>
          <cell r="I971">
            <v>0</v>
          </cell>
          <cell r="J971">
            <v>0</v>
          </cell>
          <cell r="K971">
            <v>0</v>
          </cell>
          <cell r="L971">
            <v>0</v>
          </cell>
          <cell r="M971">
            <v>0</v>
          </cell>
          <cell r="N971">
            <v>0</v>
          </cell>
          <cell r="O971">
            <v>0</v>
          </cell>
          <cell r="P971">
            <v>0</v>
          </cell>
          <cell r="Q971">
            <v>0</v>
          </cell>
          <cell r="R971">
            <v>0</v>
          </cell>
          <cell r="S971">
            <v>0</v>
          </cell>
          <cell r="T971">
            <v>0</v>
          </cell>
          <cell r="U971">
            <v>0</v>
          </cell>
          <cell r="V971">
            <v>0</v>
          </cell>
          <cell r="W971">
            <v>0</v>
          </cell>
          <cell r="X971">
            <v>0</v>
          </cell>
          <cell r="Y971">
            <v>0</v>
          </cell>
          <cell r="Z971">
            <v>0</v>
          </cell>
          <cell r="AA971">
            <v>0</v>
          </cell>
          <cell r="AB971">
            <v>0</v>
          </cell>
          <cell r="AC971">
            <v>0</v>
          </cell>
          <cell r="AD971">
            <v>0</v>
          </cell>
          <cell r="AE971">
            <v>0</v>
          </cell>
          <cell r="AF971">
            <v>0</v>
          </cell>
          <cell r="AG971">
            <v>0</v>
          </cell>
          <cell r="AH971">
            <v>0</v>
          </cell>
          <cell r="AI971">
            <v>0</v>
          </cell>
          <cell r="AJ971">
            <v>0</v>
          </cell>
          <cell r="AK971">
            <v>0</v>
          </cell>
          <cell r="AL971">
            <v>0</v>
          </cell>
          <cell r="AM971">
            <v>0</v>
          </cell>
          <cell r="AN971">
            <v>0</v>
          </cell>
          <cell r="AO971">
            <v>0</v>
          </cell>
          <cell r="AP971">
            <v>0</v>
          </cell>
          <cell r="AQ971">
            <v>0</v>
          </cell>
        </row>
        <row r="972">
          <cell r="D972">
            <v>1</v>
          </cell>
          <cell r="Q972">
            <v>0</v>
          </cell>
          <cell r="AD972">
            <v>0</v>
          </cell>
          <cell r="AQ972">
            <v>0</v>
          </cell>
        </row>
        <row r="973">
          <cell r="D973">
            <v>2</v>
          </cell>
          <cell r="Q973">
            <v>0</v>
          </cell>
          <cell r="AD973">
            <v>0</v>
          </cell>
          <cell r="AQ973">
            <v>0</v>
          </cell>
        </row>
        <row r="974">
          <cell r="D974">
            <v>3</v>
          </cell>
          <cell r="Q974">
            <v>0</v>
          </cell>
          <cell r="AD974">
            <v>0</v>
          </cell>
          <cell r="AQ974">
            <v>0</v>
          </cell>
        </row>
        <row r="975">
          <cell r="B975">
            <v>9129</v>
          </cell>
          <cell r="C975" t="str">
            <v>9129 - UNREALIZED GAIN/LOSS ON SECURITIES</v>
          </cell>
          <cell r="D975" t="str">
            <v>Tot</v>
          </cell>
          <cell r="E975">
            <v>0</v>
          </cell>
          <cell r="F975">
            <v>0</v>
          </cell>
          <cell r="G975">
            <v>0</v>
          </cell>
          <cell r="H975">
            <v>0</v>
          </cell>
          <cell r="I975">
            <v>0</v>
          </cell>
          <cell r="J975">
            <v>0</v>
          </cell>
          <cell r="K975">
            <v>0</v>
          </cell>
          <cell r="L975">
            <v>0</v>
          </cell>
          <cell r="M975">
            <v>0</v>
          </cell>
          <cell r="N975">
            <v>0</v>
          </cell>
          <cell r="O975">
            <v>0</v>
          </cell>
          <cell r="P975">
            <v>0</v>
          </cell>
          <cell r="Q975">
            <v>0</v>
          </cell>
          <cell r="R975">
            <v>0</v>
          </cell>
          <cell r="S975">
            <v>0</v>
          </cell>
          <cell r="T975">
            <v>0</v>
          </cell>
          <cell r="U975">
            <v>0</v>
          </cell>
          <cell r="V975">
            <v>0</v>
          </cell>
          <cell r="W975">
            <v>0</v>
          </cell>
          <cell r="X975">
            <v>0</v>
          </cell>
          <cell r="Y975">
            <v>0</v>
          </cell>
          <cell r="Z975">
            <v>0</v>
          </cell>
          <cell r="AA975">
            <v>0</v>
          </cell>
          <cell r="AB975">
            <v>0</v>
          </cell>
          <cell r="AC975">
            <v>0</v>
          </cell>
          <cell r="AD975">
            <v>0</v>
          </cell>
          <cell r="AE975">
            <v>0</v>
          </cell>
          <cell r="AF975">
            <v>0</v>
          </cell>
          <cell r="AG975">
            <v>0</v>
          </cell>
          <cell r="AH975">
            <v>0</v>
          </cell>
          <cell r="AI975">
            <v>0</v>
          </cell>
          <cell r="AJ975">
            <v>0</v>
          </cell>
          <cell r="AK975">
            <v>0</v>
          </cell>
          <cell r="AL975">
            <v>0</v>
          </cell>
          <cell r="AM975">
            <v>0</v>
          </cell>
          <cell r="AN975">
            <v>0</v>
          </cell>
          <cell r="AO975">
            <v>0</v>
          </cell>
          <cell r="AP975">
            <v>0</v>
          </cell>
          <cell r="AQ975">
            <v>0</v>
          </cell>
        </row>
        <row r="976">
          <cell r="D976">
            <v>1</v>
          </cell>
          <cell r="Q976">
            <v>0</v>
          </cell>
          <cell r="AD976">
            <v>0</v>
          </cell>
          <cell r="AQ976">
            <v>0</v>
          </cell>
        </row>
        <row r="977">
          <cell r="D977">
            <v>2</v>
          </cell>
          <cell r="Q977">
            <v>0</v>
          </cell>
          <cell r="AD977">
            <v>0</v>
          </cell>
          <cell r="AQ977">
            <v>0</v>
          </cell>
        </row>
        <row r="978">
          <cell r="D978">
            <v>3</v>
          </cell>
          <cell r="Q978">
            <v>0</v>
          </cell>
          <cell r="AD978">
            <v>0</v>
          </cell>
          <cell r="AQ978">
            <v>0</v>
          </cell>
        </row>
        <row r="979">
          <cell r="B979">
            <v>0</v>
          </cell>
          <cell r="C979">
            <v>0</v>
          </cell>
          <cell r="D979" t="str">
            <v>Tot</v>
          </cell>
          <cell r="E979">
            <v>0</v>
          </cell>
          <cell r="F979">
            <v>0</v>
          </cell>
          <cell r="G979">
            <v>0</v>
          </cell>
          <cell r="H979">
            <v>0</v>
          </cell>
          <cell r="I979">
            <v>0</v>
          </cell>
          <cell r="J979">
            <v>0</v>
          </cell>
          <cell r="K979">
            <v>0</v>
          </cell>
          <cell r="L979">
            <v>0</v>
          </cell>
          <cell r="M979">
            <v>0</v>
          </cell>
          <cell r="N979">
            <v>0</v>
          </cell>
          <cell r="O979">
            <v>0</v>
          </cell>
          <cell r="P979">
            <v>0</v>
          </cell>
          <cell r="Q979">
            <v>0</v>
          </cell>
          <cell r="R979">
            <v>0</v>
          </cell>
          <cell r="S979">
            <v>0</v>
          </cell>
          <cell r="T979">
            <v>0</v>
          </cell>
          <cell r="U979">
            <v>0</v>
          </cell>
          <cell r="V979">
            <v>0</v>
          </cell>
          <cell r="W979">
            <v>0</v>
          </cell>
          <cell r="X979">
            <v>0</v>
          </cell>
          <cell r="Y979">
            <v>0</v>
          </cell>
          <cell r="Z979">
            <v>0</v>
          </cell>
          <cell r="AA979">
            <v>0</v>
          </cell>
          <cell r="AB979">
            <v>0</v>
          </cell>
          <cell r="AC979">
            <v>0</v>
          </cell>
          <cell r="AD979">
            <v>0</v>
          </cell>
          <cell r="AE979">
            <v>0</v>
          </cell>
          <cell r="AF979">
            <v>0</v>
          </cell>
          <cell r="AG979">
            <v>0</v>
          </cell>
          <cell r="AH979">
            <v>0</v>
          </cell>
          <cell r="AI979">
            <v>0</v>
          </cell>
          <cell r="AJ979">
            <v>0</v>
          </cell>
          <cell r="AK979">
            <v>0</v>
          </cell>
          <cell r="AL979">
            <v>0</v>
          </cell>
          <cell r="AM979">
            <v>0</v>
          </cell>
          <cell r="AN979">
            <v>0</v>
          </cell>
          <cell r="AO979">
            <v>0</v>
          </cell>
          <cell r="AP979">
            <v>0</v>
          </cell>
          <cell r="AQ979">
            <v>0</v>
          </cell>
        </row>
        <row r="980">
          <cell r="D980">
            <v>1</v>
          </cell>
          <cell r="Q980">
            <v>0</v>
          </cell>
          <cell r="AD980">
            <v>0</v>
          </cell>
          <cell r="AQ980">
            <v>0</v>
          </cell>
        </row>
        <row r="981">
          <cell r="D981">
            <v>2</v>
          </cell>
          <cell r="Q981">
            <v>0</v>
          </cell>
          <cell r="AD981">
            <v>0</v>
          </cell>
          <cell r="AQ981">
            <v>0</v>
          </cell>
        </row>
        <row r="982">
          <cell r="D982">
            <v>3</v>
          </cell>
          <cell r="Q982">
            <v>0</v>
          </cell>
          <cell r="AD982">
            <v>0</v>
          </cell>
          <cell r="AQ982">
            <v>0</v>
          </cell>
        </row>
        <row r="983">
          <cell r="B983">
            <v>0</v>
          </cell>
          <cell r="C983">
            <v>0</v>
          </cell>
          <cell r="D983" t="str">
            <v>Tot</v>
          </cell>
          <cell r="E983">
            <v>0</v>
          </cell>
          <cell r="F983">
            <v>0</v>
          </cell>
          <cell r="G983">
            <v>0</v>
          </cell>
          <cell r="H983">
            <v>0</v>
          </cell>
          <cell r="I983">
            <v>0</v>
          </cell>
          <cell r="J983">
            <v>0</v>
          </cell>
          <cell r="K983">
            <v>0</v>
          </cell>
          <cell r="L983">
            <v>0</v>
          </cell>
          <cell r="M983">
            <v>0</v>
          </cell>
          <cell r="N983">
            <v>0</v>
          </cell>
          <cell r="O983">
            <v>0</v>
          </cell>
          <cell r="P983">
            <v>0</v>
          </cell>
          <cell r="Q983">
            <v>0</v>
          </cell>
          <cell r="R983">
            <v>0</v>
          </cell>
          <cell r="S983">
            <v>0</v>
          </cell>
          <cell r="T983">
            <v>0</v>
          </cell>
          <cell r="U983">
            <v>0</v>
          </cell>
          <cell r="V983">
            <v>0</v>
          </cell>
          <cell r="W983">
            <v>0</v>
          </cell>
          <cell r="X983">
            <v>0</v>
          </cell>
          <cell r="Y983">
            <v>0</v>
          </cell>
          <cell r="Z983">
            <v>0</v>
          </cell>
          <cell r="AA983">
            <v>0</v>
          </cell>
          <cell r="AB983">
            <v>0</v>
          </cell>
          <cell r="AC983">
            <v>0</v>
          </cell>
          <cell r="AD983">
            <v>0</v>
          </cell>
          <cell r="AE983">
            <v>0</v>
          </cell>
          <cell r="AF983">
            <v>0</v>
          </cell>
          <cell r="AG983">
            <v>0</v>
          </cell>
          <cell r="AH983">
            <v>0</v>
          </cell>
          <cell r="AI983">
            <v>0</v>
          </cell>
          <cell r="AJ983">
            <v>0</v>
          </cell>
          <cell r="AK983">
            <v>0</v>
          </cell>
          <cell r="AL983">
            <v>0</v>
          </cell>
          <cell r="AM983">
            <v>0</v>
          </cell>
          <cell r="AN983">
            <v>0</v>
          </cell>
          <cell r="AO983">
            <v>0</v>
          </cell>
          <cell r="AP983">
            <v>0</v>
          </cell>
          <cell r="AQ983">
            <v>0</v>
          </cell>
        </row>
        <row r="984">
          <cell r="D984">
            <v>1</v>
          </cell>
          <cell r="Q984">
            <v>0</v>
          </cell>
          <cell r="AD984">
            <v>0</v>
          </cell>
          <cell r="AQ984">
            <v>0</v>
          </cell>
        </row>
        <row r="985">
          <cell r="D985">
            <v>2</v>
          </cell>
          <cell r="Q985">
            <v>0</v>
          </cell>
          <cell r="AD985">
            <v>0</v>
          </cell>
          <cell r="AQ985">
            <v>0</v>
          </cell>
        </row>
        <row r="986">
          <cell r="D986">
            <v>3</v>
          </cell>
          <cell r="Q986">
            <v>0</v>
          </cell>
          <cell r="AD986">
            <v>0</v>
          </cell>
          <cell r="AQ986">
            <v>0</v>
          </cell>
        </row>
        <row r="987">
          <cell r="B987">
            <v>0</v>
          </cell>
          <cell r="C987">
            <v>0</v>
          </cell>
          <cell r="D987" t="str">
            <v>Tot</v>
          </cell>
          <cell r="E987">
            <v>0</v>
          </cell>
          <cell r="F987">
            <v>0</v>
          </cell>
          <cell r="G987">
            <v>0</v>
          </cell>
          <cell r="H987">
            <v>0</v>
          </cell>
          <cell r="I987">
            <v>0</v>
          </cell>
          <cell r="J987">
            <v>0</v>
          </cell>
          <cell r="K987">
            <v>0</v>
          </cell>
          <cell r="L987">
            <v>0</v>
          </cell>
          <cell r="M987">
            <v>0</v>
          </cell>
          <cell r="N987">
            <v>0</v>
          </cell>
          <cell r="O987">
            <v>0</v>
          </cell>
          <cell r="P987">
            <v>0</v>
          </cell>
          <cell r="Q987">
            <v>0</v>
          </cell>
          <cell r="R987">
            <v>0</v>
          </cell>
          <cell r="S987">
            <v>0</v>
          </cell>
          <cell r="T987">
            <v>0</v>
          </cell>
          <cell r="U987">
            <v>0</v>
          </cell>
          <cell r="V987">
            <v>0</v>
          </cell>
          <cell r="W987">
            <v>0</v>
          </cell>
          <cell r="X987">
            <v>0</v>
          </cell>
          <cell r="Y987">
            <v>0</v>
          </cell>
          <cell r="Z987">
            <v>0</v>
          </cell>
          <cell r="AA987">
            <v>0</v>
          </cell>
          <cell r="AB987">
            <v>0</v>
          </cell>
          <cell r="AC987">
            <v>0</v>
          </cell>
          <cell r="AD987">
            <v>0</v>
          </cell>
          <cell r="AE987">
            <v>0</v>
          </cell>
          <cell r="AF987">
            <v>0</v>
          </cell>
          <cell r="AG987">
            <v>0</v>
          </cell>
          <cell r="AH987">
            <v>0</v>
          </cell>
          <cell r="AI987">
            <v>0</v>
          </cell>
          <cell r="AJ987">
            <v>0</v>
          </cell>
          <cell r="AK987">
            <v>0</v>
          </cell>
          <cell r="AL987">
            <v>0</v>
          </cell>
          <cell r="AM987">
            <v>0</v>
          </cell>
          <cell r="AN987">
            <v>0</v>
          </cell>
          <cell r="AO987">
            <v>0</v>
          </cell>
          <cell r="AP987">
            <v>0</v>
          </cell>
          <cell r="AQ987">
            <v>0</v>
          </cell>
        </row>
        <row r="988">
          <cell r="D988">
            <v>1</v>
          </cell>
          <cell r="Q988">
            <v>0</v>
          </cell>
          <cell r="AD988">
            <v>0</v>
          </cell>
          <cell r="AQ988">
            <v>0</v>
          </cell>
        </row>
        <row r="989">
          <cell r="D989">
            <v>2</v>
          </cell>
          <cell r="Q989">
            <v>0</v>
          </cell>
          <cell r="AD989">
            <v>0</v>
          </cell>
          <cell r="AQ989">
            <v>0</v>
          </cell>
        </row>
        <row r="990">
          <cell r="D990">
            <v>3</v>
          </cell>
          <cell r="Q990">
            <v>0</v>
          </cell>
          <cell r="AD990">
            <v>0</v>
          </cell>
          <cell r="AQ990">
            <v>0</v>
          </cell>
        </row>
        <row r="991">
          <cell r="B991">
            <v>0</v>
          </cell>
          <cell r="C991">
            <v>0</v>
          </cell>
          <cell r="D991" t="str">
            <v>Tot</v>
          </cell>
          <cell r="E991">
            <v>0</v>
          </cell>
          <cell r="F991">
            <v>0</v>
          </cell>
          <cell r="G991">
            <v>0</v>
          </cell>
          <cell r="H991">
            <v>0</v>
          </cell>
          <cell r="I991">
            <v>0</v>
          </cell>
          <cell r="J991">
            <v>0</v>
          </cell>
          <cell r="K991">
            <v>0</v>
          </cell>
          <cell r="L991">
            <v>0</v>
          </cell>
          <cell r="M991">
            <v>0</v>
          </cell>
          <cell r="N991">
            <v>0</v>
          </cell>
          <cell r="O991">
            <v>0</v>
          </cell>
          <cell r="P991">
            <v>0</v>
          </cell>
          <cell r="Q991">
            <v>0</v>
          </cell>
          <cell r="R991">
            <v>0</v>
          </cell>
          <cell r="S991">
            <v>0</v>
          </cell>
          <cell r="T991">
            <v>0</v>
          </cell>
          <cell r="U991">
            <v>0</v>
          </cell>
          <cell r="V991">
            <v>0</v>
          </cell>
          <cell r="W991">
            <v>0</v>
          </cell>
          <cell r="X991">
            <v>0</v>
          </cell>
          <cell r="Y991">
            <v>0</v>
          </cell>
          <cell r="Z991">
            <v>0</v>
          </cell>
          <cell r="AA991">
            <v>0</v>
          </cell>
          <cell r="AB991">
            <v>0</v>
          </cell>
          <cell r="AC991">
            <v>0</v>
          </cell>
          <cell r="AD991">
            <v>0</v>
          </cell>
          <cell r="AE991">
            <v>0</v>
          </cell>
          <cell r="AF991">
            <v>0</v>
          </cell>
          <cell r="AG991">
            <v>0</v>
          </cell>
          <cell r="AH991">
            <v>0</v>
          </cell>
          <cell r="AI991">
            <v>0</v>
          </cell>
          <cell r="AJ991">
            <v>0</v>
          </cell>
          <cell r="AK991">
            <v>0</v>
          </cell>
          <cell r="AL991">
            <v>0</v>
          </cell>
          <cell r="AM991">
            <v>0</v>
          </cell>
          <cell r="AN991">
            <v>0</v>
          </cell>
          <cell r="AO991">
            <v>0</v>
          </cell>
          <cell r="AP991">
            <v>0</v>
          </cell>
          <cell r="AQ991">
            <v>0</v>
          </cell>
        </row>
        <row r="992">
          <cell r="D992">
            <v>1</v>
          </cell>
          <cell r="Q992">
            <v>0</v>
          </cell>
          <cell r="AD992">
            <v>0</v>
          </cell>
          <cell r="AQ992">
            <v>0</v>
          </cell>
        </row>
        <row r="993">
          <cell r="D993">
            <v>2</v>
          </cell>
          <cell r="Q993">
            <v>0</v>
          </cell>
          <cell r="AD993">
            <v>0</v>
          </cell>
          <cell r="AQ993">
            <v>0</v>
          </cell>
        </row>
        <row r="994">
          <cell r="D994">
            <v>3</v>
          </cell>
          <cell r="Q994">
            <v>0</v>
          </cell>
          <cell r="AD994">
            <v>0</v>
          </cell>
          <cell r="AQ994">
            <v>0</v>
          </cell>
        </row>
        <row r="995">
          <cell r="B995">
            <v>0</v>
          </cell>
          <cell r="C995">
            <v>0</v>
          </cell>
          <cell r="D995" t="str">
            <v>Tot</v>
          </cell>
          <cell r="E995">
            <v>0</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cell r="AF995">
            <v>0</v>
          </cell>
          <cell r="AG995">
            <v>0</v>
          </cell>
          <cell r="AH995">
            <v>0</v>
          </cell>
          <cell r="AI995">
            <v>0</v>
          </cell>
          <cell r="AJ995">
            <v>0</v>
          </cell>
          <cell r="AK995">
            <v>0</v>
          </cell>
          <cell r="AL995">
            <v>0</v>
          </cell>
          <cell r="AM995">
            <v>0</v>
          </cell>
          <cell r="AN995">
            <v>0</v>
          </cell>
          <cell r="AO995">
            <v>0</v>
          </cell>
          <cell r="AP995">
            <v>0</v>
          </cell>
          <cell r="AQ995">
            <v>0</v>
          </cell>
        </row>
        <row r="997">
          <cell r="E997">
            <v>123498</v>
          </cell>
          <cell r="F997">
            <v>159519</v>
          </cell>
          <cell r="G997">
            <v>162731</v>
          </cell>
          <cell r="H997">
            <v>155483</v>
          </cell>
          <cell r="I997">
            <v>175483</v>
          </cell>
          <cell r="J997">
            <v>155483</v>
          </cell>
          <cell r="K997">
            <v>161452</v>
          </cell>
          <cell r="L997">
            <v>161452</v>
          </cell>
          <cell r="M997">
            <v>359230</v>
          </cell>
          <cell r="N997">
            <v>243810</v>
          </cell>
          <cell r="O997">
            <v>193811</v>
          </cell>
          <cell r="P997">
            <v>193810</v>
          </cell>
          <cell r="Q997">
            <v>2245762</v>
          </cell>
          <cell r="R997">
            <v>194947</v>
          </cell>
          <cell r="S997">
            <v>194948</v>
          </cell>
          <cell r="T997">
            <v>194947</v>
          </cell>
          <cell r="U997">
            <v>161614</v>
          </cell>
          <cell r="V997">
            <v>161614</v>
          </cell>
          <cell r="W997">
            <v>161614</v>
          </cell>
          <cell r="X997">
            <v>161614</v>
          </cell>
          <cell r="Y997">
            <v>161614</v>
          </cell>
          <cell r="Z997">
            <v>161614</v>
          </cell>
          <cell r="AA997">
            <v>161614</v>
          </cell>
          <cell r="AB997">
            <v>161614</v>
          </cell>
          <cell r="AC997">
            <v>161614</v>
          </cell>
          <cell r="AD997">
            <v>2039368</v>
          </cell>
          <cell r="AE997">
            <v>201082</v>
          </cell>
          <cell r="AF997">
            <v>201082</v>
          </cell>
          <cell r="AG997">
            <v>201082</v>
          </cell>
          <cell r="AH997">
            <v>167749</v>
          </cell>
          <cell r="AI997">
            <v>167749</v>
          </cell>
          <cell r="AJ997">
            <v>167749</v>
          </cell>
          <cell r="AK997">
            <v>167749</v>
          </cell>
          <cell r="AL997">
            <v>167749</v>
          </cell>
          <cell r="AM997">
            <v>167749</v>
          </cell>
          <cell r="AN997">
            <v>167749</v>
          </cell>
          <cell r="AO997">
            <v>167749</v>
          </cell>
          <cell r="AP997">
            <v>167749</v>
          </cell>
          <cell r="AQ997">
            <v>2112987</v>
          </cell>
        </row>
      </sheetData>
      <sheetData sheetId="14" refreshError="1"/>
      <sheetData sheetId="15">
        <row r="10">
          <cell r="A10">
            <v>6010</v>
          </cell>
          <cell r="B10" t="str">
            <v>6010 - SALARIES</v>
          </cell>
          <cell r="C10">
            <v>78033</v>
          </cell>
          <cell r="D10">
            <v>93695</v>
          </cell>
          <cell r="E10">
            <v>97611</v>
          </cell>
          <cell r="F10">
            <v>0</v>
          </cell>
          <cell r="G10">
            <v>0</v>
          </cell>
          <cell r="H10">
            <v>0</v>
          </cell>
          <cell r="I10">
            <v>0</v>
          </cell>
          <cell r="J10">
            <v>0</v>
          </cell>
          <cell r="K10">
            <v>0</v>
          </cell>
          <cell r="L10">
            <v>0</v>
          </cell>
          <cell r="M10">
            <v>0</v>
          </cell>
          <cell r="N10">
            <v>0</v>
          </cell>
          <cell r="O10">
            <v>269340</v>
          </cell>
        </row>
        <row r="11">
          <cell r="A11">
            <v>6014</v>
          </cell>
          <cell r="B11" t="str">
            <v>6014 - EMPLOYEE BONUSES</v>
          </cell>
          <cell r="C11">
            <v>24964</v>
          </cell>
          <cell r="D11">
            <v>24964</v>
          </cell>
          <cell r="E11">
            <v>33765</v>
          </cell>
          <cell r="F11">
            <v>0</v>
          </cell>
          <cell r="G11">
            <v>0</v>
          </cell>
          <cell r="H11">
            <v>0</v>
          </cell>
          <cell r="I11">
            <v>0</v>
          </cell>
          <cell r="J11">
            <v>0</v>
          </cell>
          <cell r="K11">
            <v>0</v>
          </cell>
          <cell r="L11">
            <v>0</v>
          </cell>
          <cell r="M11">
            <v>0</v>
          </cell>
          <cell r="N11">
            <v>0</v>
          </cell>
          <cell r="O11">
            <v>83692</v>
          </cell>
        </row>
        <row r="12">
          <cell r="A12">
            <v>6080</v>
          </cell>
          <cell r="B12" t="str">
            <v>6080 - BENEFIT ALLOCATION EXPENSE</v>
          </cell>
          <cell r="C12">
            <v>20501</v>
          </cell>
          <cell r="D12">
            <v>40860</v>
          </cell>
          <cell r="E12">
            <v>31355</v>
          </cell>
          <cell r="F12">
            <v>0</v>
          </cell>
          <cell r="G12">
            <v>0</v>
          </cell>
          <cell r="H12">
            <v>0</v>
          </cell>
          <cell r="I12">
            <v>0</v>
          </cell>
          <cell r="J12">
            <v>0</v>
          </cell>
          <cell r="K12">
            <v>0</v>
          </cell>
          <cell r="L12">
            <v>0</v>
          </cell>
          <cell r="M12">
            <v>0</v>
          </cell>
          <cell r="N12">
            <v>0</v>
          </cell>
          <cell r="O12">
            <v>92716</v>
          </cell>
        </row>
        <row r="13">
          <cell r="A13">
            <v>6017</v>
          </cell>
          <cell r="B13" t="str">
            <v>6017 - OVERTIME SALARIES</v>
          </cell>
          <cell r="C13">
            <v>91</v>
          </cell>
          <cell r="D13">
            <v>95</v>
          </cell>
          <cell r="E13">
            <v>0</v>
          </cell>
          <cell r="F13">
            <v>0</v>
          </cell>
          <cell r="G13">
            <v>0</v>
          </cell>
          <cell r="H13">
            <v>0</v>
          </cell>
          <cell r="I13">
            <v>0</v>
          </cell>
          <cell r="J13">
            <v>0</v>
          </cell>
          <cell r="K13">
            <v>0</v>
          </cell>
          <cell r="L13">
            <v>0</v>
          </cell>
          <cell r="M13">
            <v>0</v>
          </cell>
          <cell r="N13">
            <v>0</v>
          </cell>
          <cell r="O13">
            <v>186</v>
          </cell>
        </row>
        <row r="14">
          <cell r="A14">
            <v>6018</v>
          </cell>
          <cell r="B14" t="str">
            <v>6018 - CONTRACT LABOR / TEMP HELP</v>
          </cell>
          <cell r="C14">
            <v>0</v>
          </cell>
          <cell r="D14">
            <v>0</v>
          </cell>
          <cell r="E14">
            <v>0</v>
          </cell>
          <cell r="F14">
            <v>0</v>
          </cell>
          <cell r="G14">
            <v>0</v>
          </cell>
          <cell r="H14">
            <v>0</v>
          </cell>
          <cell r="I14">
            <v>0</v>
          </cell>
          <cell r="J14">
            <v>0</v>
          </cell>
          <cell r="K14">
            <v>0</v>
          </cell>
          <cell r="L14">
            <v>0</v>
          </cell>
          <cell r="M14">
            <v>0</v>
          </cell>
          <cell r="N14">
            <v>0</v>
          </cell>
          <cell r="O14">
            <v>0</v>
          </cell>
        </row>
        <row r="15">
          <cell r="A15">
            <v>6019</v>
          </cell>
          <cell r="B15" t="str">
            <v>6019 - INCENTIVE COMP EXPENSE</v>
          </cell>
          <cell r="C15">
            <v>0</v>
          </cell>
          <cell r="D15">
            <v>0</v>
          </cell>
          <cell r="E15">
            <v>0</v>
          </cell>
          <cell r="F15">
            <v>0</v>
          </cell>
          <cell r="G15">
            <v>0</v>
          </cell>
          <cell r="H15">
            <v>0</v>
          </cell>
          <cell r="I15">
            <v>0</v>
          </cell>
          <cell r="J15">
            <v>0</v>
          </cell>
          <cell r="K15">
            <v>0</v>
          </cell>
          <cell r="L15">
            <v>0</v>
          </cell>
          <cell r="M15">
            <v>0</v>
          </cell>
          <cell r="N15">
            <v>0</v>
          </cell>
          <cell r="O15">
            <v>0</v>
          </cell>
        </row>
        <row r="16">
          <cell r="A16">
            <v>6020</v>
          </cell>
          <cell r="B16" t="str">
            <v>6020 - STOCK BASED COMPENSATION</v>
          </cell>
          <cell r="C16">
            <v>0</v>
          </cell>
          <cell r="D16">
            <v>0</v>
          </cell>
          <cell r="E16">
            <v>0</v>
          </cell>
          <cell r="F16">
            <v>0</v>
          </cell>
          <cell r="G16">
            <v>0</v>
          </cell>
          <cell r="H16">
            <v>0</v>
          </cell>
          <cell r="I16">
            <v>0</v>
          </cell>
          <cell r="J16">
            <v>0</v>
          </cell>
          <cell r="K16">
            <v>0</v>
          </cell>
          <cell r="L16">
            <v>0</v>
          </cell>
          <cell r="M16">
            <v>0</v>
          </cell>
          <cell r="N16">
            <v>0</v>
          </cell>
          <cell r="O16">
            <v>0</v>
          </cell>
        </row>
        <row r="17">
          <cell r="A17">
            <v>6022</v>
          </cell>
          <cell r="B17" t="str">
            <v>6022 - FAS123R EXPENSE</v>
          </cell>
          <cell r="C17">
            <v>0</v>
          </cell>
          <cell r="D17">
            <v>0</v>
          </cell>
          <cell r="E17">
            <v>0</v>
          </cell>
          <cell r="F17">
            <v>0</v>
          </cell>
          <cell r="G17">
            <v>0</v>
          </cell>
          <cell r="H17">
            <v>0</v>
          </cell>
          <cell r="I17">
            <v>0</v>
          </cell>
          <cell r="J17">
            <v>0</v>
          </cell>
          <cell r="K17">
            <v>0</v>
          </cell>
          <cell r="L17">
            <v>0</v>
          </cell>
          <cell r="M17">
            <v>0</v>
          </cell>
          <cell r="N17">
            <v>0</v>
          </cell>
          <cell r="O17">
            <v>0</v>
          </cell>
        </row>
        <row r="18">
          <cell r="A18">
            <v>6025</v>
          </cell>
          <cell r="B18" t="str">
            <v>6025 - LABOR REIMBURSEMENT</v>
          </cell>
          <cell r="C18">
            <v>0</v>
          </cell>
          <cell r="D18">
            <v>0</v>
          </cell>
          <cell r="E18">
            <v>0</v>
          </cell>
          <cell r="F18">
            <v>0</v>
          </cell>
          <cell r="G18">
            <v>0</v>
          </cell>
          <cell r="H18">
            <v>0</v>
          </cell>
          <cell r="I18">
            <v>0</v>
          </cell>
          <cell r="J18">
            <v>0</v>
          </cell>
          <cell r="K18">
            <v>0</v>
          </cell>
          <cell r="L18">
            <v>0</v>
          </cell>
          <cell r="M18">
            <v>0</v>
          </cell>
          <cell r="N18">
            <v>0</v>
          </cell>
          <cell r="O18">
            <v>0</v>
          </cell>
        </row>
        <row r="19">
          <cell r="A19">
            <v>6051</v>
          </cell>
          <cell r="B19" t="str">
            <v>6051 - PAYROLL TAXES - SOCIAL SECURITY</v>
          </cell>
          <cell r="C19">
            <v>0</v>
          </cell>
          <cell r="D19">
            <v>0</v>
          </cell>
          <cell r="E19">
            <v>0</v>
          </cell>
          <cell r="F19">
            <v>0</v>
          </cell>
          <cell r="G19">
            <v>0</v>
          </cell>
          <cell r="H19">
            <v>0</v>
          </cell>
          <cell r="I19">
            <v>0</v>
          </cell>
          <cell r="J19">
            <v>0</v>
          </cell>
          <cell r="K19">
            <v>0</v>
          </cell>
          <cell r="L19">
            <v>0</v>
          </cell>
          <cell r="M19">
            <v>0</v>
          </cell>
          <cell r="N19">
            <v>0</v>
          </cell>
          <cell r="O19">
            <v>0</v>
          </cell>
        </row>
        <row r="20">
          <cell r="A20">
            <v>6052</v>
          </cell>
          <cell r="B20" t="str">
            <v>6052 - PAYROLL TAXES - MEDICARE</v>
          </cell>
          <cell r="C20">
            <v>0</v>
          </cell>
          <cell r="D20">
            <v>0</v>
          </cell>
          <cell r="E20">
            <v>0</v>
          </cell>
          <cell r="F20">
            <v>0</v>
          </cell>
          <cell r="G20">
            <v>0</v>
          </cell>
          <cell r="H20">
            <v>0</v>
          </cell>
          <cell r="I20">
            <v>0</v>
          </cell>
          <cell r="J20">
            <v>0</v>
          </cell>
          <cell r="K20">
            <v>0</v>
          </cell>
          <cell r="L20">
            <v>0</v>
          </cell>
          <cell r="M20">
            <v>0</v>
          </cell>
          <cell r="N20">
            <v>0</v>
          </cell>
          <cell r="O20">
            <v>0</v>
          </cell>
        </row>
        <row r="21">
          <cell r="A21">
            <v>6053</v>
          </cell>
          <cell r="B21" t="str">
            <v>6053 - PAYROLL TAXES - FUTA/SUTA/DISABILITY</v>
          </cell>
          <cell r="C21">
            <v>0</v>
          </cell>
          <cell r="D21">
            <v>0</v>
          </cell>
          <cell r="E21">
            <v>0</v>
          </cell>
          <cell r="F21">
            <v>0</v>
          </cell>
          <cell r="G21">
            <v>0</v>
          </cell>
          <cell r="H21">
            <v>0</v>
          </cell>
          <cell r="I21">
            <v>0</v>
          </cell>
          <cell r="J21">
            <v>0</v>
          </cell>
          <cell r="K21">
            <v>0</v>
          </cell>
          <cell r="L21">
            <v>0</v>
          </cell>
          <cell r="M21">
            <v>0</v>
          </cell>
          <cell r="N21">
            <v>0</v>
          </cell>
          <cell r="O21">
            <v>0</v>
          </cell>
        </row>
        <row r="22">
          <cell r="A22">
            <v>6054</v>
          </cell>
          <cell r="B22" t="str">
            <v>6054 - PAYROLL TAXES - LOCAL/OTHER</v>
          </cell>
          <cell r="C22">
            <v>0</v>
          </cell>
          <cell r="D22">
            <v>0</v>
          </cell>
          <cell r="E22">
            <v>0</v>
          </cell>
          <cell r="F22">
            <v>0</v>
          </cell>
          <cell r="G22">
            <v>0</v>
          </cell>
          <cell r="H22">
            <v>0</v>
          </cell>
          <cell r="I22">
            <v>0</v>
          </cell>
          <cell r="J22">
            <v>0</v>
          </cell>
          <cell r="K22">
            <v>0</v>
          </cell>
          <cell r="L22">
            <v>0</v>
          </cell>
          <cell r="M22">
            <v>0</v>
          </cell>
          <cell r="N22">
            <v>0</v>
          </cell>
          <cell r="O22">
            <v>0</v>
          </cell>
        </row>
        <row r="23">
          <cell r="A23">
            <v>6055</v>
          </cell>
          <cell r="B23" t="str">
            <v>6055 - PAYROLL TAXES - CLEARING</v>
          </cell>
          <cell r="C23">
            <v>0</v>
          </cell>
          <cell r="D23">
            <v>0</v>
          </cell>
          <cell r="E23">
            <v>0</v>
          </cell>
          <cell r="F23">
            <v>0</v>
          </cell>
          <cell r="G23">
            <v>0</v>
          </cell>
          <cell r="H23">
            <v>0</v>
          </cell>
          <cell r="I23">
            <v>0</v>
          </cell>
          <cell r="J23">
            <v>0</v>
          </cell>
          <cell r="K23">
            <v>0</v>
          </cell>
          <cell r="L23">
            <v>0</v>
          </cell>
          <cell r="M23">
            <v>0</v>
          </cell>
          <cell r="N23">
            <v>0</v>
          </cell>
          <cell r="O23">
            <v>0</v>
          </cell>
        </row>
        <row r="24">
          <cell r="A24">
            <v>6060</v>
          </cell>
          <cell r="B24" t="str">
            <v>6060 - HEALTH INSURANCE</v>
          </cell>
          <cell r="C24">
            <v>0</v>
          </cell>
          <cell r="D24">
            <v>0</v>
          </cell>
          <cell r="E24">
            <v>0</v>
          </cell>
          <cell r="F24">
            <v>0</v>
          </cell>
          <cell r="G24">
            <v>0</v>
          </cell>
          <cell r="H24">
            <v>0</v>
          </cell>
          <cell r="I24">
            <v>0</v>
          </cell>
          <cell r="J24">
            <v>0</v>
          </cell>
          <cell r="K24">
            <v>0</v>
          </cell>
          <cell r="L24">
            <v>0</v>
          </cell>
          <cell r="M24">
            <v>0</v>
          </cell>
          <cell r="N24">
            <v>0</v>
          </cell>
          <cell r="O24">
            <v>0</v>
          </cell>
        </row>
        <row r="25">
          <cell r="A25">
            <v>6061</v>
          </cell>
          <cell r="B25" t="str">
            <v>6061 - DENTAL INSURANCE</v>
          </cell>
          <cell r="C25">
            <v>0</v>
          </cell>
          <cell r="D25">
            <v>0</v>
          </cell>
          <cell r="E25">
            <v>0</v>
          </cell>
          <cell r="F25">
            <v>0</v>
          </cell>
          <cell r="G25">
            <v>0</v>
          </cell>
          <cell r="H25">
            <v>0</v>
          </cell>
          <cell r="I25">
            <v>0</v>
          </cell>
          <cell r="J25">
            <v>0</v>
          </cell>
          <cell r="K25">
            <v>0</v>
          </cell>
          <cell r="L25">
            <v>0</v>
          </cell>
          <cell r="M25">
            <v>0</v>
          </cell>
          <cell r="N25">
            <v>0</v>
          </cell>
          <cell r="O25">
            <v>0</v>
          </cell>
        </row>
        <row r="26">
          <cell r="A26">
            <v>6062</v>
          </cell>
          <cell r="B26" t="str">
            <v>6062 - LIFE/AD&amp;D INSURANCE</v>
          </cell>
          <cell r="C26">
            <v>0</v>
          </cell>
          <cell r="D26">
            <v>0</v>
          </cell>
          <cell r="E26">
            <v>0</v>
          </cell>
          <cell r="F26">
            <v>0</v>
          </cell>
          <cell r="G26">
            <v>0</v>
          </cell>
          <cell r="H26">
            <v>0</v>
          </cell>
          <cell r="I26">
            <v>0</v>
          </cell>
          <cell r="J26">
            <v>0</v>
          </cell>
          <cell r="K26">
            <v>0</v>
          </cell>
          <cell r="L26">
            <v>0</v>
          </cell>
          <cell r="M26">
            <v>0</v>
          </cell>
          <cell r="N26">
            <v>0</v>
          </cell>
          <cell r="O26">
            <v>0</v>
          </cell>
        </row>
        <row r="27">
          <cell r="A27">
            <v>6063</v>
          </cell>
          <cell r="B27" t="str">
            <v>6063 - SHORT TERM DISABILITY</v>
          </cell>
          <cell r="C27">
            <v>0</v>
          </cell>
          <cell r="D27">
            <v>0</v>
          </cell>
          <cell r="E27">
            <v>0</v>
          </cell>
          <cell r="F27">
            <v>0</v>
          </cell>
          <cell r="G27">
            <v>0</v>
          </cell>
          <cell r="H27">
            <v>0</v>
          </cell>
          <cell r="I27">
            <v>0</v>
          </cell>
          <cell r="J27">
            <v>0</v>
          </cell>
          <cell r="K27">
            <v>0</v>
          </cell>
          <cell r="L27">
            <v>0</v>
          </cell>
          <cell r="M27">
            <v>0</v>
          </cell>
          <cell r="N27">
            <v>0</v>
          </cell>
          <cell r="O27">
            <v>0</v>
          </cell>
        </row>
        <row r="28">
          <cell r="A28">
            <v>6064</v>
          </cell>
          <cell r="B28" t="str">
            <v>6064 - LONG TERM DISABILITY</v>
          </cell>
          <cell r="C28">
            <v>0</v>
          </cell>
          <cell r="D28">
            <v>0</v>
          </cell>
          <cell r="E28">
            <v>0</v>
          </cell>
          <cell r="F28">
            <v>0</v>
          </cell>
          <cell r="G28">
            <v>0</v>
          </cell>
          <cell r="H28">
            <v>0</v>
          </cell>
          <cell r="I28">
            <v>0</v>
          </cell>
          <cell r="J28">
            <v>0</v>
          </cell>
          <cell r="K28">
            <v>0</v>
          </cell>
          <cell r="L28">
            <v>0</v>
          </cell>
          <cell r="M28">
            <v>0</v>
          </cell>
          <cell r="N28">
            <v>0</v>
          </cell>
          <cell r="O28">
            <v>0</v>
          </cell>
        </row>
        <row r="29">
          <cell r="A29">
            <v>6065</v>
          </cell>
          <cell r="B29" t="str">
            <v>6065 - FITNESS/MASSAGE BENEFIT</v>
          </cell>
          <cell r="C29">
            <v>0</v>
          </cell>
          <cell r="D29">
            <v>0</v>
          </cell>
          <cell r="E29">
            <v>0</v>
          </cell>
          <cell r="F29">
            <v>0</v>
          </cell>
          <cell r="G29">
            <v>0</v>
          </cell>
          <cell r="H29">
            <v>0</v>
          </cell>
          <cell r="I29">
            <v>0</v>
          </cell>
          <cell r="J29">
            <v>0</v>
          </cell>
          <cell r="K29">
            <v>0</v>
          </cell>
          <cell r="L29">
            <v>0</v>
          </cell>
          <cell r="M29">
            <v>0</v>
          </cell>
          <cell r="N29">
            <v>0</v>
          </cell>
          <cell r="O29">
            <v>0</v>
          </cell>
        </row>
        <row r="30">
          <cell r="A30">
            <v>6066</v>
          </cell>
          <cell r="B30" t="str">
            <v>6066 - COMMUTING ALLOWANCE</v>
          </cell>
          <cell r="C30">
            <v>0</v>
          </cell>
          <cell r="D30">
            <v>0</v>
          </cell>
          <cell r="E30">
            <v>0</v>
          </cell>
          <cell r="F30">
            <v>0</v>
          </cell>
          <cell r="G30">
            <v>0</v>
          </cell>
          <cell r="H30">
            <v>0</v>
          </cell>
          <cell r="I30">
            <v>0</v>
          </cell>
          <cell r="J30">
            <v>0</v>
          </cell>
          <cell r="K30">
            <v>0</v>
          </cell>
          <cell r="L30">
            <v>0</v>
          </cell>
          <cell r="M30">
            <v>0</v>
          </cell>
          <cell r="N30">
            <v>0</v>
          </cell>
          <cell r="O30">
            <v>0</v>
          </cell>
        </row>
        <row r="31">
          <cell r="A31">
            <v>6067</v>
          </cell>
          <cell r="B31" t="str">
            <v>6067 - 401K EXPENSE</v>
          </cell>
          <cell r="C31">
            <v>0</v>
          </cell>
          <cell r="D31">
            <v>0</v>
          </cell>
          <cell r="E31">
            <v>0</v>
          </cell>
          <cell r="F31">
            <v>0</v>
          </cell>
          <cell r="G31">
            <v>0</v>
          </cell>
          <cell r="H31">
            <v>0</v>
          </cell>
          <cell r="I31">
            <v>0</v>
          </cell>
          <cell r="J31">
            <v>0</v>
          </cell>
          <cell r="K31">
            <v>0</v>
          </cell>
          <cell r="L31">
            <v>0</v>
          </cell>
          <cell r="M31">
            <v>0</v>
          </cell>
          <cell r="N31">
            <v>0</v>
          </cell>
          <cell r="O31">
            <v>0</v>
          </cell>
        </row>
        <row r="32">
          <cell r="A32">
            <v>6068</v>
          </cell>
          <cell r="B32" t="str">
            <v>6068 - VACATION EXPENSE</v>
          </cell>
          <cell r="C32">
            <v>0</v>
          </cell>
          <cell r="D32">
            <v>0</v>
          </cell>
          <cell r="E32">
            <v>0</v>
          </cell>
          <cell r="F32">
            <v>0</v>
          </cell>
          <cell r="G32">
            <v>0</v>
          </cell>
          <cell r="H32">
            <v>0</v>
          </cell>
          <cell r="I32">
            <v>0</v>
          </cell>
          <cell r="J32">
            <v>0</v>
          </cell>
          <cell r="K32">
            <v>0</v>
          </cell>
          <cell r="L32">
            <v>0</v>
          </cell>
          <cell r="M32">
            <v>0</v>
          </cell>
          <cell r="N32">
            <v>0</v>
          </cell>
          <cell r="O32">
            <v>0</v>
          </cell>
        </row>
        <row r="33">
          <cell r="A33">
            <v>6069</v>
          </cell>
          <cell r="B33" t="str">
            <v>6069 - WORKER'S COMP EXPENSE</v>
          </cell>
          <cell r="C33">
            <v>0</v>
          </cell>
          <cell r="D33">
            <v>0</v>
          </cell>
          <cell r="E33">
            <v>0</v>
          </cell>
          <cell r="F33">
            <v>0</v>
          </cell>
          <cell r="G33">
            <v>0</v>
          </cell>
          <cell r="H33">
            <v>0</v>
          </cell>
          <cell r="I33">
            <v>0</v>
          </cell>
          <cell r="J33">
            <v>0</v>
          </cell>
          <cell r="K33">
            <v>0</v>
          </cell>
          <cell r="L33">
            <v>0</v>
          </cell>
          <cell r="M33">
            <v>0</v>
          </cell>
          <cell r="N33">
            <v>0</v>
          </cell>
          <cell r="O33">
            <v>0</v>
          </cell>
        </row>
        <row r="34">
          <cell r="A34">
            <v>6070</v>
          </cell>
          <cell r="B34" t="str">
            <v>6070 - PAYROLL SERVICE FEES</v>
          </cell>
          <cell r="C34">
            <v>0</v>
          </cell>
          <cell r="D34">
            <v>0</v>
          </cell>
          <cell r="E34">
            <v>0</v>
          </cell>
          <cell r="F34">
            <v>0</v>
          </cell>
          <cell r="G34">
            <v>0</v>
          </cell>
          <cell r="H34">
            <v>0</v>
          </cell>
          <cell r="I34">
            <v>0</v>
          </cell>
          <cell r="J34">
            <v>0</v>
          </cell>
          <cell r="K34">
            <v>0</v>
          </cell>
          <cell r="L34">
            <v>0</v>
          </cell>
          <cell r="M34">
            <v>0</v>
          </cell>
          <cell r="N34">
            <v>0</v>
          </cell>
          <cell r="O34">
            <v>0</v>
          </cell>
        </row>
        <row r="35">
          <cell r="A35">
            <v>6071</v>
          </cell>
          <cell r="B35" t="str">
            <v>6071 - EMPLOYEE ASSISTANCE PROGRAM FEES</v>
          </cell>
          <cell r="C35">
            <v>0</v>
          </cell>
          <cell r="D35">
            <v>0</v>
          </cell>
          <cell r="E35">
            <v>0</v>
          </cell>
          <cell r="F35">
            <v>0</v>
          </cell>
          <cell r="G35">
            <v>0</v>
          </cell>
          <cell r="H35">
            <v>0</v>
          </cell>
          <cell r="I35">
            <v>0</v>
          </cell>
          <cell r="J35">
            <v>0</v>
          </cell>
          <cell r="K35">
            <v>0</v>
          </cell>
          <cell r="L35">
            <v>0</v>
          </cell>
          <cell r="M35">
            <v>0</v>
          </cell>
          <cell r="N35">
            <v>0</v>
          </cell>
          <cell r="O35">
            <v>0</v>
          </cell>
        </row>
        <row r="36">
          <cell r="A36">
            <v>6072</v>
          </cell>
          <cell r="B36" t="str">
            <v>6072 - OTHER BENEFIT ADMIN FEES</v>
          </cell>
          <cell r="C36">
            <v>0</v>
          </cell>
          <cell r="D36">
            <v>0</v>
          </cell>
          <cell r="E36">
            <v>0</v>
          </cell>
          <cell r="F36">
            <v>0</v>
          </cell>
          <cell r="G36">
            <v>0</v>
          </cell>
          <cell r="H36">
            <v>0</v>
          </cell>
          <cell r="I36">
            <v>0</v>
          </cell>
          <cell r="J36">
            <v>0</v>
          </cell>
          <cell r="K36">
            <v>0</v>
          </cell>
          <cell r="L36">
            <v>0</v>
          </cell>
          <cell r="M36">
            <v>0</v>
          </cell>
          <cell r="N36">
            <v>0</v>
          </cell>
          <cell r="O36">
            <v>0</v>
          </cell>
        </row>
        <row r="37">
          <cell r="A37">
            <v>6074</v>
          </cell>
          <cell r="B37" t="str">
            <v>6074 - DEPENDENT CARE REIMBURSEMENT</v>
          </cell>
          <cell r="C37">
            <v>0</v>
          </cell>
          <cell r="D37">
            <v>0</v>
          </cell>
          <cell r="E37">
            <v>0</v>
          </cell>
          <cell r="F37">
            <v>0</v>
          </cell>
          <cell r="G37">
            <v>0</v>
          </cell>
          <cell r="H37">
            <v>0</v>
          </cell>
          <cell r="I37">
            <v>0</v>
          </cell>
          <cell r="J37">
            <v>0</v>
          </cell>
          <cell r="K37">
            <v>0</v>
          </cell>
          <cell r="L37">
            <v>0</v>
          </cell>
          <cell r="M37">
            <v>0</v>
          </cell>
          <cell r="N37">
            <v>0</v>
          </cell>
          <cell r="O37">
            <v>0</v>
          </cell>
        </row>
        <row r="38">
          <cell r="A38">
            <v>6085</v>
          </cell>
          <cell r="B38" t="str">
            <v>6085 - OPEN ACCOUNT</v>
          </cell>
          <cell r="C38">
            <v>0</v>
          </cell>
          <cell r="D38">
            <v>0</v>
          </cell>
          <cell r="E38">
            <v>0</v>
          </cell>
          <cell r="F38">
            <v>0</v>
          </cell>
          <cell r="G38">
            <v>0</v>
          </cell>
          <cell r="H38">
            <v>0</v>
          </cell>
          <cell r="I38">
            <v>0</v>
          </cell>
          <cell r="J38">
            <v>0</v>
          </cell>
          <cell r="K38">
            <v>0</v>
          </cell>
          <cell r="L38">
            <v>0</v>
          </cell>
          <cell r="M38">
            <v>0</v>
          </cell>
          <cell r="N38">
            <v>0</v>
          </cell>
          <cell r="O38">
            <v>0</v>
          </cell>
        </row>
        <row r="39">
          <cell r="A39">
            <v>6101</v>
          </cell>
          <cell r="B39" t="str">
            <v>6101 - MEDICAL SURVEILLANCE</v>
          </cell>
          <cell r="C39">
            <v>0</v>
          </cell>
          <cell r="D39">
            <v>0</v>
          </cell>
          <cell r="E39">
            <v>0</v>
          </cell>
          <cell r="F39">
            <v>0</v>
          </cell>
          <cell r="G39">
            <v>0</v>
          </cell>
          <cell r="H39">
            <v>0</v>
          </cell>
          <cell r="I39">
            <v>0</v>
          </cell>
          <cell r="J39">
            <v>0</v>
          </cell>
          <cell r="K39">
            <v>0</v>
          </cell>
          <cell r="L39">
            <v>0</v>
          </cell>
          <cell r="M39">
            <v>0</v>
          </cell>
          <cell r="N39">
            <v>0</v>
          </cell>
          <cell r="O39">
            <v>0</v>
          </cell>
        </row>
        <row r="40">
          <cell r="A40">
            <v>6103</v>
          </cell>
          <cell r="B40" t="str">
            <v>6103 - TUITION REIMBURSEMENT</v>
          </cell>
          <cell r="C40">
            <v>0</v>
          </cell>
          <cell r="D40">
            <v>0</v>
          </cell>
          <cell r="E40">
            <v>0</v>
          </cell>
          <cell r="F40">
            <v>0</v>
          </cell>
          <cell r="G40">
            <v>0</v>
          </cell>
          <cell r="H40">
            <v>0</v>
          </cell>
          <cell r="I40">
            <v>0</v>
          </cell>
          <cell r="J40">
            <v>0</v>
          </cell>
          <cell r="K40">
            <v>0</v>
          </cell>
          <cell r="L40">
            <v>0</v>
          </cell>
          <cell r="M40">
            <v>0</v>
          </cell>
          <cell r="N40">
            <v>0</v>
          </cell>
          <cell r="O40">
            <v>0</v>
          </cell>
        </row>
        <row r="41">
          <cell r="A41">
            <v>6106</v>
          </cell>
          <cell r="B41" t="str">
            <v>6106 - RECRUITING</v>
          </cell>
          <cell r="C41">
            <v>0</v>
          </cell>
          <cell r="D41">
            <v>977</v>
          </cell>
          <cell r="E41">
            <v>410</v>
          </cell>
          <cell r="F41">
            <v>0</v>
          </cell>
          <cell r="G41">
            <v>0</v>
          </cell>
          <cell r="H41">
            <v>0</v>
          </cell>
          <cell r="I41">
            <v>0</v>
          </cell>
          <cell r="J41">
            <v>0</v>
          </cell>
          <cell r="K41">
            <v>0</v>
          </cell>
          <cell r="L41">
            <v>0</v>
          </cell>
          <cell r="M41">
            <v>0</v>
          </cell>
          <cell r="N41">
            <v>0</v>
          </cell>
          <cell r="O41">
            <v>1387</v>
          </cell>
        </row>
        <row r="42">
          <cell r="A42">
            <v>6107</v>
          </cell>
          <cell r="B42" t="str">
            <v>6107 - RELOCATION</v>
          </cell>
          <cell r="C42">
            <v>-6520</v>
          </cell>
          <cell r="D42">
            <v>0</v>
          </cell>
          <cell r="E42">
            <v>0</v>
          </cell>
          <cell r="F42">
            <v>0</v>
          </cell>
          <cell r="G42">
            <v>0</v>
          </cell>
          <cell r="H42">
            <v>0</v>
          </cell>
          <cell r="I42">
            <v>0</v>
          </cell>
          <cell r="J42">
            <v>0</v>
          </cell>
          <cell r="K42">
            <v>0</v>
          </cell>
          <cell r="L42">
            <v>0</v>
          </cell>
          <cell r="M42">
            <v>0</v>
          </cell>
          <cell r="N42">
            <v>0</v>
          </cell>
          <cell r="O42">
            <v>-6520</v>
          </cell>
        </row>
        <row r="43">
          <cell r="A43">
            <v>6109</v>
          </cell>
          <cell r="B43" t="str">
            <v>6109 - TRAINING</v>
          </cell>
          <cell r="C43">
            <v>0</v>
          </cell>
          <cell r="D43">
            <v>200</v>
          </cell>
          <cell r="E43">
            <v>0</v>
          </cell>
          <cell r="F43">
            <v>0</v>
          </cell>
          <cell r="G43">
            <v>0</v>
          </cell>
          <cell r="H43">
            <v>0</v>
          </cell>
          <cell r="I43">
            <v>0</v>
          </cell>
          <cell r="J43">
            <v>0</v>
          </cell>
          <cell r="K43">
            <v>0</v>
          </cell>
          <cell r="L43">
            <v>0</v>
          </cell>
          <cell r="M43">
            <v>0</v>
          </cell>
          <cell r="N43">
            <v>0</v>
          </cell>
          <cell r="O43">
            <v>200</v>
          </cell>
        </row>
        <row r="44">
          <cell r="A44">
            <v>6110</v>
          </cell>
          <cell r="B44" t="str">
            <v>6110 - SOCIAL - TAXABLE EXPENSES</v>
          </cell>
          <cell r="C44">
            <v>0</v>
          </cell>
          <cell r="D44">
            <v>0</v>
          </cell>
          <cell r="E44">
            <v>0</v>
          </cell>
          <cell r="F44">
            <v>0</v>
          </cell>
          <cell r="G44">
            <v>0</v>
          </cell>
          <cell r="H44">
            <v>0</v>
          </cell>
          <cell r="I44">
            <v>0</v>
          </cell>
          <cell r="J44">
            <v>0</v>
          </cell>
          <cell r="K44">
            <v>0</v>
          </cell>
          <cell r="L44">
            <v>0</v>
          </cell>
          <cell r="M44">
            <v>0</v>
          </cell>
          <cell r="N44">
            <v>0</v>
          </cell>
          <cell r="O44">
            <v>0</v>
          </cell>
        </row>
        <row r="45">
          <cell r="A45">
            <v>6111</v>
          </cell>
          <cell r="B45" t="str">
            <v>6111 - SOCIAL - NON-TAXABLE EXPENSES</v>
          </cell>
          <cell r="C45">
            <v>0</v>
          </cell>
          <cell r="D45">
            <v>0</v>
          </cell>
          <cell r="E45">
            <v>0</v>
          </cell>
          <cell r="F45">
            <v>0</v>
          </cell>
          <cell r="G45">
            <v>0</v>
          </cell>
          <cell r="H45">
            <v>0</v>
          </cell>
          <cell r="I45">
            <v>0</v>
          </cell>
          <cell r="J45">
            <v>0</v>
          </cell>
          <cell r="K45">
            <v>0</v>
          </cell>
          <cell r="L45">
            <v>0</v>
          </cell>
          <cell r="M45">
            <v>0</v>
          </cell>
          <cell r="N45">
            <v>0</v>
          </cell>
          <cell r="O45">
            <v>0</v>
          </cell>
        </row>
        <row r="46">
          <cell r="A46">
            <v>6112</v>
          </cell>
          <cell r="B46" t="str">
            <v>6112 - OUTPLACEMENT EXPENSES</v>
          </cell>
          <cell r="C46">
            <v>0</v>
          </cell>
          <cell r="D46">
            <v>0</v>
          </cell>
          <cell r="E46">
            <v>0</v>
          </cell>
          <cell r="F46">
            <v>0</v>
          </cell>
          <cell r="G46">
            <v>0</v>
          </cell>
          <cell r="H46">
            <v>0</v>
          </cell>
          <cell r="I46">
            <v>0</v>
          </cell>
          <cell r="J46">
            <v>0</v>
          </cell>
          <cell r="K46">
            <v>0</v>
          </cell>
          <cell r="L46">
            <v>0</v>
          </cell>
          <cell r="M46">
            <v>0</v>
          </cell>
          <cell r="N46">
            <v>0</v>
          </cell>
          <cell r="O46">
            <v>0</v>
          </cell>
        </row>
        <row r="47">
          <cell r="A47">
            <v>6113</v>
          </cell>
          <cell r="B47" t="str">
            <v>6113 - TRAINING - ALLOCATED</v>
          </cell>
          <cell r="C47">
            <v>0</v>
          </cell>
          <cell r="D47">
            <v>0</v>
          </cell>
          <cell r="E47">
            <v>0</v>
          </cell>
          <cell r="F47">
            <v>0</v>
          </cell>
          <cell r="G47">
            <v>0</v>
          </cell>
          <cell r="H47">
            <v>0</v>
          </cell>
          <cell r="I47">
            <v>0</v>
          </cell>
          <cell r="J47">
            <v>0</v>
          </cell>
          <cell r="K47">
            <v>0</v>
          </cell>
          <cell r="L47">
            <v>0</v>
          </cell>
          <cell r="M47">
            <v>0</v>
          </cell>
          <cell r="N47">
            <v>0</v>
          </cell>
          <cell r="O47">
            <v>0</v>
          </cell>
        </row>
        <row r="48">
          <cell r="A48">
            <v>6114</v>
          </cell>
          <cell r="B48" t="str">
            <v>6114 - ADOPTION BENEFIT</v>
          </cell>
          <cell r="C48">
            <v>0</v>
          </cell>
          <cell r="D48">
            <v>0</v>
          </cell>
          <cell r="E48">
            <v>0</v>
          </cell>
          <cell r="F48">
            <v>0</v>
          </cell>
          <cell r="G48">
            <v>0</v>
          </cell>
          <cell r="H48">
            <v>0</v>
          </cell>
          <cell r="I48">
            <v>0</v>
          </cell>
          <cell r="J48">
            <v>0</v>
          </cell>
          <cell r="K48">
            <v>0</v>
          </cell>
          <cell r="L48">
            <v>0</v>
          </cell>
          <cell r="M48">
            <v>0</v>
          </cell>
          <cell r="N48">
            <v>0</v>
          </cell>
          <cell r="O48">
            <v>0</v>
          </cell>
        </row>
        <row r="49">
          <cell r="A49">
            <v>6130</v>
          </cell>
          <cell r="B49" t="str">
            <v>6130 - REWARDS &amp; RECOGNITION</v>
          </cell>
          <cell r="C49">
            <v>0</v>
          </cell>
          <cell r="D49">
            <v>0</v>
          </cell>
          <cell r="E49">
            <v>0</v>
          </cell>
          <cell r="F49">
            <v>0</v>
          </cell>
          <cell r="G49">
            <v>0</v>
          </cell>
          <cell r="H49">
            <v>0</v>
          </cell>
          <cell r="I49">
            <v>0</v>
          </cell>
          <cell r="J49">
            <v>0</v>
          </cell>
          <cell r="K49">
            <v>0</v>
          </cell>
          <cell r="L49">
            <v>0</v>
          </cell>
          <cell r="M49">
            <v>0</v>
          </cell>
          <cell r="N49">
            <v>0</v>
          </cell>
          <cell r="O49">
            <v>0</v>
          </cell>
        </row>
        <row r="50">
          <cell r="A50">
            <v>6201</v>
          </cell>
          <cell r="B50" t="str">
            <v>6201 - AIRFARE</v>
          </cell>
          <cell r="C50">
            <v>4119</v>
          </cell>
          <cell r="D50">
            <v>724</v>
          </cell>
          <cell r="E50">
            <v>10174</v>
          </cell>
          <cell r="F50">
            <v>0</v>
          </cell>
          <cell r="G50">
            <v>0</v>
          </cell>
          <cell r="H50">
            <v>0</v>
          </cell>
          <cell r="I50">
            <v>0</v>
          </cell>
          <cell r="J50">
            <v>0</v>
          </cell>
          <cell r="K50">
            <v>0</v>
          </cell>
          <cell r="L50">
            <v>0</v>
          </cell>
          <cell r="M50">
            <v>0</v>
          </cell>
          <cell r="N50">
            <v>0</v>
          </cell>
          <cell r="O50">
            <v>15016</v>
          </cell>
        </row>
        <row r="51">
          <cell r="A51">
            <v>6202</v>
          </cell>
          <cell r="B51" t="str">
            <v>6202 - HOTEL / TEMP HOUSING</v>
          </cell>
          <cell r="C51">
            <v>382</v>
          </cell>
          <cell r="D51">
            <v>386</v>
          </cell>
          <cell r="E51">
            <v>2048</v>
          </cell>
          <cell r="F51">
            <v>0</v>
          </cell>
          <cell r="G51">
            <v>0</v>
          </cell>
          <cell r="H51">
            <v>0</v>
          </cell>
          <cell r="I51">
            <v>0</v>
          </cell>
          <cell r="J51">
            <v>0</v>
          </cell>
          <cell r="K51">
            <v>0</v>
          </cell>
          <cell r="L51">
            <v>0</v>
          </cell>
          <cell r="M51">
            <v>0</v>
          </cell>
          <cell r="N51">
            <v>0</v>
          </cell>
          <cell r="O51">
            <v>2817</v>
          </cell>
        </row>
        <row r="52">
          <cell r="A52">
            <v>6203</v>
          </cell>
          <cell r="B52" t="str">
            <v>6203 - CAR RENTAL</v>
          </cell>
          <cell r="C52">
            <v>0</v>
          </cell>
          <cell r="D52">
            <v>208</v>
          </cell>
          <cell r="E52">
            <v>263</v>
          </cell>
          <cell r="F52">
            <v>0</v>
          </cell>
          <cell r="G52">
            <v>0</v>
          </cell>
          <cell r="H52">
            <v>0</v>
          </cell>
          <cell r="I52">
            <v>0</v>
          </cell>
          <cell r="J52">
            <v>0</v>
          </cell>
          <cell r="K52">
            <v>0</v>
          </cell>
          <cell r="L52">
            <v>0</v>
          </cell>
          <cell r="M52">
            <v>0</v>
          </cell>
          <cell r="N52">
            <v>0</v>
          </cell>
          <cell r="O52">
            <v>470</v>
          </cell>
        </row>
        <row r="53">
          <cell r="A53">
            <v>6204</v>
          </cell>
          <cell r="B53" t="str">
            <v>6204 - MILEAGE/GAS REIMBURSEMENT</v>
          </cell>
          <cell r="C53">
            <v>0</v>
          </cell>
          <cell r="D53">
            <v>6</v>
          </cell>
          <cell r="E53">
            <v>90</v>
          </cell>
          <cell r="F53">
            <v>0</v>
          </cell>
          <cell r="G53">
            <v>0</v>
          </cell>
          <cell r="H53">
            <v>0</v>
          </cell>
          <cell r="I53">
            <v>0</v>
          </cell>
          <cell r="J53">
            <v>0</v>
          </cell>
          <cell r="K53">
            <v>0</v>
          </cell>
          <cell r="L53">
            <v>0</v>
          </cell>
          <cell r="M53">
            <v>0</v>
          </cell>
          <cell r="N53">
            <v>0</v>
          </cell>
          <cell r="O53">
            <v>96</v>
          </cell>
        </row>
        <row r="54">
          <cell r="A54">
            <v>6206</v>
          </cell>
          <cell r="B54" t="str">
            <v>6206 - PARKING/TOLLS/TAXIS/LIMOS</v>
          </cell>
          <cell r="C54">
            <v>132</v>
          </cell>
          <cell r="D54">
            <v>122</v>
          </cell>
          <cell r="E54">
            <v>584</v>
          </cell>
          <cell r="F54">
            <v>0</v>
          </cell>
          <cell r="G54">
            <v>0</v>
          </cell>
          <cell r="H54">
            <v>0</v>
          </cell>
          <cell r="I54">
            <v>0</v>
          </cell>
          <cell r="J54">
            <v>0</v>
          </cell>
          <cell r="K54">
            <v>0</v>
          </cell>
          <cell r="L54">
            <v>0</v>
          </cell>
          <cell r="M54">
            <v>0</v>
          </cell>
          <cell r="N54">
            <v>0</v>
          </cell>
          <cell r="O54">
            <v>838</v>
          </cell>
        </row>
        <row r="55">
          <cell r="A55">
            <v>6207</v>
          </cell>
          <cell r="B55" t="str">
            <v>6207 - MEALS - EMPLOYEE ONLY</v>
          </cell>
          <cell r="C55">
            <v>144</v>
          </cell>
          <cell r="D55">
            <v>384</v>
          </cell>
          <cell r="E55">
            <v>642</v>
          </cell>
          <cell r="F55">
            <v>0</v>
          </cell>
          <cell r="G55">
            <v>0</v>
          </cell>
          <cell r="H55">
            <v>0</v>
          </cell>
          <cell r="I55">
            <v>0</v>
          </cell>
          <cell r="J55">
            <v>0</v>
          </cell>
          <cell r="K55">
            <v>0</v>
          </cell>
          <cell r="L55">
            <v>0</v>
          </cell>
          <cell r="M55">
            <v>0</v>
          </cell>
          <cell r="N55">
            <v>0</v>
          </cell>
          <cell r="O55">
            <v>1170</v>
          </cell>
        </row>
        <row r="56">
          <cell r="A56">
            <v>6208</v>
          </cell>
          <cell r="B56" t="str">
            <v>6208 - ENTERTAINMENT</v>
          </cell>
          <cell r="C56">
            <v>43</v>
          </cell>
          <cell r="D56">
            <v>0</v>
          </cell>
          <cell r="E56">
            <v>0</v>
          </cell>
          <cell r="F56">
            <v>0</v>
          </cell>
          <cell r="G56">
            <v>0</v>
          </cell>
          <cell r="H56">
            <v>0</v>
          </cell>
          <cell r="I56">
            <v>0</v>
          </cell>
          <cell r="J56">
            <v>0</v>
          </cell>
          <cell r="K56">
            <v>0</v>
          </cell>
          <cell r="L56">
            <v>0</v>
          </cell>
          <cell r="M56">
            <v>0</v>
          </cell>
          <cell r="N56">
            <v>0</v>
          </cell>
          <cell r="O56">
            <v>43</v>
          </cell>
        </row>
        <row r="57">
          <cell r="A57">
            <v>6210</v>
          </cell>
          <cell r="B57" t="str">
            <v>6210 - LEASED AUTO</v>
          </cell>
          <cell r="C57">
            <v>0</v>
          </cell>
          <cell r="D57">
            <v>0</v>
          </cell>
          <cell r="E57">
            <v>0</v>
          </cell>
          <cell r="F57">
            <v>0</v>
          </cell>
          <cell r="G57">
            <v>0</v>
          </cell>
          <cell r="H57">
            <v>0</v>
          </cell>
          <cell r="I57">
            <v>0</v>
          </cell>
          <cell r="J57">
            <v>0</v>
          </cell>
          <cell r="K57">
            <v>0</v>
          </cell>
          <cell r="L57">
            <v>0</v>
          </cell>
          <cell r="M57">
            <v>0</v>
          </cell>
          <cell r="N57">
            <v>0</v>
          </cell>
          <cell r="O57">
            <v>0</v>
          </cell>
        </row>
        <row r="58">
          <cell r="A58">
            <v>6211</v>
          </cell>
          <cell r="B58" t="str">
            <v>6211 - CAR ALLOWANCE</v>
          </cell>
          <cell r="C58">
            <v>0</v>
          </cell>
          <cell r="D58">
            <v>0</v>
          </cell>
          <cell r="E58">
            <v>0</v>
          </cell>
          <cell r="F58">
            <v>0</v>
          </cell>
          <cell r="G58">
            <v>0</v>
          </cell>
          <cell r="H58">
            <v>0</v>
          </cell>
          <cell r="I58">
            <v>0</v>
          </cell>
          <cell r="J58">
            <v>0</v>
          </cell>
          <cell r="K58">
            <v>0</v>
          </cell>
          <cell r="L58">
            <v>0</v>
          </cell>
          <cell r="M58">
            <v>0</v>
          </cell>
          <cell r="N58">
            <v>0</v>
          </cell>
          <cell r="O58">
            <v>0</v>
          </cell>
        </row>
        <row r="59">
          <cell r="A59">
            <v>6212</v>
          </cell>
          <cell r="B59" t="str">
            <v>6212 - MEALS - BUSINESS RELATED</v>
          </cell>
          <cell r="C59">
            <v>122</v>
          </cell>
          <cell r="D59">
            <v>525</v>
          </cell>
          <cell r="E59">
            <v>412</v>
          </cell>
          <cell r="F59">
            <v>0</v>
          </cell>
          <cell r="G59">
            <v>0</v>
          </cell>
          <cell r="H59">
            <v>0</v>
          </cell>
          <cell r="I59">
            <v>0</v>
          </cell>
          <cell r="J59">
            <v>0</v>
          </cell>
          <cell r="K59">
            <v>0</v>
          </cell>
          <cell r="L59">
            <v>0</v>
          </cell>
          <cell r="M59">
            <v>0</v>
          </cell>
          <cell r="N59">
            <v>0</v>
          </cell>
          <cell r="O59">
            <v>1059</v>
          </cell>
        </row>
        <row r="60">
          <cell r="A60">
            <v>6213</v>
          </cell>
          <cell r="B60" t="str">
            <v>6213 - MED ED EVENTS - MEALS</v>
          </cell>
          <cell r="C60">
            <v>0</v>
          </cell>
          <cell r="D60">
            <v>0</v>
          </cell>
          <cell r="E60">
            <v>0</v>
          </cell>
          <cell r="F60">
            <v>0</v>
          </cell>
          <cell r="G60">
            <v>0</v>
          </cell>
          <cell r="H60">
            <v>0</v>
          </cell>
          <cell r="I60">
            <v>0</v>
          </cell>
          <cell r="J60">
            <v>0</v>
          </cell>
          <cell r="K60">
            <v>0</v>
          </cell>
          <cell r="L60">
            <v>0</v>
          </cell>
          <cell r="M60">
            <v>0</v>
          </cell>
          <cell r="N60">
            <v>0</v>
          </cell>
          <cell r="O60">
            <v>0</v>
          </cell>
        </row>
        <row r="61">
          <cell r="A61">
            <v>6214</v>
          </cell>
          <cell r="B61" t="str">
            <v>6214 - T&amp;E - OTHER</v>
          </cell>
          <cell r="C61">
            <v>0</v>
          </cell>
          <cell r="D61">
            <v>348</v>
          </cell>
          <cell r="E61">
            <v>1372</v>
          </cell>
          <cell r="F61">
            <v>0</v>
          </cell>
          <cell r="G61">
            <v>0</v>
          </cell>
          <cell r="H61">
            <v>0</v>
          </cell>
          <cell r="I61">
            <v>0</v>
          </cell>
          <cell r="J61">
            <v>0</v>
          </cell>
          <cell r="K61">
            <v>0</v>
          </cell>
          <cell r="L61">
            <v>0</v>
          </cell>
          <cell r="M61">
            <v>0</v>
          </cell>
          <cell r="N61">
            <v>0</v>
          </cell>
          <cell r="O61">
            <v>1720</v>
          </cell>
        </row>
        <row r="62">
          <cell r="A62">
            <v>6215</v>
          </cell>
          <cell r="B62" t="str">
            <v>6215 - CATERING EXPENSE</v>
          </cell>
          <cell r="C62">
            <v>236</v>
          </cell>
          <cell r="D62">
            <v>149</v>
          </cell>
          <cell r="E62">
            <v>443</v>
          </cell>
          <cell r="F62">
            <v>0</v>
          </cell>
          <cell r="G62">
            <v>0</v>
          </cell>
          <cell r="H62">
            <v>0</v>
          </cell>
          <cell r="I62">
            <v>0</v>
          </cell>
          <cell r="J62">
            <v>0</v>
          </cell>
          <cell r="K62">
            <v>0</v>
          </cell>
          <cell r="L62">
            <v>0</v>
          </cell>
          <cell r="M62">
            <v>0</v>
          </cell>
          <cell r="N62">
            <v>0</v>
          </cell>
          <cell r="O62">
            <v>828</v>
          </cell>
        </row>
        <row r="63">
          <cell r="A63">
            <v>6216</v>
          </cell>
          <cell r="B63" t="str">
            <v>6216 - HURRICANE EXPENSES</v>
          </cell>
          <cell r="C63">
            <v>0</v>
          </cell>
          <cell r="D63">
            <v>0</v>
          </cell>
          <cell r="E63">
            <v>0</v>
          </cell>
          <cell r="F63">
            <v>0</v>
          </cell>
          <cell r="G63">
            <v>0</v>
          </cell>
          <cell r="H63">
            <v>0</v>
          </cell>
          <cell r="I63">
            <v>0</v>
          </cell>
          <cell r="J63">
            <v>0</v>
          </cell>
          <cell r="K63">
            <v>0</v>
          </cell>
          <cell r="L63">
            <v>0</v>
          </cell>
          <cell r="M63">
            <v>0</v>
          </cell>
          <cell r="N63">
            <v>0</v>
          </cell>
          <cell r="O63">
            <v>0</v>
          </cell>
        </row>
        <row r="64">
          <cell r="A64">
            <v>6217</v>
          </cell>
          <cell r="B64" t="str">
            <v>6217 - MED ED EVENT MEALS - MERREM</v>
          </cell>
          <cell r="C64">
            <v>0</v>
          </cell>
          <cell r="D64">
            <v>0</v>
          </cell>
          <cell r="E64">
            <v>0</v>
          </cell>
          <cell r="F64">
            <v>0</v>
          </cell>
          <cell r="G64">
            <v>0</v>
          </cell>
          <cell r="H64">
            <v>0</v>
          </cell>
          <cell r="I64">
            <v>0</v>
          </cell>
          <cell r="J64">
            <v>0</v>
          </cell>
          <cell r="K64">
            <v>0</v>
          </cell>
          <cell r="L64">
            <v>0</v>
          </cell>
          <cell r="M64">
            <v>0</v>
          </cell>
          <cell r="N64">
            <v>0</v>
          </cell>
          <cell r="O64">
            <v>0</v>
          </cell>
        </row>
        <row r="65">
          <cell r="A65">
            <v>6301</v>
          </cell>
          <cell r="B65" t="str">
            <v>6301 - MANAGEMENT FEES</v>
          </cell>
          <cell r="C65">
            <v>0</v>
          </cell>
          <cell r="D65">
            <v>0</v>
          </cell>
          <cell r="E65">
            <v>0</v>
          </cell>
          <cell r="F65">
            <v>0</v>
          </cell>
          <cell r="G65">
            <v>0</v>
          </cell>
          <cell r="H65">
            <v>0</v>
          </cell>
          <cell r="I65">
            <v>0</v>
          </cell>
          <cell r="J65">
            <v>0</v>
          </cell>
          <cell r="K65">
            <v>0</v>
          </cell>
          <cell r="L65">
            <v>0</v>
          </cell>
          <cell r="M65">
            <v>0</v>
          </cell>
          <cell r="N65">
            <v>0</v>
          </cell>
          <cell r="O65">
            <v>0</v>
          </cell>
        </row>
        <row r="66">
          <cell r="A66">
            <v>6302</v>
          </cell>
          <cell r="B66" t="str">
            <v>6302 - MISC ADMIN FEES</v>
          </cell>
          <cell r="C66">
            <v>0</v>
          </cell>
          <cell r="D66">
            <v>0</v>
          </cell>
          <cell r="E66">
            <v>0</v>
          </cell>
          <cell r="F66">
            <v>0</v>
          </cell>
          <cell r="G66">
            <v>0</v>
          </cell>
          <cell r="H66">
            <v>0</v>
          </cell>
          <cell r="I66">
            <v>0</v>
          </cell>
          <cell r="J66">
            <v>0</v>
          </cell>
          <cell r="K66">
            <v>0</v>
          </cell>
          <cell r="L66">
            <v>0</v>
          </cell>
          <cell r="M66">
            <v>0</v>
          </cell>
          <cell r="N66">
            <v>0</v>
          </cell>
          <cell r="O66">
            <v>0</v>
          </cell>
        </row>
        <row r="67">
          <cell r="A67">
            <v>6303</v>
          </cell>
          <cell r="B67" t="str">
            <v>6303 - TELECOM FEES</v>
          </cell>
          <cell r="C67">
            <v>0</v>
          </cell>
          <cell r="D67">
            <v>0</v>
          </cell>
          <cell r="E67">
            <v>0</v>
          </cell>
          <cell r="F67">
            <v>0</v>
          </cell>
          <cell r="G67">
            <v>0</v>
          </cell>
          <cell r="H67">
            <v>0</v>
          </cell>
          <cell r="I67">
            <v>0</v>
          </cell>
          <cell r="J67">
            <v>0</v>
          </cell>
          <cell r="K67">
            <v>0</v>
          </cell>
          <cell r="L67">
            <v>0</v>
          </cell>
          <cell r="M67">
            <v>0</v>
          </cell>
          <cell r="N67">
            <v>0</v>
          </cell>
          <cell r="O67">
            <v>0</v>
          </cell>
        </row>
        <row r="68">
          <cell r="A68">
            <v>6304</v>
          </cell>
          <cell r="B68" t="str">
            <v>6304 - CREDIT MGMT FEES</v>
          </cell>
          <cell r="C68">
            <v>0</v>
          </cell>
          <cell r="D68">
            <v>0</v>
          </cell>
          <cell r="E68">
            <v>0</v>
          </cell>
          <cell r="F68">
            <v>0</v>
          </cell>
          <cell r="G68">
            <v>0</v>
          </cell>
          <cell r="H68">
            <v>0</v>
          </cell>
          <cell r="I68">
            <v>0</v>
          </cell>
          <cell r="J68">
            <v>0</v>
          </cell>
          <cell r="K68">
            <v>0</v>
          </cell>
          <cell r="L68">
            <v>0</v>
          </cell>
          <cell r="M68">
            <v>0</v>
          </cell>
          <cell r="N68">
            <v>0</v>
          </cell>
          <cell r="O68">
            <v>0</v>
          </cell>
        </row>
        <row r="69">
          <cell r="A69">
            <v>6305</v>
          </cell>
          <cell r="B69" t="str">
            <v>6305 - IT FEES</v>
          </cell>
          <cell r="C69">
            <v>0</v>
          </cell>
          <cell r="D69">
            <v>0</v>
          </cell>
          <cell r="E69">
            <v>0</v>
          </cell>
          <cell r="F69">
            <v>0</v>
          </cell>
          <cell r="G69">
            <v>0</v>
          </cell>
          <cell r="H69">
            <v>0</v>
          </cell>
          <cell r="I69">
            <v>0</v>
          </cell>
          <cell r="J69">
            <v>0</v>
          </cell>
          <cell r="K69">
            <v>0</v>
          </cell>
          <cell r="L69">
            <v>0</v>
          </cell>
          <cell r="M69">
            <v>0</v>
          </cell>
          <cell r="N69">
            <v>0</v>
          </cell>
          <cell r="O69">
            <v>0</v>
          </cell>
        </row>
        <row r="70">
          <cell r="A70">
            <v>6306</v>
          </cell>
          <cell r="B70" t="str">
            <v>6306 - CHARGEBACK MGMT FEES</v>
          </cell>
          <cell r="C70">
            <v>0</v>
          </cell>
          <cell r="D70">
            <v>0</v>
          </cell>
          <cell r="E70">
            <v>0</v>
          </cell>
          <cell r="F70">
            <v>0</v>
          </cell>
          <cell r="G70">
            <v>0</v>
          </cell>
          <cell r="H70">
            <v>0</v>
          </cell>
          <cell r="I70">
            <v>0</v>
          </cell>
          <cell r="J70">
            <v>0</v>
          </cell>
          <cell r="K70">
            <v>0</v>
          </cell>
          <cell r="L70">
            <v>0</v>
          </cell>
          <cell r="M70">
            <v>0</v>
          </cell>
          <cell r="N70">
            <v>0</v>
          </cell>
          <cell r="O70">
            <v>0</v>
          </cell>
        </row>
        <row r="71">
          <cell r="A71">
            <v>6307</v>
          </cell>
          <cell r="B71" t="str">
            <v>6307 - DISTRIBUTION FEES</v>
          </cell>
          <cell r="C71">
            <v>0</v>
          </cell>
          <cell r="D71">
            <v>0</v>
          </cell>
          <cell r="E71">
            <v>0</v>
          </cell>
          <cell r="F71">
            <v>0</v>
          </cell>
          <cell r="G71">
            <v>0</v>
          </cell>
          <cell r="H71">
            <v>0</v>
          </cell>
          <cell r="I71">
            <v>0</v>
          </cell>
          <cell r="J71">
            <v>0</v>
          </cell>
          <cell r="K71">
            <v>0</v>
          </cell>
          <cell r="L71">
            <v>0</v>
          </cell>
          <cell r="M71">
            <v>0</v>
          </cell>
          <cell r="N71">
            <v>0</v>
          </cell>
          <cell r="O71">
            <v>0</v>
          </cell>
        </row>
        <row r="72">
          <cell r="A72">
            <v>6308</v>
          </cell>
          <cell r="B72" t="str">
            <v>6308 - STORAGE FEES</v>
          </cell>
          <cell r="C72">
            <v>0</v>
          </cell>
          <cell r="D72">
            <v>0</v>
          </cell>
          <cell r="E72">
            <v>0</v>
          </cell>
          <cell r="F72">
            <v>0</v>
          </cell>
          <cell r="G72">
            <v>0</v>
          </cell>
          <cell r="H72">
            <v>0</v>
          </cell>
          <cell r="I72">
            <v>0</v>
          </cell>
          <cell r="J72">
            <v>0</v>
          </cell>
          <cell r="K72">
            <v>0</v>
          </cell>
          <cell r="L72">
            <v>0</v>
          </cell>
          <cell r="M72">
            <v>0</v>
          </cell>
          <cell r="N72">
            <v>0</v>
          </cell>
          <cell r="O72">
            <v>0</v>
          </cell>
        </row>
        <row r="73">
          <cell r="A73">
            <v>6309</v>
          </cell>
          <cell r="B73" t="str">
            <v>6309 - PRODUCT DESTRUCTION FEES</v>
          </cell>
          <cell r="C73">
            <v>0</v>
          </cell>
          <cell r="D73">
            <v>0</v>
          </cell>
          <cell r="E73">
            <v>0</v>
          </cell>
          <cell r="F73">
            <v>0</v>
          </cell>
          <cell r="G73">
            <v>0</v>
          </cell>
          <cell r="H73">
            <v>0</v>
          </cell>
          <cell r="I73">
            <v>0</v>
          </cell>
          <cell r="J73">
            <v>0</v>
          </cell>
          <cell r="K73">
            <v>0</v>
          </cell>
          <cell r="L73">
            <v>0</v>
          </cell>
          <cell r="M73">
            <v>0</v>
          </cell>
          <cell r="N73">
            <v>0</v>
          </cell>
          <cell r="O73">
            <v>0</v>
          </cell>
        </row>
        <row r="74">
          <cell r="A74">
            <v>6310</v>
          </cell>
          <cell r="B74" t="str">
            <v>6310 - RETURNED GOODS FEES</v>
          </cell>
          <cell r="C74">
            <v>0</v>
          </cell>
          <cell r="D74">
            <v>0</v>
          </cell>
          <cell r="E74">
            <v>0</v>
          </cell>
          <cell r="F74">
            <v>0</v>
          </cell>
          <cell r="G74">
            <v>0</v>
          </cell>
          <cell r="H74">
            <v>0</v>
          </cell>
          <cell r="I74">
            <v>0</v>
          </cell>
          <cell r="J74">
            <v>0</v>
          </cell>
          <cell r="K74">
            <v>0</v>
          </cell>
          <cell r="L74">
            <v>0</v>
          </cell>
          <cell r="M74">
            <v>0</v>
          </cell>
          <cell r="N74">
            <v>0</v>
          </cell>
          <cell r="O74">
            <v>0</v>
          </cell>
        </row>
        <row r="75">
          <cell r="A75">
            <v>6320</v>
          </cell>
          <cell r="B75" t="str">
            <v>6320 - ICS ALLOCATION</v>
          </cell>
          <cell r="C75">
            <v>0</v>
          </cell>
          <cell r="D75">
            <v>0</v>
          </cell>
          <cell r="E75">
            <v>0</v>
          </cell>
          <cell r="F75">
            <v>0</v>
          </cell>
          <cell r="G75">
            <v>0</v>
          </cell>
          <cell r="H75">
            <v>0</v>
          </cell>
          <cell r="I75">
            <v>0</v>
          </cell>
          <cell r="J75">
            <v>0</v>
          </cell>
          <cell r="K75">
            <v>0</v>
          </cell>
          <cell r="L75">
            <v>0</v>
          </cell>
          <cell r="M75">
            <v>0</v>
          </cell>
          <cell r="N75">
            <v>0</v>
          </cell>
          <cell r="O75">
            <v>0</v>
          </cell>
        </row>
        <row r="76">
          <cell r="A76">
            <v>6410</v>
          </cell>
          <cell r="B76" t="str">
            <v>6410 - AUDITOR FEES (EXTERNAL)</v>
          </cell>
          <cell r="C76">
            <v>0</v>
          </cell>
          <cell r="D76">
            <v>0</v>
          </cell>
          <cell r="E76">
            <v>0</v>
          </cell>
          <cell r="F76">
            <v>0</v>
          </cell>
          <cell r="G76">
            <v>0</v>
          </cell>
          <cell r="H76">
            <v>0</v>
          </cell>
          <cell r="I76">
            <v>0</v>
          </cell>
          <cell r="J76">
            <v>0</v>
          </cell>
          <cell r="K76">
            <v>0</v>
          </cell>
          <cell r="L76">
            <v>0</v>
          </cell>
          <cell r="M76">
            <v>0</v>
          </cell>
          <cell r="N76">
            <v>0</v>
          </cell>
          <cell r="O76">
            <v>0</v>
          </cell>
        </row>
        <row r="77">
          <cell r="A77">
            <v>6411</v>
          </cell>
          <cell r="B77" t="str">
            <v>6411 - AUDITOR FEES (INTERNAL)</v>
          </cell>
          <cell r="C77">
            <v>0</v>
          </cell>
          <cell r="D77">
            <v>0</v>
          </cell>
          <cell r="E77">
            <v>0</v>
          </cell>
          <cell r="F77">
            <v>0</v>
          </cell>
          <cell r="G77">
            <v>0</v>
          </cell>
          <cell r="H77">
            <v>0</v>
          </cell>
          <cell r="I77">
            <v>0</v>
          </cell>
          <cell r="J77">
            <v>0</v>
          </cell>
          <cell r="K77">
            <v>0</v>
          </cell>
          <cell r="L77">
            <v>0</v>
          </cell>
          <cell r="M77">
            <v>0</v>
          </cell>
          <cell r="N77">
            <v>0</v>
          </cell>
          <cell r="O77">
            <v>0</v>
          </cell>
        </row>
        <row r="78">
          <cell r="A78">
            <v>6420</v>
          </cell>
          <cell r="B78" t="str">
            <v>6420 - CONSULTING - UNALLOCATED</v>
          </cell>
          <cell r="C78">
            <v>34358</v>
          </cell>
          <cell r="D78">
            <v>5021</v>
          </cell>
          <cell r="E78">
            <v>8450</v>
          </cell>
          <cell r="F78">
            <v>0</v>
          </cell>
          <cell r="G78">
            <v>0</v>
          </cell>
          <cell r="H78">
            <v>0</v>
          </cell>
          <cell r="I78">
            <v>0</v>
          </cell>
          <cell r="J78">
            <v>0</v>
          </cell>
          <cell r="K78">
            <v>0</v>
          </cell>
          <cell r="L78">
            <v>0</v>
          </cell>
          <cell r="M78">
            <v>0</v>
          </cell>
          <cell r="N78">
            <v>0</v>
          </cell>
          <cell r="O78">
            <v>47829</v>
          </cell>
        </row>
        <row r="79">
          <cell r="A79">
            <v>6421</v>
          </cell>
          <cell r="B79" t="str">
            <v>6421 - CONSULTING - ALLOCATED</v>
          </cell>
          <cell r="C79">
            <v>0</v>
          </cell>
          <cell r="D79">
            <v>0</v>
          </cell>
          <cell r="E79">
            <v>0</v>
          </cell>
          <cell r="F79">
            <v>0</v>
          </cell>
          <cell r="G79">
            <v>0</v>
          </cell>
          <cell r="H79">
            <v>0</v>
          </cell>
          <cell r="I79">
            <v>0</v>
          </cell>
          <cell r="J79">
            <v>0</v>
          </cell>
          <cell r="K79">
            <v>0</v>
          </cell>
          <cell r="L79">
            <v>0</v>
          </cell>
          <cell r="M79">
            <v>0</v>
          </cell>
          <cell r="N79">
            <v>0</v>
          </cell>
          <cell r="O79">
            <v>0</v>
          </cell>
        </row>
        <row r="80">
          <cell r="A80">
            <v>6425</v>
          </cell>
          <cell r="B80" t="str">
            <v>6425 - ANNL RPT/SEC FEES/PROXY COSTS</v>
          </cell>
          <cell r="C80">
            <v>0</v>
          </cell>
          <cell r="D80">
            <v>0</v>
          </cell>
          <cell r="E80">
            <v>0</v>
          </cell>
          <cell r="F80">
            <v>0</v>
          </cell>
          <cell r="G80">
            <v>0</v>
          </cell>
          <cell r="H80">
            <v>0</v>
          </cell>
          <cell r="I80">
            <v>0</v>
          </cell>
          <cell r="J80">
            <v>0</v>
          </cell>
          <cell r="K80">
            <v>0</v>
          </cell>
          <cell r="L80">
            <v>0</v>
          </cell>
          <cell r="M80">
            <v>0</v>
          </cell>
          <cell r="N80">
            <v>0</v>
          </cell>
          <cell r="O80">
            <v>0</v>
          </cell>
        </row>
        <row r="81">
          <cell r="A81">
            <v>6430</v>
          </cell>
          <cell r="B81" t="str">
            <v>6430 - LEGAL EXPENSES (EXTERNAL)</v>
          </cell>
          <cell r="C81">
            <v>0</v>
          </cell>
          <cell r="D81">
            <v>0</v>
          </cell>
          <cell r="E81">
            <v>0</v>
          </cell>
          <cell r="F81">
            <v>0</v>
          </cell>
          <cell r="G81">
            <v>0</v>
          </cell>
          <cell r="H81">
            <v>0</v>
          </cell>
          <cell r="I81">
            <v>0</v>
          </cell>
          <cell r="J81">
            <v>0</v>
          </cell>
          <cell r="K81">
            <v>0</v>
          </cell>
          <cell r="L81">
            <v>0</v>
          </cell>
          <cell r="M81">
            <v>0</v>
          </cell>
          <cell r="N81">
            <v>0</v>
          </cell>
          <cell r="O81">
            <v>0</v>
          </cell>
        </row>
        <row r="82">
          <cell r="A82">
            <v>6435</v>
          </cell>
          <cell r="B82" t="str">
            <v>6435 - ORDINARY LEGAL EXPENSE</v>
          </cell>
          <cell r="C82">
            <v>0</v>
          </cell>
          <cell r="D82">
            <v>0</v>
          </cell>
          <cell r="E82">
            <v>0</v>
          </cell>
          <cell r="F82">
            <v>0</v>
          </cell>
          <cell r="G82">
            <v>0</v>
          </cell>
          <cell r="H82">
            <v>0</v>
          </cell>
          <cell r="I82">
            <v>0</v>
          </cell>
          <cell r="J82">
            <v>0</v>
          </cell>
          <cell r="K82">
            <v>0</v>
          </cell>
          <cell r="L82">
            <v>0</v>
          </cell>
          <cell r="M82">
            <v>0</v>
          </cell>
          <cell r="N82">
            <v>0</v>
          </cell>
          <cell r="O82">
            <v>0</v>
          </cell>
        </row>
        <row r="83">
          <cell r="A83">
            <v>6438</v>
          </cell>
          <cell r="B83" t="str">
            <v>6438 - TRANSACTIONS LEGAL EXPENSE</v>
          </cell>
          <cell r="C83">
            <v>0</v>
          </cell>
          <cell r="D83">
            <v>0</v>
          </cell>
          <cell r="E83">
            <v>0</v>
          </cell>
          <cell r="F83">
            <v>0</v>
          </cell>
          <cell r="G83">
            <v>0</v>
          </cell>
          <cell r="H83">
            <v>0</v>
          </cell>
          <cell r="I83">
            <v>0</v>
          </cell>
          <cell r="J83">
            <v>0</v>
          </cell>
          <cell r="K83">
            <v>0</v>
          </cell>
          <cell r="L83">
            <v>0</v>
          </cell>
          <cell r="M83">
            <v>0</v>
          </cell>
          <cell r="N83">
            <v>0</v>
          </cell>
          <cell r="O83">
            <v>0</v>
          </cell>
        </row>
        <row r="84">
          <cell r="A84">
            <v>6440</v>
          </cell>
          <cell r="B84" t="str">
            <v>6440 - TAX FEES</v>
          </cell>
          <cell r="C84">
            <v>0</v>
          </cell>
          <cell r="D84">
            <v>0</v>
          </cell>
          <cell r="E84">
            <v>0</v>
          </cell>
          <cell r="F84">
            <v>0</v>
          </cell>
          <cell r="G84">
            <v>0</v>
          </cell>
          <cell r="H84">
            <v>0</v>
          </cell>
          <cell r="I84">
            <v>0</v>
          </cell>
          <cell r="J84">
            <v>0</v>
          </cell>
          <cell r="K84">
            <v>0</v>
          </cell>
          <cell r="L84">
            <v>0</v>
          </cell>
          <cell r="M84">
            <v>0</v>
          </cell>
          <cell r="N84">
            <v>0</v>
          </cell>
          <cell r="O84">
            <v>0</v>
          </cell>
        </row>
        <row r="85">
          <cell r="A85">
            <v>6450</v>
          </cell>
          <cell r="B85" t="str">
            <v>6450 - CORPORATE FEES</v>
          </cell>
          <cell r="C85">
            <v>0</v>
          </cell>
          <cell r="D85">
            <v>0</v>
          </cell>
          <cell r="E85">
            <v>0</v>
          </cell>
          <cell r="F85">
            <v>0</v>
          </cell>
          <cell r="G85">
            <v>0</v>
          </cell>
          <cell r="H85">
            <v>0</v>
          </cell>
          <cell r="I85">
            <v>0</v>
          </cell>
          <cell r="J85">
            <v>0</v>
          </cell>
          <cell r="K85">
            <v>0</v>
          </cell>
          <cell r="L85">
            <v>0</v>
          </cell>
          <cell r="M85">
            <v>0</v>
          </cell>
          <cell r="N85">
            <v>0</v>
          </cell>
          <cell r="O85">
            <v>0</v>
          </cell>
        </row>
        <row r="86">
          <cell r="A86">
            <v>6460</v>
          </cell>
          <cell r="B86" t="str">
            <v>6460 - PATENT EXPENSE</v>
          </cell>
          <cell r="C86">
            <v>0</v>
          </cell>
          <cell r="D86">
            <v>0</v>
          </cell>
          <cell r="E86">
            <v>0</v>
          </cell>
          <cell r="F86">
            <v>0</v>
          </cell>
          <cell r="G86">
            <v>0</v>
          </cell>
          <cell r="H86">
            <v>0</v>
          </cell>
          <cell r="I86">
            <v>0</v>
          </cell>
          <cell r="J86">
            <v>0</v>
          </cell>
          <cell r="K86">
            <v>0</v>
          </cell>
          <cell r="L86">
            <v>0</v>
          </cell>
          <cell r="M86">
            <v>0</v>
          </cell>
          <cell r="N86">
            <v>0</v>
          </cell>
          <cell r="O86">
            <v>0</v>
          </cell>
        </row>
        <row r="87">
          <cell r="A87">
            <v>6461</v>
          </cell>
          <cell r="B87" t="str">
            <v>6461 - TRADEMARK EXPENSE</v>
          </cell>
          <cell r="C87">
            <v>0</v>
          </cell>
          <cell r="D87">
            <v>0</v>
          </cell>
          <cell r="E87">
            <v>0</v>
          </cell>
          <cell r="F87">
            <v>0</v>
          </cell>
          <cell r="G87">
            <v>0</v>
          </cell>
          <cell r="H87">
            <v>0</v>
          </cell>
          <cell r="I87">
            <v>0</v>
          </cell>
          <cell r="J87">
            <v>0</v>
          </cell>
          <cell r="K87">
            <v>0</v>
          </cell>
          <cell r="L87">
            <v>0</v>
          </cell>
          <cell r="M87">
            <v>0</v>
          </cell>
          <cell r="N87">
            <v>0</v>
          </cell>
          <cell r="O87">
            <v>0</v>
          </cell>
        </row>
        <row r="88">
          <cell r="A88">
            <v>6462</v>
          </cell>
          <cell r="B88" t="str">
            <v>6462 - IP DUE DILIGENCE EXPENSE</v>
          </cell>
          <cell r="C88">
            <v>0</v>
          </cell>
          <cell r="D88">
            <v>0</v>
          </cell>
          <cell r="E88">
            <v>0</v>
          </cell>
          <cell r="F88">
            <v>0</v>
          </cell>
          <cell r="G88">
            <v>0</v>
          </cell>
          <cell r="H88">
            <v>0</v>
          </cell>
          <cell r="I88">
            <v>0</v>
          </cell>
          <cell r="J88">
            <v>0</v>
          </cell>
          <cell r="K88">
            <v>0</v>
          </cell>
          <cell r="L88">
            <v>0</v>
          </cell>
          <cell r="M88">
            <v>0</v>
          </cell>
          <cell r="N88">
            <v>0</v>
          </cell>
          <cell r="O88">
            <v>0</v>
          </cell>
        </row>
        <row r="89">
          <cell r="A89">
            <v>6465</v>
          </cell>
          <cell r="B89" t="str">
            <v>6465 - CORPORATE COMPLIANCE</v>
          </cell>
          <cell r="C89">
            <v>0</v>
          </cell>
          <cell r="D89">
            <v>0</v>
          </cell>
          <cell r="E89">
            <v>0</v>
          </cell>
          <cell r="F89">
            <v>0</v>
          </cell>
          <cell r="G89">
            <v>0</v>
          </cell>
          <cell r="H89">
            <v>0</v>
          </cell>
          <cell r="I89">
            <v>0</v>
          </cell>
          <cell r="J89">
            <v>0</v>
          </cell>
          <cell r="K89">
            <v>0</v>
          </cell>
          <cell r="L89">
            <v>0</v>
          </cell>
          <cell r="M89">
            <v>0</v>
          </cell>
          <cell r="N89">
            <v>0</v>
          </cell>
          <cell r="O89">
            <v>0</v>
          </cell>
        </row>
        <row r="90">
          <cell r="A90">
            <v>6470</v>
          </cell>
          <cell r="B90" t="str">
            <v>6470 - SEC COMPLIANCE- LEGAL</v>
          </cell>
          <cell r="C90">
            <v>0</v>
          </cell>
          <cell r="D90">
            <v>0</v>
          </cell>
          <cell r="E90">
            <v>0</v>
          </cell>
          <cell r="F90">
            <v>0</v>
          </cell>
          <cell r="G90">
            <v>0</v>
          </cell>
          <cell r="H90">
            <v>0</v>
          </cell>
          <cell r="I90">
            <v>0</v>
          </cell>
          <cell r="J90">
            <v>0</v>
          </cell>
          <cell r="K90">
            <v>0</v>
          </cell>
          <cell r="L90">
            <v>0</v>
          </cell>
          <cell r="M90">
            <v>0</v>
          </cell>
          <cell r="N90">
            <v>0</v>
          </cell>
          <cell r="O90">
            <v>0</v>
          </cell>
        </row>
        <row r="91">
          <cell r="A91">
            <v>6475</v>
          </cell>
          <cell r="B91" t="str">
            <v>6475 - LITIGATION EXPENSES</v>
          </cell>
          <cell r="C91">
            <v>0</v>
          </cell>
          <cell r="D91">
            <v>0</v>
          </cell>
          <cell r="E91">
            <v>0</v>
          </cell>
          <cell r="F91">
            <v>0</v>
          </cell>
          <cell r="G91">
            <v>0</v>
          </cell>
          <cell r="H91">
            <v>0</v>
          </cell>
          <cell r="I91">
            <v>0</v>
          </cell>
          <cell r="J91">
            <v>0</v>
          </cell>
          <cell r="K91">
            <v>0</v>
          </cell>
          <cell r="L91">
            <v>0</v>
          </cell>
          <cell r="M91">
            <v>0</v>
          </cell>
          <cell r="N91">
            <v>0</v>
          </cell>
          <cell r="O91">
            <v>0</v>
          </cell>
        </row>
        <row r="92">
          <cell r="A92">
            <v>6480</v>
          </cell>
          <cell r="B92" t="str">
            <v>6480 - BOARD FEES &amp; EXPENSES</v>
          </cell>
          <cell r="C92">
            <v>0</v>
          </cell>
          <cell r="D92">
            <v>0</v>
          </cell>
          <cell r="E92">
            <v>0</v>
          </cell>
          <cell r="F92">
            <v>0</v>
          </cell>
          <cell r="G92">
            <v>0</v>
          </cell>
          <cell r="H92">
            <v>0</v>
          </cell>
          <cell r="I92">
            <v>0</v>
          </cell>
          <cell r="J92">
            <v>0</v>
          </cell>
          <cell r="K92">
            <v>0</v>
          </cell>
          <cell r="L92">
            <v>0</v>
          </cell>
          <cell r="M92">
            <v>0</v>
          </cell>
          <cell r="N92">
            <v>0</v>
          </cell>
          <cell r="O92">
            <v>0</v>
          </cell>
        </row>
        <row r="93">
          <cell r="A93">
            <v>6483</v>
          </cell>
          <cell r="B93" t="str">
            <v>6483 - SAB FEES &amp; EXPENSES</v>
          </cell>
          <cell r="C93">
            <v>0</v>
          </cell>
          <cell r="D93">
            <v>0</v>
          </cell>
          <cell r="E93">
            <v>0</v>
          </cell>
          <cell r="F93">
            <v>0</v>
          </cell>
          <cell r="G93">
            <v>0</v>
          </cell>
          <cell r="H93">
            <v>0</v>
          </cell>
          <cell r="I93">
            <v>0</v>
          </cell>
          <cell r="J93">
            <v>0</v>
          </cell>
          <cell r="K93">
            <v>0</v>
          </cell>
          <cell r="L93">
            <v>0</v>
          </cell>
          <cell r="M93">
            <v>0</v>
          </cell>
          <cell r="N93">
            <v>0</v>
          </cell>
          <cell r="O93">
            <v>0</v>
          </cell>
        </row>
        <row r="94">
          <cell r="A94">
            <v>6485</v>
          </cell>
          <cell r="B94" t="str">
            <v>6485 - PROFESSIONAL SERVICES</v>
          </cell>
          <cell r="C94">
            <v>0</v>
          </cell>
          <cell r="D94">
            <v>0</v>
          </cell>
          <cell r="E94">
            <v>0</v>
          </cell>
          <cell r="F94">
            <v>0</v>
          </cell>
          <cell r="G94">
            <v>0</v>
          </cell>
          <cell r="H94">
            <v>0</v>
          </cell>
          <cell r="I94">
            <v>0</v>
          </cell>
          <cell r="J94">
            <v>0</v>
          </cell>
          <cell r="K94">
            <v>0</v>
          </cell>
          <cell r="L94">
            <v>0</v>
          </cell>
          <cell r="M94">
            <v>0</v>
          </cell>
          <cell r="N94">
            <v>0</v>
          </cell>
          <cell r="O94">
            <v>0</v>
          </cell>
        </row>
        <row r="95">
          <cell r="A95">
            <v>6490</v>
          </cell>
          <cell r="B95" t="str">
            <v>6490 - GOVERNMENT AFFAIRS</v>
          </cell>
          <cell r="C95">
            <v>0</v>
          </cell>
          <cell r="D95">
            <v>0</v>
          </cell>
          <cell r="E95">
            <v>0</v>
          </cell>
          <cell r="F95">
            <v>0</v>
          </cell>
          <cell r="G95">
            <v>0</v>
          </cell>
          <cell r="H95">
            <v>0</v>
          </cell>
          <cell r="I95">
            <v>0</v>
          </cell>
          <cell r="J95">
            <v>0</v>
          </cell>
          <cell r="K95">
            <v>0</v>
          </cell>
          <cell r="L95">
            <v>0</v>
          </cell>
          <cell r="M95">
            <v>0</v>
          </cell>
          <cell r="N95">
            <v>0</v>
          </cell>
          <cell r="O95">
            <v>0</v>
          </cell>
        </row>
        <row r="96">
          <cell r="A96">
            <v>6610</v>
          </cell>
          <cell r="B96" t="str">
            <v>6610 - HEALTH &amp; SAFETY</v>
          </cell>
          <cell r="C96">
            <v>0</v>
          </cell>
          <cell r="D96">
            <v>0</v>
          </cell>
          <cell r="E96">
            <v>0</v>
          </cell>
          <cell r="F96">
            <v>0</v>
          </cell>
          <cell r="G96">
            <v>0</v>
          </cell>
          <cell r="H96">
            <v>0</v>
          </cell>
          <cell r="I96">
            <v>0</v>
          </cell>
          <cell r="J96">
            <v>0</v>
          </cell>
          <cell r="K96">
            <v>0</v>
          </cell>
          <cell r="L96">
            <v>0</v>
          </cell>
          <cell r="M96">
            <v>0</v>
          </cell>
          <cell r="N96">
            <v>0</v>
          </cell>
          <cell r="O96">
            <v>0</v>
          </cell>
        </row>
        <row r="97">
          <cell r="A97">
            <v>6620</v>
          </cell>
          <cell r="B97" t="str">
            <v>6620 - SNOW REMOVAL</v>
          </cell>
          <cell r="C97">
            <v>0</v>
          </cell>
          <cell r="D97">
            <v>0</v>
          </cell>
          <cell r="E97">
            <v>0</v>
          </cell>
          <cell r="F97">
            <v>0</v>
          </cell>
          <cell r="G97">
            <v>0</v>
          </cell>
          <cell r="H97">
            <v>0</v>
          </cell>
          <cell r="I97">
            <v>0</v>
          </cell>
          <cell r="J97">
            <v>0</v>
          </cell>
          <cell r="K97">
            <v>0</v>
          </cell>
          <cell r="L97">
            <v>0</v>
          </cell>
          <cell r="M97">
            <v>0</v>
          </cell>
          <cell r="N97">
            <v>0</v>
          </cell>
          <cell r="O97">
            <v>0</v>
          </cell>
        </row>
        <row r="98">
          <cell r="A98">
            <v>6630</v>
          </cell>
          <cell r="B98" t="str">
            <v>6630 - TRASH REMOVAL</v>
          </cell>
          <cell r="C98">
            <v>0</v>
          </cell>
          <cell r="D98">
            <v>0</v>
          </cell>
          <cell r="E98">
            <v>0</v>
          </cell>
          <cell r="F98">
            <v>0</v>
          </cell>
          <cell r="G98">
            <v>0</v>
          </cell>
          <cell r="H98">
            <v>0</v>
          </cell>
          <cell r="I98">
            <v>0</v>
          </cell>
          <cell r="J98">
            <v>0</v>
          </cell>
          <cell r="K98">
            <v>0</v>
          </cell>
          <cell r="L98">
            <v>0</v>
          </cell>
          <cell r="M98">
            <v>0</v>
          </cell>
          <cell r="N98">
            <v>0</v>
          </cell>
          <cell r="O98">
            <v>0</v>
          </cell>
        </row>
        <row r="99">
          <cell r="A99">
            <v>6640</v>
          </cell>
          <cell r="B99" t="str">
            <v>6640 - WASTE DISPOSAL</v>
          </cell>
          <cell r="C99">
            <v>0</v>
          </cell>
          <cell r="D99">
            <v>0</v>
          </cell>
          <cell r="E99">
            <v>0</v>
          </cell>
          <cell r="F99">
            <v>0</v>
          </cell>
          <cell r="G99">
            <v>0</v>
          </cell>
          <cell r="H99">
            <v>0</v>
          </cell>
          <cell r="I99">
            <v>0</v>
          </cell>
          <cell r="J99">
            <v>0</v>
          </cell>
          <cell r="K99">
            <v>0</v>
          </cell>
          <cell r="L99">
            <v>0</v>
          </cell>
          <cell r="M99">
            <v>0</v>
          </cell>
          <cell r="N99">
            <v>0</v>
          </cell>
          <cell r="O99">
            <v>0</v>
          </cell>
        </row>
        <row r="100">
          <cell r="A100">
            <v>6650</v>
          </cell>
          <cell r="B100" t="str">
            <v>6650 - PEST CONTROLS</v>
          </cell>
          <cell r="C100">
            <v>0</v>
          </cell>
          <cell r="D100">
            <v>0</v>
          </cell>
          <cell r="E100">
            <v>0</v>
          </cell>
          <cell r="F100">
            <v>0</v>
          </cell>
          <cell r="G100">
            <v>0</v>
          </cell>
          <cell r="H100">
            <v>0</v>
          </cell>
          <cell r="I100">
            <v>0</v>
          </cell>
          <cell r="J100">
            <v>0</v>
          </cell>
          <cell r="K100">
            <v>0</v>
          </cell>
          <cell r="L100">
            <v>0</v>
          </cell>
          <cell r="M100">
            <v>0</v>
          </cell>
          <cell r="N100">
            <v>0</v>
          </cell>
          <cell r="O100">
            <v>0</v>
          </cell>
        </row>
        <row r="101">
          <cell r="A101">
            <v>6660</v>
          </cell>
          <cell r="B101" t="str">
            <v>6660 - LANDSCAPING</v>
          </cell>
          <cell r="C101">
            <v>0</v>
          </cell>
          <cell r="D101">
            <v>0</v>
          </cell>
          <cell r="E101">
            <v>0</v>
          </cell>
          <cell r="F101">
            <v>0</v>
          </cell>
          <cell r="G101">
            <v>0</v>
          </cell>
          <cell r="H101">
            <v>0</v>
          </cell>
          <cell r="I101">
            <v>0</v>
          </cell>
          <cell r="J101">
            <v>0</v>
          </cell>
          <cell r="K101">
            <v>0</v>
          </cell>
          <cell r="L101">
            <v>0</v>
          </cell>
          <cell r="M101">
            <v>0</v>
          </cell>
          <cell r="N101">
            <v>0</v>
          </cell>
          <cell r="O101">
            <v>0</v>
          </cell>
        </row>
        <row r="102">
          <cell r="A102">
            <v>7010</v>
          </cell>
          <cell r="B102" t="str">
            <v>7010 - COMPUTER HARDWARE</v>
          </cell>
          <cell r="C102">
            <v>0</v>
          </cell>
          <cell r="D102">
            <v>292</v>
          </cell>
          <cell r="E102">
            <v>1766</v>
          </cell>
          <cell r="F102">
            <v>0</v>
          </cell>
          <cell r="G102">
            <v>0</v>
          </cell>
          <cell r="H102">
            <v>0</v>
          </cell>
          <cell r="I102">
            <v>0</v>
          </cell>
          <cell r="J102">
            <v>0</v>
          </cell>
          <cell r="K102">
            <v>0</v>
          </cell>
          <cell r="L102">
            <v>0</v>
          </cell>
          <cell r="M102">
            <v>0</v>
          </cell>
          <cell r="N102">
            <v>0</v>
          </cell>
          <cell r="O102">
            <v>2058</v>
          </cell>
        </row>
        <row r="103">
          <cell r="A103">
            <v>7011</v>
          </cell>
          <cell r="B103" t="str">
            <v>7011 - COMPUTER HARDWARE - IT INFRASTRUCTURE</v>
          </cell>
          <cell r="C103">
            <v>0</v>
          </cell>
          <cell r="D103">
            <v>0</v>
          </cell>
          <cell r="E103">
            <v>0</v>
          </cell>
          <cell r="F103">
            <v>0</v>
          </cell>
          <cell r="G103">
            <v>0</v>
          </cell>
          <cell r="H103">
            <v>0</v>
          </cell>
          <cell r="I103">
            <v>0</v>
          </cell>
          <cell r="J103">
            <v>0</v>
          </cell>
          <cell r="K103">
            <v>0</v>
          </cell>
          <cell r="L103">
            <v>0</v>
          </cell>
          <cell r="M103">
            <v>0</v>
          </cell>
          <cell r="N103">
            <v>0</v>
          </cell>
          <cell r="O103">
            <v>0</v>
          </cell>
        </row>
        <row r="104">
          <cell r="A104">
            <v>7020</v>
          </cell>
          <cell r="B104" t="str">
            <v>7020 - COMPUTER SOFTWARE</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v>7021</v>
          </cell>
          <cell r="B105" t="str">
            <v>7021 - COMPUTER SOFTWARE LICENSES</v>
          </cell>
          <cell r="C105">
            <v>13145</v>
          </cell>
          <cell r="D105">
            <v>27125</v>
          </cell>
          <cell r="E105">
            <v>36985</v>
          </cell>
          <cell r="F105">
            <v>0</v>
          </cell>
          <cell r="G105">
            <v>0</v>
          </cell>
          <cell r="H105">
            <v>0</v>
          </cell>
          <cell r="I105">
            <v>0</v>
          </cell>
          <cell r="J105">
            <v>0</v>
          </cell>
          <cell r="K105">
            <v>0</v>
          </cell>
          <cell r="L105">
            <v>0</v>
          </cell>
          <cell r="M105">
            <v>0</v>
          </cell>
          <cell r="N105">
            <v>0</v>
          </cell>
          <cell r="O105">
            <v>77255</v>
          </cell>
        </row>
        <row r="106">
          <cell r="A106">
            <v>7022</v>
          </cell>
          <cell r="B106" t="str">
            <v>7022 - E-INFORMATION SUBSCRIPTIONS</v>
          </cell>
          <cell r="C106">
            <v>0</v>
          </cell>
          <cell r="D106">
            <v>0</v>
          </cell>
          <cell r="E106">
            <v>0</v>
          </cell>
          <cell r="F106">
            <v>0</v>
          </cell>
          <cell r="G106">
            <v>0</v>
          </cell>
          <cell r="H106">
            <v>0</v>
          </cell>
          <cell r="I106">
            <v>0</v>
          </cell>
          <cell r="J106">
            <v>0</v>
          </cell>
          <cell r="K106">
            <v>0</v>
          </cell>
          <cell r="L106">
            <v>0</v>
          </cell>
          <cell r="M106">
            <v>0</v>
          </cell>
          <cell r="N106">
            <v>0</v>
          </cell>
          <cell r="O106">
            <v>0</v>
          </cell>
        </row>
        <row r="107">
          <cell r="A107">
            <v>7023</v>
          </cell>
          <cell r="B107" t="str">
            <v>7023 - E-INFORMATION SUBSCRIPTIONS - IT</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v>7024</v>
          </cell>
          <cell r="B108" t="str">
            <v>7024 - COMPUTER SOFTWARE - IT OWNED</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v>7030</v>
          </cell>
          <cell r="B109" t="str">
            <v>7030 - HARDWARE MAINTENANCE</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v>7031</v>
          </cell>
          <cell r="B110" t="str">
            <v>7031 - SOFTWARE MAINTENANCE</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A111">
            <v>7032</v>
          </cell>
          <cell r="B111" t="str">
            <v>7032 - HARDWARE MAINTENANCE - IT</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v>7033</v>
          </cell>
          <cell r="B112" t="str">
            <v>7033 - SOFTWARE MAINTENANCE - IT</v>
          </cell>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A113">
            <v>7041</v>
          </cell>
          <cell r="B113" t="str">
            <v>7041 - TELECOMMUNICATIONS - INTERNET</v>
          </cell>
          <cell r="C113">
            <v>0</v>
          </cell>
          <cell r="D113">
            <v>45</v>
          </cell>
          <cell r="E113">
            <v>0</v>
          </cell>
          <cell r="F113">
            <v>0</v>
          </cell>
          <cell r="G113">
            <v>0</v>
          </cell>
          <cell r="H113">
            <v>0</v>
          </cell>
          <cell r="I113">
            <v>0</v>
          </cell>
          <cell r="J113">
            <v>0</v>
          </cell>
          <cell r="K113">
            <v>0</v>
          </cell>
          <cell r="L113">
            <v>0</v>
          </cell>
          <cell r="M113">
            <v>0</v>
          </cell>
          <cell r="N113">
            <v>0</v>
          </cell>
          <cell r="O113">
            <v>45</v>
          </cell>
        </row>
        <row r="114">
          <cell r="A114">
            <v>7042</v>
          </cell>
          <cell r="B114" t="str">
            <v>7042 - TELECOMMUNICATIONS - TELE COMM</v>
          </cell>
          <cell r="C114">
            <v>0</v>
          </cell>
          <cell r="D114">
            <v>0</v>
          </cell>
          <cell r="E114">
            <v>0</v>
          </cell>
          <cell r="F114">
            <v>0</v>
          </cell>
          <cell r="G114">
            <v>0</v>
          </cell>
          <cell r="H114">
            <v>0</v>
          </cell>
          <cell r="I114">
            <v>0</v>
          </cell>
          <cell r="J114">
            <v>0</v>
          </cell>
          <cell r="K114">
            <v>0</v>
          </cell>
          <cell r="L114">
            <v>0</v>
          </cell>
          <cell r="M114">
            <v>0</v>
          </cell>
          <cell r="N114">
            <v>0</v>
          </cell>
          <cell r="O114">
            <v>0</v>
          </cell>
        </row>
        <row r="115">
          <cell r="A115">
            <v>7043</v>
          </cell>
          <cell r="B115" t="str">
            <v>7043 - TELECOMMUNICATIONS - WIRELESS</v>
          </cell>
          <cell r="C115">
            <v>957</v>
          </cell>
          <cell r="D115">
            <v>334</v>
          </cell>
          <cell r="E115">
            <v>603</v>
          </cell>
          <cell r="F115">
            <v>0</v>
          </cell>
          <cell r="G115">
            <v>0</v>
          </cell>
          <cell r="H115">
            <v>0</v>
          </cell>
          <cell r="I115">
            <v>0</v>
          </cell>
          <cell r="J115">
            <v>0</v>
          </cell>
          <cell r="K115">
            <v>0</v>
          </cell>
          <cell r="L115">
            <v>0</v>
          </cell>
          <cell r="M115">
            <v>0</v>
          </cell>
          <cell r="N115">
            <v>0</v>
          </cell>
          <cell r="O115">
            <v>1894</v>
          </cell>
        </row>
        <row r="116">
          <cell r="A116">
            <v>7045</v>
          </cell>
          <cell r="B116" t="str">
            <v>7045 - TELECOM COSTS - CUSTOMER OWNED</v>
          </cell>
          <cell r="C116">
            <v>0</v>
          </cell>
          <cell r="D116">
            <v>862</v>
          </cell>
          <cell r="E116">
            <v>0</v>
          </cell>
          <cell r="F116">
            <v>0</v>
          </cell>
          <cell r="G116">
            <v>0</v>
          </cell>
          <cell r="H116">
            <v>0</v>
          </cell>
          <cell r="I116">
            <v>0</v>
          </cell>
          <cell r="J116">
            <v>0</v>
          </cell>
          <cell r="K116">
            <v>0</v>
          </cell>
          <cell r="L116">
            <v>0</v>
          </cell>
          <cell r="M116">
            <v>0</v>
          </cell>
          <cell r="N116">
            <v>0</v>
          </cell>
          <cell r="O116">
            <v>862</v>
          </cell>
        </row>
        <row r="117">
          <cell r="A117">
            <v>7050</v>
          </cell>
          <cell r="B117" t="str">
            <v>7050 - COMPUTER SUPPLIES</v>
          </cell>
          <cell r="C117">
            <v>0</v>
          </cell>
          <cell r="D117">
            <v>0</v>
          </cell>
          <cell r="E117">
            <v>0</v>
          </cell>
          <cell r="F117">
            <v>0</v>
          </cell>
          <cell r="G117">
            <v>0</v>
          </cell>
          <cell r="H117">
            <v>0</v>
          </cell>
          <cell r="I117">
            <v>0</v>
          </cell>
          <cell r="J117">
            <v>0</v>
          </cell>
          <cell r="K117">
            <v>0</v>
          </cell>
          <cell r="L117">
            <v>0</v>
          </cell>
          <cell r="M117">
            <v>0</v>
          </cell>
          <cell r="N117">
            <v>0</v>
          </cell>
          <cell r="O117">
            <v>0</v>
          </cell>
        </row>
        <row r="118">
          <cell r="A118">
            <v>7210</v>
          </cell>
          <cell r="B118" t="str">
            <v>7210 - BAD DEBT EXPENSE</v>
          </cell>
          <cell r="C118">
            <v>0</v>
          </cell>
          <cell r="D118">
            <v>0</v>
          </cell>
          <cell r="E118">
            <v>0</v>
          </cell>
          <cell r="F118">
            <v>0</v>
          </cell>
          <cell r="G118">
            <v>0</v>
          </cell>
          <cell r="H118">
            <v>0</v>
          </cell>
          <cell r="I118">
            <v>0</v>
          </cell>
          <cell r="J118">
            <v>0</v>
          </cell>
          <cell r="K118">
            <v>0</v>
          </cell>
          <cell r="L118">
            <v>0</v>
          </cell>
          <cell r="M118">
            <v>0</v>
          </cell>
          <cell r="N118">
            <v>0</v>
          </cell>
          <cell r="O118">
            <v>0</v>
          </cell>
        </row>
        <row r="119">
          <cell r="A119">
            <v>7220</v>
          </cell>
          <cell r="B119" t="str">
            <v>7220 - BANK CHARGES</v>
          </cell>
          <cell r="C119">
            <v>0</v>
          </cell>
          <cell r="D119">
            <v>0</v>
          </cell>
          <cell r="E119">
            <v>0</v>
          </cell>
          <cell r="F119">
            <v>0</v>
          </cell>
          <cell r="G119">
            <v>0</v>
          </cell>
          <cell r="H119">
            <v>0</v>
          </cell>
          <cell r="I119">
            <v>0</v>
          </cell>
          <cell r="J119">
            <v>0</v>
          </cell>
          <cell r="K119">
            <v>0</v>
          </cell>
          <cell r="L119">
            <v>0</v>
          </cell>
          <cell r="M119">
            <v>0</v>
          </cell>
          <cell r="N119">
            <v>0</v>
          </cell>
          <cell r="O119">
            <v>0</v>
          </cell>
        </row>
        <row r="120">
          <cell r="A120">
            <v>7250</v>
          </cell>
          <cell r="B120" t="str">
            <v>7250 - PENALTIES &amp; LATE FEES</v>
          </cell>
          <cell r="C120">
            <v>0</v>
          </cell>
          <cell r="D120">
            <v>0</v>
          </cell>
          <cell r="E120">
            <v>0</v>
          </cell>
          <cell r="F120">
            <v>0</v>
          </cell>
          <cell r="G120">
            <v>0</v>
          </cell>
          <cell r="H120">
            <v>0</v>
          </cell>
          <cell r="I120">
            <v>0</v>
          </cell>
          <cell r="J120">
            <v>0</v>
          </cell>
          <cell r="K120">
            <v>0</v>
          </cell>
          <cell r="L120">
            <v>0</v>
          </cell>
          <cell r="M120">
            <v>0</v>
          </cell>
          <cell r="N120">
            <v>0</v>
          </cell>
          <cell r="O120">
            <v>0</v>
          </cell>
        </row>
        <row r="121">
          <cell r="A121">
            <v>7260</v>
          </cell>
          <cell r="B121" t="str">
            <v>7260 - LEASE TERMINATION EXPENSES</v>
          </cell>
          <cell r="C121">
            <v>0</v>
          </cell>
          <cell r="D121">
            <v>0</v>
          </cell>
          <cell r="E121">
            <v>0</v>
          </cell>
          <cell r="F121">
            <v>0</v>
          </cell>
          <cell r="G121">
            <v>0</v>
          </cell>
          <cell r="H121">
            <v>0</v>
          </cell>
          <cell r="I121">
            <v>0</v>
          </cell>
          <cell r="J121">
            <v>0</v>
          </cell>
          <cell r="K121">
            <v>0</v>
          </cell>
          <cell r="L121">
            <v>0</v>
          </cell>
          <cell r="M121">
            <v>0</v>
          </cell>
          <cell r="N121">
            <v>0</v>
          </cell>
          <cell r="O121">
            <v>0</v>
          </cell>
        </row>
        <row r="122">
          <cell r="A122">
            <v>7410</v>
          </cell>
          <cell r="B122" t="str">
            <v>7410 - DEPRECIATION EXPENSE</v>
          </cell>
          <cell r="C122">
            <v>2646</v>
          </cell>
          <cell r="D122">
            <v>2635</v>
          </cell>
          <cell r="E122">
            <v>1389</v>
          </cell>
          <cell r="F122">
            <v>0</v>
          </cell>
          <cell r="G122">
            <v>0</v>
          </cell>
          <cell r="H122">
            <v>0</v>
          </cell>
          <cell r="I122">
            <v>0</v>
          </cell>
          <cell r="J122">
            <v>0</v>
          </cell>
          <cell r="K122">
            <v>0</v>
          </cell>
          <cell r="L122">
            <v>0</v>
          </cell>
          <cell r="M122">
            <v>0</v>
          </cell>
          <cell r="N122">
            <v>0</v>
          </cell>
          <cell r="O122">
            <v>6670</v>
          </cell>
        </row>
        <row r="123">
          <cell r="A123">
            <v>7415</v>
          </cell>
          <cell r="B123" t="str">
            <v>7415 - INTELLECTUAL PROPERTY EXP</v>
          </cell>
          <cell r="C123">
            <v>0</v>
          </cell>
          <cell r="D123">
            <v>0</v>
          </cell>
          <cell r="E123">
            <v>0</v>
          </cell>
          <cell r="F123">
            <v>0</v>
          </cell>
          <cell r="G123">
            <v>0</v>
          </cell>
          <cell r="H123">
            <v>0</v>
          </cell>
          <cell r="I123">
            <v>0</v>
          </cell>
          <cell r="J123">
            <v>0</v>
          </cell>
          <cell r="K123">
            <v>0</v>
          </cell>
          <cell r="L123">
            <v>0</v>
          </cell>
          <cell r="M123">
            <v>0</v>
          </cell>
          <cell r="N123">
            <v>0</v>
          </cell>
          <cell r="O123">
            <v>0</v>
          </cell>
        </row>
        <row r="124">
          <cell r="A124">
            <v>7420</v>
          </cell>
          <cell r="B124" t="str">
            <v>7420 - PATENT AMORT EXPENSE</v>
          </cell>
          <cell r="C124">
            <v>0</v>
          </cell>
          <cell r="D124">
            <v>0</v>
          </cell>
          <cell r="E124">
            <v>0</v>
          </cell>
          <cell r="F124">
            <v>0</v>
          </cell>
          <cell r="G124">
            <v>0</v>
          </cell>
          <cell r="H124">
            <v>0</v>
          </cell>
          <cell r="I124">
            <v>0</v>
          </cell>
          <cell r="J124">
            <v>0</v>
          </cell>
          <cell r="K124">
            <v>0</v>
          </cell>
          <cell r="L124">
            <v>0</v>
          </cell>
          <cell r="M124">
            <v>0</v>
          </cell>
          <cell r="N124">
            <v>0</v>
          </cell>
          <cell r="O124">
            <v>0</v>
          </cell>
        </row>
        <row r="125">
          <cell r="A125">
            <v>7426</v>
          </cell>
          <cell r="B125" t="str">
            <v>7426 - ACS AMORT EXPENSE</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v>7430</v>
          </cell>
          <cell r="B126" t="str">
            <v>7430 - NBV RETIRED ASSETS</v>
          </cell>
          <cell r="C126">
            <v>0</v>
          </cell>
          <cell r="D126">
            <v>0</v>
          </cell>
          <cell r="E126">
            <v>0</v>
          </cell>
          <cell r="F126">
            <v>0</v>
          </cell>
          <cell r="G126">
            <v>0</v>
          </cell>
          <cell r="H126">
            <v>0</v>
          </cell>
          <cell r="I126">
            <v>0</v>
          </cell>
          <cell r="J126">
            <v>0</v>
          </cell>
          <cell r="K126">
            <v>0</v>
          </cell>
          <cell r="L126">
            <v>0</v>
          </cell>
          <cell r="M126">
            <v>0</v>
          </cell>
          <cell r="N126">
            <v>0</v>
          </cell>
          <cell r="O126">
            <v>0</v>
          </cell>
        </row>
        <row r="127">
          <cell r="A127">
            <v>7440</v>
          </cell>
          <cell r="B127" t="str">
            <v>7440 - PROCEEDS FROM SALES OF FIXED ASSETS</v>
          </cell>
          <cell r="C127">
            <v>0</v>
          </cell>
          <cell r="D127">
            <v>0</v>
          </cell>
          <cell r="E127">
            <v>0</v>
          </cell>
          <cell r="F127">
            <v>0</v>
          </cell>
          <cell r="G127">
            <v>0</v>
          </cell>
          <cell r="H127">
            <v>0</v>
          </cell>
          <cell r="I127">
            <v>0</v>
          </cell>
          <cell r="J127">
            <v>0</v>
          </cell>
          <cell r="K127">
            <v>0</v>
          </cell>
          <cell r="L127">
            <v>0</v>
          </cell>
          <cell r="M127">
            <v>0</v>
          </cell>
          <cell r="N127">
            <v>0</v>
          </cell>
          <cell r="O127">
            <v>0</v>
          </cell>
        </row>
        <row r="128">
          <cell r="A128">
            <v>7450</v>
          </cell>
          <cell r="B128" t="str">
            <v>7450 - COST OF REMOVAL OF FA</v>
          </cell>
          <cell r="C128">
            <v>0</v>
          </cell>
          <cell r="D128">
            <v>0</v>
          </cell>
          <cell r="E128">
            <v>0</v>
          </cell>
          <cell r="F128">
            <v>0</v>
          </cell>
          <cell r="G128">
            <v>0</v>
          </cell>
          <cell r="H128">
            <v>0</v>
          </cell>
          <cell r="I128">
            <v>0</v>
          </cell>
          <cell r="J128">
            <v>0</v>
          </cell>
          <cell r="K128">
            <v>0</v>
          </cell>
          <cell r="L128">
            <v>0</v>
          </cell>
          <cell r="M128">
            <v>0</v>
          </cell>
          <cell r="N128">
            <v>0</v>
          </cell>
          <cell r="O128">
            <v>0</v>
          </cell>
        </row>
        <row r="129">
          <cell r="A129">
            <v>7460</v>
          </cell>
          <cell r="B129" t="str">
            <v>7460 - REVAL RESERVE RETIRED</v>
          </cell>
          <cell r="C129">
            <v>0</v>
          </cell>
          <cell r="D129">
            <v>0</v>
          </cell>
          <cell r="E129">
            <v>0</v>
          </cell>
          <cell r="F129">
            <v>0</v>
          </cell>
          <cell r="G129">
            <v>0</v>
          </cell>
          <cell r="H129">
            <v>0</v>
          </cell>
          <cell r="I129">
            <v>0</v>
          </cell>
          <cell r="J129">
            <v>0</v>
          </cell>
          <cell r="K129">
            <v>0</v>
          </cell>
          <cell r="L129">
            <v>0</v>
          </cell>
          <cell r="M129">
            <v>0</v>
          </cell>
          <cell r="N129">
            <v>0</v>
          </cell>
          <cell r="O129">
            <v>0</v>
          </cell>
        </row>
        <row r="130">
          <cell r="A130">
            <v>7470</v>
          </cell>
          <cell r="B130" t="str">
            <v>7470 - DEFERRED DEPRECIATION RESERVE</v>
          </cell>
          <cell r="C130">
            <v>0</v>
          </cell>
          <cell r="D130">
            <v>0</v>
          </cell>
          <cell r="E130">
            <v>0</v>
          </cell>
          <cell r="F130">
            <v>0</v>
          </cell>
          <cell r="G130">
            <v>0</v>
          </cell>
          <cell r="H130">
            <v>0</v>
          </cell>
          <cell r="I130">
            <v>0</v>
          </cell>
          <cell r="J130">
            <v>0</v>
          </cell>
          <cell r="K130">
            <v>0</v>
          </cell>
          <cell r="L130">
            <v>0</v>
          </cell>
          <cell r="M130">
            <v>0</v>
          </cell>
          <cell r="N130">
            <v>0</v>
          </cell>
          <cell r="O130">
            <v>0</v>
          </cell>
        </row>
        <row r="131">
          <cell r="A131">
            <v>7471</v>
          </cell>
          <cell r="B131" t="str">
            <v>7471 - DEFERRED DEPREC EXPENSE</v>
          </cell>
          <cell r="C131">
            <v>0</v>
          </cell>
          <cell r="D131">
            <v>0</v>
          </cell>
          <cell r="E131">
            <v>0</v>
          </cell>
          <cell r="F131">
            <v>0</v>
          </cell>
          <cell r="G131">
            <v>0</v>
          </cell>
          <cell r="H131">
            <v>0</v>
          </cell>
          <cell r="I131">
            <v>0</v>
          </cell>
          <cell r="J131">
            <v>0</v>
          </cell>
          <cell r="K131">
            <v>0</v>
          </cell>
          <cell r="L131">
            <v>0</v>
          </cell>
          <cell r="M131">
            <v>0</v>
          </cell>
          <cell r="N131">
            <v>0</v>
          </cell>
          <cell r="O131">
            <v>0</v>
          </cell>
        </row>
        <row r="132">
          <cell r="A132">
            <v>7480</v>
          </cell>
          <cell r="B132" t="str">
            <v>7480 - DEPRECIATION ADJUSTMENT</v>
          </cell>
          <cell r="C132">
            <v>0</v>
          </cell>
          <cell r="D132">
            <v>0</v>
          </cell>
          <cell r="E132">
            <v>0</v>
          </cell>
          <cell r="F132">
            <v>0</v>
          </cell>
          <cell r="G132">
            <v>0</v>
          </cell>
          <cell r="H132">
            <v>0</v>
          </cell>
          <cell r="I132">
            <v>0</v>
          </cell>
          <cell r="J132">
            <v>0</v>
          </cell>
          <cell r="K132">
            <v>0</v>
          </cell>
          <cell r="L132">
            <v>0</v>
          </cell>
          <cell r="M132">
            <v>0</v>
          </cell>
          <cell r="N132">
            <v>0</v>
          </cell>
          <cell r="O132">
            <v>0</v>
          </cell>
        </row>
        <row r="133">
          <cell r="A133">
            <v>7610</v>
          </cell>
          <cell r="B133" t="str">
            <v>7610 - DUES &amp; SUBSCRIPTIONS</v>
          </cell>
          <cell r="C133">
            <v>838</v>
          </cell>
          <cell r="D133">
            <v>159</v>
          </cell>
          <cell r="E133">
            <v>124</v>
          </cell>
          <cell r="F133">
            <v>0</v>
          </cell>
          <cell r="G133">
            <v>0</v>
          </cell>
          <cell r="H133">
            <v>0</v>
          </cell>
          <cell r="I133">
            <v>0</v>
          </cell>
          <cell r="J133">
            <v>0</v>
          </cell>
          <cell r="K133">
            <v>0</v>
          </cell>
          <cell r="L133">
            <v>0</v>
          </cell>
          <cell r="M133">
            <v>0</v>
          </cell>
          <cell r="N133">
            <v>0</v>
          </cell>
          <cell r="O133">
            <v>1121</v>
          </cell>
        </row>
        <row r="134">
          <cell r="A134">
            <v>7615</v>
          </cell>
          <cell r="B134" t="str">
            <v>7615 - HOSPITAL VENDOR FEES</v>
          </cell>
          <cell r="C134">
            <v>0</v>
          </cell>
          <cell r="D134">
            <v>0</v>
          </cell>
          <cell r="E134">
            <v>0</v>
          </cell>
          <cell r="F134">
            <v>0</v>
          </cell>
          <cell r="G134">
            <v>0</v>
          </cell>
          <cell r="H134">
            <v>0</v>
          </cell>
          <cell r="I134">
            <v>0</v>
          </cell>
          <cell r="J134">
            <v>0</v>
          </cell>
          <cell r="K134">
            <v>0</v>
          </cell>
          <cell r="L134">
            <v>0</v>
          </cell>
          <cell r="M134">
            <v>0</v>
          </cell>
          <cell r="N134">
            <v>0</v>
          </cell>
          <cell r="O134">
            <v>0</v>
          </cell>
        </row>
        <row r="135">
          <cell r="A135">
            <v>7620</v>
          </cell>
          <cell r="B135" t="str">
            <v>7620 - PERMITS / FILING FEES</v>
          </cell>
          <cell r="C135">
            <v>0</v>
          </cell>
          <cell r="D135">
            <v>0</v>
          </cell>
          <cell r="E135">
            <v>0</v>
          </cell>
          <cell r="F135">
            <v>0</v>
          </cell>
          <cell r="G135">
            <v>0</v>
          </cell>
          <cell r="H135">
            <v>0</v>
          </cell>
          <cell r="I135">
            <v>0</v>
          </cell>
          <cell r="J135">
            <v>0</v>
          </cell>
          <cell r="K135">
            <v>0</v>
          </cell>
          <cell r="L135">
            <v>0</v>
          </cell>
          <cell r="M135">
            <v>0</v>
          </cell>
          <cell r="N135">
            <v>0</v>
          </cell>
          <cell r="O135">
            <v>0</v>
          </cell>
        </row>
        <row r="136">
          <cell r="A136">
            <v>7630</v>
          </cell>
          <cell r="B136" t="str">
            <v>7630 - SALES / USE TAX</v>
          </cell>
          <cell r="C136">
            <v>0</v>
          </cell>
          <cell r="D136">
            <v>0</v>
          </cell>
          <cell r="E136">
            <v>0</v>
          </cell>
          <cell r="F136">
            <v>0</v>
          </cell>
          <cell r="G136">
            <v>0</v>
          </cell>
          <cell r="H136">
            <v>0</v>
          </cell>
          <cell r="I136">
            <v>0</v>
          </cell>
          <cell r="J136">
            <v>0</v>
          </cell>
          <cell r="K136">
            <v>0</v>
          </cell>
          <cell r="L136">
            <v>0</v>
          </cell>
          <cell r="M136">
            <v>0</v>
          </cell>
          <cell r="N136">
            <v>0</v>
          </cell>
          <cell r="O136">
            <v>0</v>
          </cell>
        </row>
        <row r="137">
          <cell r="A137">
            <v>7640</v>
          </cell>
          <cell r="B137" t="str">
            <v>7640 - OTHER TAXES</v>
          </cell>
          <cell r="C137">
            <v>0</v>
          </cell>
          <cell r="D137">
            <v>0</v>
          </cell>
          <cell r="E137">
            <v>0</v>
          </cell>
          <cell r="F137">
            <v>0</v>
          </cell>
          <cell r="G137">
            <v>0</v>
          </cell>
          <cell r="H137">
            <v>0</v>
          </cell>
          <cell r="I137">
            <v>0</v>
          </cell>
          <cell r="J137">
            <v>0</v>
          </cell>
          <cell r="K137">
            <v>0</v>
          </cell>
          <cell r="L137">
            <v>0</v>
          </cell>
          <cell r="M137">
            <v>0</v>
          </cell>
          <cell r="N137">
            <v>0</v>
          </cell>
          <cell r="O137">
            <v>0</v>
          </cell>
        </row>
        <row r="138">
          <cell r="A138">
            <v>7810</v>
          </cell>
          <cell r="B138" t="str">
            <v>7810 - INVESTOR RELATIONS</v>
          </cell>
          <cell r="C138">
            <v>0</v>
          </cell>
          <cell r="D138">
            <v>0</v>
          </cell>
          <cell r="E138">
            <v>0</v>
          </cell>
          <cell r="F138">
            <v>0</v>
          </cell>
          <cell r="G138">
            <v>0</v>
          </cell>
          <cell r="H138">
            <v>0</v>
          </cell>
          <cell r="I138">
            <v>0</v>
          </cell>
          <cell r="J138">
            <v>0</v>
          </cell>
          <cell r="K138">
            <v>0</v>
          </cell>
          <cell r="L138">
            <v>0</v>
          </cell>
          <cell r="M138">
            <v>0</v>
          </cell>
          <cell r="N138">
            <v>0</v>
          </cell>
          <cell r="O138">
            <v>0</v>
          </cell>
        </row>
        <row r="139">
          <cell r="A139">
            <v>7820</v>
          </cell>
          <cell r="B139" t="str">
            <v>7820 - PUBLIC RELATIONS</v>
          </cell>
          <cell r="C139">
            <v>0</v>
          </cell>
          <cell r="D139">
            <v>0</v>
          </cell>
          <cell r="E139">
            <v>0</v>
          </cell>
          <cell r="F139">
            <v>0</v>
          </cell>
          <cell r="G139">
            <v>0</v>
          </cell>
          <cell r="H139">
            <v>0</v>
          </cell>
          <cell r="I139">
            <v>0</v>
          </cell>
          <cell r="J139">
            <v>0</v>
          </cell>
          <cell r="K139">
            <v>0</v>
          </cell>
          <cell r="L139">
            <v>0</v>
          </cell>
          <cell r="M139">
            <v>0</v>
          </cell>
          <cell r="N139">
            <v>0</v>
          </cell>
          <cell r="O139">
            <v>0</v>
          </cell>
        </row>
        <row r="140">
          <cell r="A140">
            <v>7825</v>
          </cell>
          <cell r="B140" t="str">
            <v>7825 - ADVERTISING</v>
          </cell>
          <cell r="C140">
            <v>0</v>
          </cell>
          <cell r="D140">
            <v>0</v>
          </cell>
          <cell r="E140">
            <v>0</v>
          </cell>
          <cell r="F140">
            <v>0</v>
          </cell>
          <cell r="G140">
            <v>0</v>
          </cell>
          <cell r="H140">
            <v>0</v>
          </cell>
          <cell r="I140">
            <v>0</v>
          </cell>
          <cell r="J140">
            <v>0</v>
          </cell>
          <cell r="K140">
            <v>0</v>
          </cell>
          <cell r="L140">
            <v>0</v>
          </cell>
          <cell r="M140">
            <v>0</v>
          </cell>
          <cell r="N140">
            <v>0</v>
          </cell>
          <cell r="O140">
            <v>0</v>
          </cell>
        </row>
        <row r="141">
          <cell r="A141">
            <v>7830</v>
          </cell>
          <cell r="B141" t="str">
            <v>7830 - MARKET RESEARCH</v>
          </cell>
          <cell r="C141">
            <v>0</v>
          </cell>
          <cell r="D141">
            <v>0</v>
          </cell>
          <cell r="E141">
            <v>0</v>
          </cell>
          <cell r="F141">
            <v>0</v>
          </cell>
          <cell r="G141">
            <v>0</v>
          </cell>
          <cell r="H141">
            <v>0</v>
          </cell>
          <cell r="I141">
            <v>0</v>
          </cell>
          <cell r="J141">
            <v>0</v>
          </cell>
          <cell r="K141">
            <v>0</v>
          </cell>
          <cell r="L141">
            <v>0</v>
          </cell>
          <cell r="M141">
            <v>0</v>
          </cell>
          <cell r="N141">
            <v>0</v>
          </cell>
          <cell r="O141">
            <v>0</v>
          </cell>
        </row>
        <row r="142">
          <cell r="A142">
            <v>7840</v>
          </cell>
          <cell r="B142" t="str">
            <v>7840 - PROMOTION - GENERAL</v>
          </cell>
          <cell r="C142">
            <v>0</v>
          </cell>
          <cell r="D142">
            <v>0</v>
          </cell>
          <cell r="E142">
            <v>0</v>
          </cell>
          <cell r="F142">
            <v>0</v>
          </cell>
          <cell r="G142">
            <v>0</v>
          </cell>
          <cell r="H142">
            <v>0</v>
          </cell>
          <cell r="I142">
            <v>0</v>
          </cell>
          <cell r="J142">
            <v>0</v>
          </cell>
          <cell r="K142">
            <v>0</v>
          </cell>
          <cell r="L142">
            <v>0</v>
          </cell>
          <cell r="M142">
            <v>0</v>
          </cell>
          <cell r="N142">
            <v>0</v>
          </cell>
          <cell r="O142">
            <v>0</v>
          </cell>
        </row>
        <row r="143">
          <cell r="A143">
            <v>7841</v>
          </cell>
          <cell r="B143" t="str">
            <v>7841 - PROMOTION/cSSSI</v>
          </cell>
          <cell r="C143">
            <v>0</v>
          </cell>
          <cell r="D143">
            <v>0</v>
          </cell>
          <cell r="E143">
            <v>0</v>
          </cell>
          <cell r="F143">
            <v>0</v>
          </cell>
          <cell r="G143">
            <v>0</v>
          </cell>
          <cell r="H143">
            <v>0</v>
          </cell>
          <cell r="I143">
            <v>0</v>
          </cell>
          <cell r="J143">
            <v>0</v>
          </cell>
          <cell r="K143">
            <v>0</v>
          </cell>
          <cell r="L143">
            <v>0</v>
          </cell>
          <cell r="M143">
            <v>0</v>
          </cell>
          <cell r="N143">
            <v>0</v>
          </cell>
          <cell r="O143">
            <v>0</v>
          </cell>
        </row>
        <row r="144">
          <cell r="A144">
            <v>7842</v>
          </cell>
          <cell r="B144" t="str">
            <v>7842 - PROMOTION - OUTPATIENT</v>
          </cell>
          <cell r="C144">
            <v>0</v>
          </cell>
          <cell r="D144">
            <v>0</v>
          </cell>
          <cell r="E144">
            <v>0</v>
          </cell>
          <cell r="F144">
            <v>0</v>
          </cell>
          <cell r="G144">
            <v>0</v>
          </cell>
          <cell r="H144">
            <v>0</v>
          </cell>
          <cell r="I144">
            <v>0</v>
          </cell>
          <cell r="J144">
            <v>0</v>
          </cell>
          <cell r="K144">
            <v>0</v>
          </cell>
          <cell r="L144">
            <v>0</v>
          </cell>
          <cell r="M144">
            <v>0</v>
          </cell>
          <cell r="N144">
            <v>0</v>
          </cell>
          <cell r="O144">
            <v>0</v>
          </cell>
        </row>
        <row r="145">
          <cell r="A145">
            <v>7850</v>
          </cell>
          <cell r="B145" t="str">
            <v>7850 - MARKET ACCESS FEES &amp; SERVICES</v>
          </cell>
          <cell r="C145">
            <v>0</v>
          </cell>
          <cell r="D145">
            <v>0</v>
          </cell>
          <cell r="E145">
            <v>0</v>
          </cell>
          <cell r="F145">
            <v>0</v>
          </cell>
          <cell r="G145">
            <v>0</v>
          </cell>
          <cell r="H145">
            <v>0</v>
          </cell>
          <cell r="I145">
            <v>0</v>
          </cell>
          <cell r="J145">
            <v>0</v>
          </cell>
          <cell r="K145">
            <v>0</v>
          </cell>
          <cell r="L145">
            <v>0</v>
          </cell>
          <cell r="M145">
            <v>0</v>
          </cell>
          <cell r="N145">
            <v>0</v>
          </cell>
          <cell r="O145">
            <v>0</v>
          </cell>
        </row>
        <row r="146">
          <cell r="A146">
            <v>7855</v>
          </cell>
          <cell r="B146" t="str">
            <v>7855 - SALES TRAINING</v>
          </cell>
          <cell r="C146">
            <v>0</v>
          </cell>
          <cell r="D146">
            <v>0</v>
          </cell>
          <cell r="E146">
            <v>0</v>
          </cell>
          <cell r="F146">
            <v>0</v>
          </cell>
          <cell r="G146">
            <v>0</v>
          </cell>
          <cell r="H146">
            <v>0</v>
          </cell>
          <cell r="I146">
            <v>0</v>
          </cell>
          <cell r="J146">
            <v>0</v>
          </cell>
          <cell r="K146">
            <v>0</v>
          </cell>
          <cell r="L146">
            <v>0</v>
          </cell>
          <cell r="M146">
            <v>0</v>
          </cell>
          <cell r="N146">
            <v>0</v>
          </cell>
          <cell r="O146">
            <v>0</v>
          </cell>
        </row>
        <row r="147">
          <cell r="A147">
            <v>7856</v>
          </cell>
          <cell r="B147" t="str">
            <v>7856 - NATIONAL SALES MEETINGS</v>
          </cell>
          <cell r="C147">
            <v>2773</v>
          </cell>
          <cell r="D147">
            <v>0</v>
          </cell>
          <cell r="E147">
            <v>0</v>
          </cell>
          <cell r="F147">
            <v>0</v>
          </cell>
          <cell r="G147">
            <v>0</v>
          </cell>
          <cell r="H147">
            <v>0</v>
          </cell>
          <cell r="I147">
            <v>0</v>
          </cell>
          <cell r="J147">
            <v>0</v>
          </cell>
          <cell r="K147">
            <v>0</v>
          </cell>
          <cell r="L147">
            <v>0</v>
          </cell>
          <cell r="M147">
            <v>0</v>
          </cell>
          <cell r="N147">
            <v>0</v>
          </cell>
          <cell r="O147">
            <v>2773</v>
          </cell>
        </row>
        <row r="148">
          <cell r="A148">
            <v>7860</v>
          </cell>
          <cell r="B148" t="str">
            <v>7860 - PUBLICATIONS</v>
          </cell>
          <cell r="C148">
            <v>0</v>
          </cell>
          <cell r="D148">
            <v>0</v>
          </cell>
          <cell r="E148">
            <v>0</v>
          </cell>
          <cell r="F148">
            <v>0</v>
          </cell>
          <cell r="G148">
            <v>0</v>
          </cell>
          <cell r="H148">
            <v>0</v>
          </cell>
          <cell r="I148">
            <v>0</v>
          </cell>
          <cell r="J148">
            <v>0</v>
          </cell>
          <cell r="K148">
            <v>0</v>
          </cell>
          <cell r="L148">
            <v>0</v>
          </cell>
          <cell r="M148">
            <v>0</v>
          </cell>
          <cell r="N148">
            <v>0</v>
          </cell>
          <cell r="O148">
            <v>0</v>
          </cell>
        </row>
        <row r="149">
          <cell r="A149">
            <v>7870</v>
          </cell>
          <cell r="B149" t="str">
            <v>7870 - CONFERENCES/MEETINGS</v>
          </cell>
          <cell r="C149">
            <v>597</v>
          </cell>
          <cell r="D149">
            <v>0</v>
          </cell>
          <cell r="E149">
            <v>2496</v>
          </cell>
          <cell r="F149">
            <v>0</v>
          </cell>
          <cell r="G149">
            <v>0</v>
          </cell>
          <cell r="H149">
            <v>0</v>
          </cell>
          <cell r="I149">
            <v>0</v>
          </cell>
          <cell r="J149">
            <v>0</v>
          </cell>
          <cell r="K149">
            <v>0</v>
          </cell>
          <cell r="L149">
            <v>0</v>
          </cell>
          <cell r="M149">
            <v>0</v>
          </cell>
          <cell r="N149">
            <v>0</v>
          </cell>
          <cell r="O149">
            <v>3094</v>
          </cell>
        </row>
        <row r="150">
          <cell r="A150">
            <v>7875</v>
          </cell>
          <cell r="B150" t="str">
            <v>7875 - CATERING</v>
          </cell>
          <cell r="C150">
            <v>0</v>
          </cell>
          <cell r="D150">
            <v>0</v>
          </cell>
          <cell r="E150">
            <v>0</v>
          </cell>
          <cell r="F150">
            <v>0</v>
          </cell>
          <cell r="G150">
            <v>0</v>
          </cell>
          <cell r="H150">
            <v>0</v>
          </cell>
          <cell r="I150">
            <v>0</v>
          </cell>
          <cell r="J150">
            <v>0</v>
          </cell>
          <cell r="K150">
            <v>0</v>
          </cell>
          <cell r="L150">
            <v>0</v>
          </cell>
          <cell r="M150">
            <v>0</v>
          </cell>
          <cell r="N150">
            <v>0</v>
          </cell>
          <cell r="O150">
            <v>0</v>
          </cell>
        </row>
        <row r="151">
          <cell r="A151">
            <v>7880</v>
          </cell>
          <cell r="B151" t="str">
            <v>7880 - PRINTING &amp; FULFILLMENT</v>
          </cell>
          <cell r="C151">
            <v>0</v>
          </cell>
          <cell r="D151">
            <v>0</v>
          </cell>
          <cell r="E151">
            <v>0</v>
          </cell>
          <cell r="F151">
            <v>0</v>
          </cell>
          <cell r="G151">
            <v>0</v>
          </cell>
          <cell r="H151">
            <v>0</v>
          </cell>
          <cell r="I151">
            <v>0</v>
          </cell>
          <cell r="J151">
            <v>0</v>
          </cell>
          <cell r="K151">
            <v>0</v>
          </cell>
          <cell r="L151">
            <v>0</v>
          </cell>
          <cell r="M151">
            <v>0</v>
          </cell>
          <cell r="N151">
            <v>0</v>
          </cell>
          <cell r="O151">
            <v>0</v>
          </cell>
        </row>
        <row r="152">
          <cell r="A152">
            <v>7881</v>
          </cell>
          <cell r="B152" t="str">
            <v>7881 - MRKT MTRLS FULFILLMENT</v>
          </cell>
          <cell r="C152">
            <v>0</v>
          </cell>
          <cell r="D152">
            <v>0</v>
          </cell>
          <cell r="E152">
            <v>0</v>
          </cell>
          <cell r="F152">
            <v>0</v>
          </cell>
          <cell r="G152">
            <v>0</v>
          </cell>
          <cell r="H152">
            <v>0</v>
          </cell>
          <cell r="I152">
            <v>0</v>
          </cell>
          <cell r="J152">
            <v>0</v>
          </cell>
          <cell r="K152">
            <v>0</v>
          </cell>
          <cell r="L152">
            <v>0</v>
          </cell>
          <cell r="M152">
            <v>0</v>
          </cell>
          <cell r="N152">
            <v>0</v>
          </cell>
          <cell r="O152">
            <v>0</v>
          </cell>
        </row>
        <row r="153">
          <cell r="A153">
            <v>7884</v>
          </cell>
          <cell r="B153" t="str">
            <v>7884 - CUSTOMER EDUCATION PROGRAMS</v>
          </cell>
          <cell r="C153">
            <v>0</v>
          </cell>
          <cell r="D153">
            <v>0</v>
          </cell>
          <cell r="E153">
            <v>2081</v>
          </cell>
          <cell r="F153">
            <v>0</v>
          </cell>
          <cell r="G153">
            <v>0</v>
          </cell>
          <cell r="H153">
            <v>0</v>
          </cell>
          <cell r="I153">
            <v>0</v>
          </cell>
          <cell r="J153">
            <v>0</v>
          </cell>
          <cell r="K153">
            <v>0</v>
          </cell>
          <cell r="L153">
            <v>0</v>
          </cell>
          <cell r="M153">
            <v>0</v>
          </cell>
          <cell r="N153">
            <v>0</v>
          </cell>
          <cell r="O153">
            <v>2081</v>
          </cell>
        </row>
        <row r="154">
          <cell r="A154">
            <v>7885</v>
          </cell>
          <cell r="B154" t="str">
            <v>7885 - ADVOCATE DEVELOPMENT</v>
          </cell>
          <cell r="C154">
            <v>0</v>
          </cell>
          <cell r="D154">
            <v>0</v>
          </cell>
          <cell r="E154">
            <v>0</v>
          </cell>
          <cell r="F154">
            <v>0</v>
          </cell>
          <cell r="G154">
            <v>0</v>
          </cell>
          <cell r="H154">
            <v>0</v>
          </cell>
          <cell r="I154">
            <v>0</v>
          </cell>
          <cell r="J154">
            <v>0</v>
          </cell>
          <cell r="K154">
            <v>0</v>
          </cell>
          <cell r="L154">
            <v>0</v>
          </cell>
          <cell r="M154">
            <v>0</v>
          </cell>
          <cell r="N154">
            <v>0</v>
          </cell>
          <cell r="O154">
            <v>0</v>
          </cell>
        </row>
        <row r="155">
          <cell r="A155">
            <v>7891</v>
          </cell>
          <cell r="B155" t="str">
            <v>7891 - CME MEDICAL EDUCATION</v>
          </cell>
          <cell r="C155">
            <v>0</v>
          </cell>
          <cell r="D155">
            <v>0</v>
          </cell>
          <cell r="E155">
            <v>0</v>
          </cell>
          <cell r="F155">
            <v>0</v>
          </cell>
          <cell r="G155">
            <v>0</v>
          </cell>
          <cell r="H155">
            <v>0</v>
          </cell>
          <cell r="I155">
            <v>0</v>
          </cell>
          <cell r="J155">
            <v>0</v>
          </cell>
          <cell r="K155">
            <v>0</v>
          </cell>
          <cell r="L155">
            <v>0</v>
          </cell>
          <cell r="M155">
            <v>0</v>
          </cell>
          <cell r="N155">
            <v>0</v>
          </cell>
          <cell r="O155">
            <v>0</v>
          </cell>
        </row>
        <row r="156">
          <cell r="A156">
            <v>7892</v>
          </cell>
          <cell r="B156" t="str">
            <v>7892 - MAB'S MEDICAL EDUCATION</v>
          </cell>
          <cell r="C156">
            <v>0</v>
          </cell>
          <cell r="D156">
            <v>0</v>
          </cell>
          <cell r="E156">
            <v>0</v>
          </cell>
          <cell r="F156">
            <v>0</v>
          </cell>
          <cell r="G156">
            <v>0</v>
          </cell>
          <cell r="H156">
            <v>0</v>
          </cell>
          <cell r="I156">
            <v>0</v>
          </cell>
          <cell r="J156">
            <v>0</v>
          </cell>
          <cell r="K156">
            <v>0</v>
          </cell>
          <cell r="L156">
            <v>0</v>
          </cell>
          <cell r="M156">
            <v>0</v>
          </cell>
          <cell r="N156">
            <v>0</v>
          </cell>
          <cell r="O156">
            <v>0</v>
          </cell>
        </row>
        <row r="157">
          <cell r="A157">
            <v>7893</v>
          </cell>
          <cell r="B157" t="str">
            <v>7893 - PROMOTIONAL MEDICAL EDUCATION (PME)</v>
          </cell>
          <cell r="C157">
            <v>0</v>
          </cell>
          <cell r="D157">
            <v>0</v>
          </cell>
          <cell r="E157">
            <v>0</v>
          </cell>
          <cell r="F157">
            <v>0</v>
          </cell>
          <cell r="G157">
            <v>0</v>
          </cell>
          <cell r="H157">
            <v>0</v>
          </cell>
          <cell r="I157">
            <v>0</v>
          </cell>
          <cell r="J157">
            <v>0</v>
          </cell>
          <cell r="K157">
            <v>0</v>
          </cell>
          <cell r="L157">
            <v>0</v>
          </cell>
          <cell r="M157">
            <v>0</v>
          </cell>
          <cell r="N157">
            <v>0</v>
          </cell>
          <cell r="O157">
            <v>0</v>
          </cell>
        </row>
        <row r="158">
          <cell r="A158">
            <v>7894</v>
          </cell>
          <cell r="B158" t="str">
            <v>7894 - MEDICAL EDUCATION MISC</v>
          </cell>
          <cell r="C158">
            <v>0</v>
          </cell>
          <cell r="D158">
            <v>0</v>
          </cell>
          <cell r="E158">
            <v>0</v>
          </cell>
          <cell r="F158">
            <v>0</v>
          </cell>
          <cell r="G158">
            <v>0</v>
          </cell>
          <cell r="H158">
            <v>0</v>
          </cell>
          <cell r="I158">
            <v>0</v>
          </cell>
          <cell r="J158">
            <v>0</v>
          </cell>
          <cell r="K158">
            <v>0</v>
          </cell>
          <cell r="L158">
            <v>0</v>
          </cell>
          <cell r="M158">
            <v>0</v>
          </cell>
          <cell r="N158">
            <v>0</v>
          </cell>
          <cell r="O158">
            <v>0</v>
          </cell>
        </row>
        <row r="159">
          <cell r="A159">
            <v>7895</v>
          </cell>
          <cell r="B159" t="str">
            <v>7895 - INVESTIGATOR MEETING MEDICAL EDUCATION</v>
          </cell>
          <cell r="C159">
            <v>0</v>
          </cell>
          <cell r="D159">
            <v>0</v>
          </cell>
          <cell r="E159">
            <v>0</v>
          </cell>
          <cell r="F159">
            <v>0</v>
          </cell>
          <cell r="G159">
            <v>0</v>
          </cell>
          <cell r="H159">
            <v>0</v>
          </cell>
          <cell r="I159">
            <v>0</v>
          </cell>
          <cell r="J159">
            <v>0</v>
          </cell>
          <cell r="K159">
            <v>0</v>
          </cell>
          <cell r="L159">
            <v>0</v>
          </cell>
          <cell r="M159">
            <v>0</v>
          </cell>
          <cell r="N159">
            <v>0</v>
          </cell>
          <cell r="O159">
            <v>0</v>
          </cell>
        </row>
        <row r="160">
          <cell r="A160">
            <v>7896</v>
          </cell>
          <cell r="B160" t="str">
            <v>7896 - FELLOWS FOUNDATIONS MEDICAL EDUCATION</v>
          </cell>
          <cell r="C160">
            <v>0</v>
          </cell>
          <cell r="D160">
            <v>2989</v>
          </cell>
          <cell r="E160">
            <v>14236</v>
          </cell>
          <cell r="F160">
            <v>0</v>
          </cell>
          <cell r="G160">
            <v>0</v>
          </cell>
          <cell r="H160">
            <v>0</v>
          </cell>
          <cell r="I160">
            <v>0</v>
          </cell>
          <cell r="J160">
            <v>0</v>
          </cell>
          <cell r="K160">
            <v>0</v>
          </cell>
          <cell r="L160">
            <v>0</v>
          </cell>
          <cell r="M160">
            <v>0</v>
          </cell>
          <cell r="N160">
            <v>0</v>
          </cell>
          <cell r="O160">
            <v>17225</v>
          </cell>
        </row>
        <row r="161">
          <cell r="A161">
            <v>7897</v>
          </cell>
          <cell r="B161" t="str">
            <v>7897 - MICROBIOLOGY MEDICAL EDUCATION</v>
          </cell>
          <cell r="C161">
            <v>0</v>
          </cell>
          <cell r="D161">
            <v>0</v>
          </cell>
          <cell r="E161">
            <v>0</v>
          </cell>
          <cell r="F161">
            <v>0</v>
          </cell>
          <cell r="G161">
            <v>0</v>
          </cell>
          <cell r="H161">
            <v>0</v>
          </cell>
          <cell r="I161">
            <v>0</v>
          </cell>
          <cell r="J161">
            <v>0</v>
          </cell>
          <cell r="K161">
            <v>0</v>
          </cell>
          <cell r="L161">
            <v>0</v>
          </cell>
          <cell r="M161">
            <v>0</v>
          </cell>
          <cell r="N161">
            <v>0</v>
          </cell>
          <cell r="O161">
            <v>0</v>
          </cell>
        </row>
        <row r="162">
          <cell r="A162">
            <v>7898</v>
          </cell>
          <cell r="B162" t="str">
            <v>7898 - SPEAKER PROGRAMS</v>
          </cell>
          <cell r="C162">
            <v>0</v>
          </cell>
          <cell r="D162">
            <v>0</v>
          </cell>
          <cell r="E162">
            <v>0</v>
          </cell>
          <cell r="F162">
            <v>0</v>
          </cell>
          <cell r="G162">
            <v>0</v>
          </cell>
          <cell r="H162">
            <v>0</v>
          </cell>
          <cell r="I162">
            <v>0</v>
          </cell>
          <cell r="J162">
            <v>0</v>
          </cell>
          <cell r="K162">
            <v>0</v>
          </cell>
          <cell r="L162">
            <v>0</v>
          </cell>
          <cell r="M162">
            <v>0</v>
          </cell>
          <cell r="N162">
            <v>0</v>
          </cell>
          <cell r="O162">
            <v>0</v>
          </cell>
        </row>
        <row r="163">
          <cell r="A163">
            <v>7899</v>
          </cell>
          <cell r="B163" t="str">
            <v>7899 - PRECEPTORSHIP</v>
          </cell>
          <cell r="C163">
            <v>0</v>
          </cell>
          <cell r="D163">
            <v>0</v>
          </cell>
          <cell r="E163">
            <v>0</v>
          </cell>
          <cell r="F163">
            <v>0</v>
          </cell>
          <cell r="G163">
            <v>0</v>
          </cell>
          <cell r="H163">
            <v>0</v>
          </cell>
          <cell r="I163">
            <v>0</v>
          </cell>
          <cell r="J163">
            <v>0</v>
          </cell>
          <cell r="K163">
            <v>0</v>
          </cell>
          <cell r="L163">
            <v>0</v>
          </cell>
          <cell r="M163">
            <v>0</v>
          </cell>
          <cell r="N163">
            <v>0</v>
          </cell>
          <cell r="O163">
            <v>0</v>
          </cell>
        </row>
        <row r="164">
          <cell r="A164">
            <v>7900</v>
          </cell>
          <cell r="B164" t="str">
            <v>7900 - PROMOTIONAL MEDICAL EDUCATION - MERREM</v>
          </cell>
          <cell r="C164">
            <v>0</v>
          </cell>
          <cell r="D164">
            <v>0</v>
          </cell>
          <cell r="E164">
            <v>0</v>
          </cell>
          <cell r="F164">
            <v>0</v>
          </cell>
          <cell r="G164">
            <v>0</v>
          </cell>
          <cell r="H164">
            <v>0</v>
          </cell>
          <cell r="I164">
            <v>0</v>
          </cell>
          <cell r="J164">
            <v>0</v>
          </cell>
          <cell r="K164">
            <v>0</v>
          </cell>
          <cell r="L164">
            <v>0</v>
          </cell>
          <cell r="M164">
            <v>0</v>
          </cell>
          <cell r="N164">
            <v>0</v>
          </cell>
          <cell r="O164">
            <v>0</v>
          </cell>
        </row>
        <row r="165">
          <cell r="A165">
            <v>7912</v>
          </cell>
          <cell r="B165" t="str">
            <v>7912 - GENERAL GRANTS</v>
          </cell>
          <cell r="C165">
            <v>39195</v>
          </cell>
          <cell r="D165">
            <v>97121</v>
          </cell>
          <cell r="E165">
            <v>315206</v>
          </cell>
          <cell r="F165">
            <v>0</v>
          </cell>
          <cell r="G165">
            <v>0</v>
          </cell>
          <cell r="H165">
            <v>0</v>
          </cell>
          <cell r="I165">
            <v>0</v>
          </cell>
          <cell r="J165">
            <v>0</v>
          </cell>
          <cell r="K165">
            <v>0</v>
          </cell>
          <cell r="L165">
            <v>0</v>
          </cell>
          <cell r="M165">
            <v>0</v>
          </cell>
          <cell r="N165">
            <v>0</v>
          </cell>
          <cell r="O165">
            <v>451522</v>
          </cell>
        </row>
        <row r="166">
          <cell r="A166">
            <v>7914</v>
          </cell>
          <cell r="B166" t="str">
            <v>7914 - RESEARCH GRANTS</v>
          </cell>
          <cell r="C166">
            <v>206553</v>
          </cell>
          <cell r="D166">
            <v>154299</v>
          </cell>
          <cell r="E166">
            <v>174059</v>
          </cell>
          <cell r="F166">
            <v>0</v>
          </cell>
          <cell r="G166">
            <v>0</v>
          </cell>
          <cell r="H166">
            <v>0</v>
          </cell>
          <cell r="I166">
            <v>0</v>
          </cell>
          <cell r="J166">
            <v>0</v>
          </cell>
          <cell r="K166">
            <v>0</v>
          </cell>
          <cell r="L166">
            <v>0</v>
          </cell>
          <cell r="M166">
            <v>0</v>
          </cell>
          <cell r="N166">
            <v>0</v>
          </cell>
          <cell r="O166">
            <v>534911</v>
          </cell>
        </row>
        <row r="167">
          <cell r="A167">
            <v>7916</v>
          </cell>
          <cell r="B167" t="str">
            <v>7916 - PREMIUMS/GRANTS/MAPS</v>
          </cell>
          <cell r="C167">
            <v>0</v>
          </cell>
          <cell r="D167">
            <v>0</v>
          </cell>
          <cell r="E167">
            <v>0</v>
          </cell>
          <cell r="F167">
            <v>0</v>
          </cell>
          <cell r="G167">
            <v>0</v>
          </cell>
          <cell r="H167">
            <v>0</v>
          </cell>
          <cell r="I167">
            <v>0</v>
          </cell>
          <cell r="J167">
            <v>0</v>
          </cell>
          <cell r="K167">
            <v>0</v>
          </cell>
          <cell r="L167">
            <v>0</v>
          </cell>
          <cell r="M167">
            <v>0</v>
          </cell>
          <cell r="N167">
            <v>0</v>
          </cell>
          <cell r="O167">
            <v>0</v>
          </cell>
        </row>
        <row r="168">
          <cell r="A168">
            <v>7918</v>
          </cell>
          <cell r="B168" t="str">
            <v>7918 - REGIONAL MTGS GRANTS</v>
          </cell>
          <cell r="C168">
            <v>0</v>
          </cell>
          <cell r="D168">
            <v>0</v>
          </cell>
          <cell r="E168">
            <v>0</v>
          </cell>
          <cell r="F168">
            <v>0</v>
          </cell>
          <cell r="G168">
            <v>0</v>
          </cell>
          <cell r="H168">
            <v>0</v>
          </cell>
          <cell r="I168">
            <v>0</v>
          </cell>
          <cell r="J168">
            <v>0</v>
          </cell>
          <cell r="K168">
            <v>0</v>
          </cell>
          <cell r="L168">
            <v>0</v>
          </cell>
          <cell r="M168">
            <v>0</v>
          </cell>
          <cell r="N168">
            <v>0</v>
          </cell>
          <cell r="O168">
            <v>0</v>
          </cell>
        </row>
        <row r="169">
          <cell r="A169">
            <v>7922</v>
          </cell>
          <cell r="B169" t="str">
            <v>7922 - GENERAL EXHIBITS</v>
          </cell>
          <cell r="C169">
            <v>0</v>
          </cell>
          <cell r="D169">
            <v>0</v>
          </cell>
          <cell r="E169">
            <v>0</v>
          </cell>
          <cell r="F169">
            <v>0</v>
          </cell>
          <cell r="G169">
            <v>0</v>
          </cell>
          <cell r="H169">
            <v>0</v>
          </cell>
          <cell r="I169">
            <v>0</v>
          </cell>
          <cell r="J169">
            <v>0</v>
          </cell>
          <cell r="K169">
            <v>0</v>
          </cell>
          <cell r="L169">
            <v>0</v>
          </cell>
          <cell r="M169">
            <v>0</v>
          </cell>
          <cell r="N169">
            <v>0</v>
          </cell>
          <cell r="O169">
            <v>0</v>
          </cell>
        </row>
        <row r="170">
          <cell r="A170">
            <v>7924</v>
          </cell>
          <cell r="B170" t="str">
            <v>7924 - SPACE EXHIBITS</v>
          </cell>
          <cell r="C170">
            <v>0</v>
          </cell>
          <cell r="D170">
            <v>0</v>
          </cell>
          <cell r="E170">
            <v>0</v>
          </cell>
          <cell r="F170">
            <v>0</v>
          </cell>
          <cell r="G170">
            <v>0</v>
          </cell>
          <cell r="H170">
            <v>0</v>
          </cell>
          <cell r="I170">
            <v>0</v>
          </cell>
          <cell r="J170">
            <v>0</v>
          </cell>
          <cell r="K170">
            <v>0</v>
          </cell>
          <cell r="L170">
            <v>0</v>
          </cell>
          <cell r="M170">
            <v>0</v>
          </cell>
          <cell r="N170">
            <v>0</v>
          </cell>
          <cell r="O170">
            <v>0</v>
          </cell>
        </row>
        <row r="171">
          <cell r="A171">
            <v>7926</v>
          </cell>
          <cell r="B171" t="str">
            <v>7926 - DRAYAGE EXHIBITS</v>
          </cell>
          <cell r="C171">
            <v>0</v>
          </cell>
          <cell r="D171">
            <v>0</v>
          </cell>
          <cell r="E171">
            <v>0</v>
          </cell>
          <cell r="F171">
            <v>0</v>
          </cell>
          <cell r="G171">
            <v>0</v>
          </cell>
          <cell r="H171">
            <v>0</v>
          </cell>
          <cell r="I171">
            <v>0</v>
          </cell>
          <cell r="J171">
            <v>0</v>
          </cell>
          <cell r="K171">
            <v>0</v>
          </cell>
          <cell r="L171">
            <v>0</v>
          </cell>
          <cell r="M171">
            <v>0</v>
          </cell>
          <cell r="N171">
            <v>0</v>
          </cell>
          <cell r="O171">
            <v>0</v>
          </cell>
        </row>
        <row r="172">
          <cell r="A172">
            <v>8010</v>
          </cell>
          <cell r="B172" t="str">
            <v>8010 - COLLABORATIONS</v>
          </cell>
          <cell r="C172">
            <v>0</v>
          </cell>
          <cell r="D172">
            <v>0</v>
          </cell>
          <cell r="E172">
            <v>0</v>
          </cell>
          <cell r="F172">
            <v>0</v>
          </cell>
          <cell r="G172">
            <v>0</v>
          </cell>
          <cell r="H172">
            <v>0</v>
          </cell>
          <cell r="I172">
            <v>0</v>
          </cell>
          <cell r="J172">
            <v>0</v>
          </cell>
          <cell r="K172">
            <v>0</v>
          </cell>
          <cell r="L172">
            <v>0</v>
          </cell>
          <cell r="M172">
            <v>0</v>
          </cell>
          <cell r="N172">
            <v>0</v>
          </cell>
          <cell r="O172">
            <v>0</v>
          </cell>
        </row>
        <row r="173">
          <cell r="A173">
            <v>8020</v>
          </cell>
          <cell r="B173" t="str">
            <v>8020 - LICENSE FEES</v>
          </cell>
          <cell r="C173">
            <v>0</v>
          </cell>
          <cell r="D173">
            <v>0</v>
          </cell>
          <cell r="E173">
            <v>0</v>
          </cell>
          <cell r="F173">
            <v>0</v>
          </cell>
          <cell r="G173">
            <v>0</v>
          </cell>
          <cell r="H173">
            <v>0</v>
          </cell>
          <cell r="I173">
            <v>0</v>
          </cell>
          <cell r="J173">
            <v>0</v>
          </cell>
          <cell r="K173">
            <v>0</v>
          </cell>
          <cell r="L173">
            <v>0</v>
          </cell>
          <cell r="M173">
            <v>0</v>
          </cell>
          <cell r="N173">
            <v>0</v>
          </cell>
          <cell r="O173">
            <v>0</v>
          </cell>
        </row>
        <row r="174">
          <cell r="A174">
            <v>8030</v>
          </cell>
          <cell r="B174" t="str">
            <v>8030 - ROYALTY EXPENSE</v>
          </cell>
          <cell r="C174">
            <v>0</v>
          </cell>
          <cell r="D174">
            <v>0</v>
          </cell>
          <cell r="E174">
            <v>0</v>
          </cell>
          <cell r="F174">
            <v>0</v>
          </cell>
          <cell r="G174">
            <v>0</v>
          </cell>
          <cell r="H174">
            <v>0</v>
          </cell>
          <cell r="I174">
            <v>0</v>
          </cell>
          <cell r="J174">
            <v>0</v>
          </cell>
          <cell r="K174">
            <v>0</v>
          </cell>
          <cell r="L174">
            <v>0</v>
          </cell>
          <cell r="M174">
            <v>0</v>
          </cell>
          <cell r="N174">
            <v>0</v>
          </cell>
          <cell r="O174">
            <v>0</v>
          </cell>
        </row>
        <row r="175">
          <cell r="A175">
            <v>8035</v>
          </cell>
          <cell r="B175" t="str">
            <v>8035 - LILY AMORTIZATION</v>
          </cell>
          <cell r="C175">
            <v>0</v>
          </cell>
          <cell r="D175">
            <v>0</v>
          </cell>
          <cell r="E175">
            <v>0</v>
          </cell>
          <cell r="F175">
            <v>0</v>
          </cell>
          <cell r="G175">
            <v>0</v>
          </cell>
          <cell r="H175">
            <v>0</v>
          </cell>
          <cell r="I175">
            <v>0</v>
          </cell>
          <cell r="J175">
            <v>0</v>
          </cell>
          <cell r="K175">
            <v>0</v>
          </cell>
          <cell r="L175">
            <v>0</v>
          </cell>
          <cell r="M175">
            <v>0</v>
          </cell>
          <cell r="N175">
            <v>0</v>
          </cell>
          <cell r="O175">
            <v>0</v>
          </cell>
        </row>
        <row r="176">
          <cell r="A176">
            <v>8040</v>
          </cell>
          <cell r="B176" t="str">
            <v>8040 - MILESTONE EXPENSE</v>
          </cell>
          <cell r="C176">
            <v>0</v>
          </cell>
          <cell r="D176">
            <v>0</v>
          </cell>
          <cell r="E176">
            <v>0</v>
          </cell>
          <cell r="F176">
            <v>0</v>
          </cell>
          <cell r="G176">
            <v>0</v>
          </cell>
          <cell r="H176">
            <v>0</v>
          </cell>
          <cell r="I176">
            <v>0</v>
          </cell>
          <cell r="J176">
            <v>0</v>
          </cell>
          <cell r="K176">
            <v>0</v>
          </cell>
          <cell r="L176">
            <v>0</v>
          </cell>
          <cell r="M176">
            <v>0</v>
          </cell>
          <cell r="N176">
            <v>0</v>
          </cell>
          <cell r="O176">
            <v>0</v>
          </cell>
        </row>
        <row r="177">
          <cell r="A177">
            <v>8050</v>
          </cell>
          <cell r="B177" t="str">
            <v>8050 - I/C SALES &amp; MKTG EXPENSE</v>
          </cell>
          <cell r="C177">
            <v>0</v>
          </cell>
          <cell r="D177">
            <v>0</v>
          </cell>
          <cell r="E177">
            <v>0</v>
          </cell>
          <cell r="F177">
            <v>0</v>
          </cell>
          <cell r="G177">
            <v>0</v>
          </cell>
          <cell r="H177">
            <v>0</v>
          </cell>
          <cell r="I177">
            <v>0</v>
          </cell>
          <cell r="J177">
            <v>0</v>
          </cell>
          <cell r="K177">
            <v>0</v>
          </cell>
          <cell r="L177">
            <v>0</v>
          </cell>
          <cell r="M177">
            <v>0</v>
          </cell>
          <cell r="N177">
            <v>0</v>
          </cell>
          <cell r="O177">
            <v>0</v>
          </cell>
        </row>
        <row r="178">
          <cell r="A178">
            <v>8210</v>
          </cell>
          <cell r="B178" t="str">
            <v>8210 - RENT</v>
          </cell>
          <cell r="C178">
            <v>0</v>
          </cell>
          <cell r="D178">
            <v>0</v>
          </cell>
          <cell r="E178">
            <v>0</v>
          </cell>
          <cell r="F178">
            <v>0</v>
          </cell>
          <cell r="G178">
            <v>0</v>
          </cell>
          <cell r="H178">
            <v>0</v>
          </cell>
          <cell r="I178">
            <v>0</v>
          </cell>
          <cell r="J178">
            <v>0</v>
          </cell>
          <cell r="K178">
            <v>0</v>
          </cell>
          <cell r="L178">
            <v>0</v>
          </cell>
          <cell r="M178">
            <v>0</v>
          </cell>
          <cell r="N178">
            <v>0</v>
          </cell>
          <cell r="O178">
            <v>0</v>
          </cell>
        </row>
        <row r="179">
          <cell r="A179">
            <v>8211</v>
          </cell>
          <cell r="B179" t="str">
            <v>8211 - REAL ESTATE TAX</v>
          </cell>
          <cell r="C179">
            <v>0</v>
          </cell>
          <cell r="D179">
            <v>0</v>
          </cell>
          <cell r="E179">
            <v>0</v>
          </cell>
          <cell r="F179">
            <v>0</v>
          </cell>
          <cell r="G179">
            <v>0</v>
          </cell>
          <cell r="H179">
            <v>0</v>
          </cell>
          <cell r="I179">
            <v>0</v>
          </cell>
          <cell r="J179">
            <v>0</v>
          </cell>
          <cell r="K179">
            <v>0</v>
          </cell>
          <cell r="L179">
            <v>0</v>
          </cell>
          <cell r="M179">
            <v>0</v>
          </cell>
          <cell r="N179">
            <v>0</v>
          </cell>
          <cell r="O179">
            <v>0</v>
          </cell>
        </row>
        <row r="180">
          <cell r="A180">
            <v>8212</v>
          </cell>
          <cell r="B180" t="str">
            <v>8212 - BUILDING REPAIRS &amp; MAINTENANCE</v>
          </cell>
          <cell r="C180">
            <v>0</v>
          </cell>
          <cell r="D180">
            <v>0</v>
          </cell>
          <cell r="E180">
            <v>0</v>
          </cell>
          <cell r="F180">
            <v>0</v>
          </cell>
          <cell r="G180">
            <v>0</v>
          </cell>
          <cell r="H180">
            <v>0</v>
          </cell>
          <cell r="I180">
            <v>0</v>
          </cell>
          <cell r="J180">
            <v>0</v>
          </cell>
          <cell r="K180">
            <v>0</v>
          </cell>
          <cell r="L180">
            <v>0</v>
          </cell>
          <cell r="M180">
            <v>0</v>
          </cell>
          <cell r="N180">
            <v>0</v>
          </cell>
          <cell r="O180">
            <v>0</v>
          </cell>
        </row>
        <row r="181">
          <cell r="A181">
            <v>8213</v>
          </cell>
          <cell r="B181" t="str">
            <v>8213 - CLEANING</v>
          </cell>
          <cell r="C181">
            <v>0</v>
          </cell>
          <cell r="D181">
            <v>0</v>
          </cell>
          <cell r="E181">
            <v>0</v>
          </cell>
          <cell r="F181">
            <v>0</v>
          </cell>
          <cell r="G181">
            <v>0</v>
          </cell>
          <cell r="H181">
            <v>0</v>
          </cell>
          <cell r="I181">
            <v>0</v>
          </cell>
          <cell r="J181">
            <v>0</v>
          </cell>
          <cell r="K181">
            <v>0</v>
          </cell>
          <cell r="L181">
            <v>0</v>
          </cell>
          <cell r="M181">
            <v>0</v>
          </cell>
          <cell r="N181">
            <v>0</v>
          </cell>
          <cell r="O181">
            <v>0</v>
          </cell>
        </row>
        <row r="182">
          <cell r="A182">
            <v>8214</v>
          </cell>
          <cell r="B182" t="str">
            <v>8214 - SECURITY</v>
          </cell>
          <cell r="C182">
            <v>0</v>
          </cell>
          <cell r="D182">
            <v>0</v>
          </cell>
          <cell r="E182">
            <v>0</v>
          </cell>
          <cell r="F182">
            <v>0</v>
          </cell>
          <cell r="G182">
            <v>0</v>
          </cell>
          <cell r="H182">
            <v>0</v>
          </cell>
          <cell r="I182">
            <v>0</v>
          </cell>
          <cell r="J182">
            <v>0</v>
          </cell>
          <cell r="K182">
            <v>0</v>
          </cell>
          <cell r="L182">
            <v>0</v>
          </cell>
          <cell r="M182">
            <v>0</v>
          </cell>
          <cell r="N182">
            <v>0</v>
          </cell>
          <cell r="O182">
            <v>0</v>
          </cell>
        </row>
        <row r="183">
          <cell r="A183">
            <v>8215</v>
          </cell>
          <cell r="B183" t="str">
            <v>8215 - SUBLEASES</v>
          </cell>
          <cell r="C183">
            <v>0</v>
          </cell>
          <cell r="D183">
            <v>0</v>
          </cell>
          <cell r="E183">
            <v>0</v>
          </cell>
          <cell r="F183">
            <v>0</v>
          </cell>
          <cell r="G183">
            <v>0</v>
          </cell>
          <cell r="H183">
            <v>0</v>
          </cell>
          <cell r="I183">
            <v>0</v>
          </cell>
          <cell r="J183">
            <v>0</v>
          </cell>
          <cell r="K183">
            <v>0</v>
          </cell>
          <cell r="L183">
            <v>0</v>
          </cell>
          <cell r="M183">
            <v>0</v>
          </cell>
          <cell r="N183">
            <v>0</v>
          </cell>
          <cell r="O183">
            <v>0</v>
          </cell>
        </row>
        <row r="184">
          <cell r="A184">
            <v>8216</v>
          </cell>
          <cell r="B184" t="str">
            <v>8216 - PERSONAL PROPERTY TAX</v>
          </cell>
          <cell r="C184">
            <v>0</v>
          </cell>
          <cell r="D184">
            <v>0</v>
          </cell>
          <cell r="E184">
            <v>0</v>
          </cell>
          <cell r="F184">
            <v>0</v>
          </cell>
          <cell r="G184">
            <v>0</v>
          </cell>
          <cell r="H184">
            <v>0</v>
          </cell>
          <cell r="I184">
            <v>0</v>
          </cell>
          <cell r="J184">
            <v>0</v>
          </cell>
          <cell r="K184">
            <v>0</v>
          </cell>
          <cell r="L184">
            <v>0</v>
          </cell>
          <cell r="M184">
            <v>0</v>
          </cell>
          <cell r="N184">
            <v>0</v>
          </cell>
          <cell r="O184">
            <v>0</v>
          </cell>
        </row>
        <row r="185">
          <cell r="A185">
            <v>8220</v>
          </cell>
          <cell r="B185" t="str">
            <v>8220 - UTILITIES - GAS/OIL</v>
          </cell>
          <cell r="C185">
            <v>0</v>
          </cell>
          <cell r="D185">
            <v>0</v>
          </cell>
          <cell r="E185">
            <v>0</v>
          </cell>
          <cell r="F185">
            <v>0</v>
          </cell>
          <cell r="G185">
            <v>0</v>
          </cell>
          <cell r="H185">
            <v>0</v>
          </cell>
          <cell r="I185">
            <v>0</v>
          </cell>
          <cell r="J185">
            <v>0</v>
          </cell>
          <cell r="K185">
            <v>0</v>
          </cell>
          <cell r="L185">
            <v>0</v>
          </cell>
          <cell r="M185">
            <v>0</v>
          </cell>
          <cell r="N185">
            <v>0</v>
          </cell>
          <cell r="O185">
            <v>0</v>
          </cell>
        </row>
        <row r="186">
          <cell r="A186">
            <v>8221</v>
          </cell>
          <cell r="B186" t="str">
            <v>8221 - UTILITIES - ELECTRIC</v>
          </cell>
          <cell r="C186">
            <v>0</v>
          </cell>
          <cell r="D186">
            <v>0</v>
          </cell>
          <cell r="E186">
            <v>0</v>
          </cell>
          <cell r="F186">
            <v>0</v>
          </cell>
          <cell r="G186">
            <v>0</v>
          </cell>
          <cell r="H186">
            <v>0</v>
          </cell>
          <cell r="I186">
            <v>0</v>
          </cell>
          <cell r="J186">
            <v>0</v>
          </cell>
          <cell r="K186">
            <v>0</v>
          </cell>
          <cell r="L186">
            <v>0</v>
          </cell>
          <cell r="M186">
            <v>0</v>
          </cell>
          <cell r="N186">
            <v>0</v>
          </cell>
          <cell r="O186">
            <v>0</v>
          </cell>
        </row>
        <row r="187">
          <cell r="A187">
            <v>8222</v>
          </cell>
          <cell r="B187" t="str">
            <v>8222 - UTILITIES - WATER/SEWER</v>
          </cell>
          <cell r="C187">
            <v>0</v>
          </cell>
          <cell r="D187">
            <v>0</v>
          </cell>
          <cell r="E187">
            <v>0</v>
          </cell>
          <cell r="F187">
            <v>0</v>
          </cell>
          <cell r="G187">
            <v>0</v>
          </cell>
          <cell r="H187">
            <v>0</v>
          </cell>
          <cell r="I187">
            <v>0</v>
          </cell>
          <cell r="J187">
            <v>0</v>
          </cell>
          <cell r="K187">
            <v>0</v>
          </cell>
          <cell r="L187">
            <v>0</v>
          </cell>
          <cell r="M187">
            <v>0</v>
          </cell>
          <cell r="N187">
            <v>0</v>
          </cell>
          <cell r="O187">
            <v>0</v>
          </cell>
        </row>
        <row r="188">
          <cell r="A188">
            <v>8225</v>
          </cell>
          <cell r="B188" t="str">
            <v>8225 - CAM CHARGES</v>
          </cell>
          <cell r="C188">
            <v>0</v>
          </cell>
          <cell r="D188">
            <v>0</v>
          </cell>
          <cell r="E188">
            <v>0</v>
          </cell>
          <cell r="F188">
            <v>0</v>
          </cell>
          <cell r="G188">
            <v>0</v>
          </cell>
          <cell r="H188">
            <v>0</v>
          </cell>
          <cell r="I188">
            <v>0</v>
          </cell>
          <cell r="J188">
            <v>0</v>
          </cell>
          <cell r="K188">
            <v>0</v>
          </cell>
          <cell r="L188">
            <v>0</v>
          </cell>
          <cell r="M188">
            <v>0</v>
          </cell>
          <cell r="N188">
            <v>0</v>
          </cell>
          <cell r="O188">
            <v>0</v>
          </cell>
        </row>
        <row r="189">
          <cell r="A189">
            <v>8230</v>
          </cell>
          <cell r="B189" t="str">
            <v>8230 - OFFICE SUPPLIES</v>
          </cell>
          <cell r="C189">
            <v>239</v>
          </cell>
          <cell r="D189">
            <v>20</v>
          </cell>
          <cell r="E189">
            <v>196</v>
          </cell>
          <cell r="F189">
            <v>0</v>
          </cell>
          <cell r="G189">
            <v>0</v>
          </cell>
          <cell r="H189">
            <v>0</v>
          </cell>
          <cell r="I189">
            <v>0</v>
          </cell>
          <cell r="J189">
            <v>0</v>
          </cell>
          <cell r="K189">
            <v>0</v>
          </cell>
          <cell r="L189">
            <v>0</v>
          </cell>
          <cell r="M189">
            <v>0</v>
          </cell>
          <cell r="N189">
            <v>0</v>
          </cell>
          <cell r="O189">
            <v>455</v>
          </cell>
        </row>
        <row r="190">
          <cell r="A190">
            <v>8235</v>
          </cell>
          <cell r="B190" t="str">
            <v>8235 - OFFICE RELOCATION</v>
          </cell>
          <cell r="C190">
            <v>0</v>
          </cell>
          <cell r="D190">
            <v>0</v>
          </cell>
          <cell r="E190">
            <v>0</v>
          </cell>
          <cell r="F190">
            <v>0</v>
          </cell>
          <cell r="G190">
            <v>0</v>
          </cell>
          <cell r="H190">
            <v>0</v>
          </cell>
          <cell r="I190">
            <v>0</v>
          </cell>
          <cell r="J190">
            <v>0</v>
          </cell>
          <cell r="K190">
            <v>0</v>
          </cell>
          <cell r="L190">
            <v>0</v>
          </cell>
          <cell r="M190">
            <v>0</v>
          </cell>
          <cell r="N190">
            <v>0</v>
          </cell>
          <cell r="O190">
            <v>0</v>
          </cell>
        </row>
        <row r="191">
          <cell r="A191">
            <v>8240</v>
          </cell>
          <cell r="B191" t="str">
            <v>8240 - POSTAGE</v>
          </cell>
          <cell r="C191">
            <v>0</v>
          </cell>
          <cell r="D191">
            <v>0</v>
          </cell>
          <cell r="E191">
            <v>40</v>
          </cell>
          <cell r="F191">
            <v>0</v>
          </cell>
          <cell r="G191">
            <v>0</v>
          </cell>
          <cell r="H191">
            <v>0</v>
          </cell>
          <cell r="I191">
            <v>0</v>
          </cell>
          <cell r="J191">
            <v>0</v>
          </cell>
          <cell r="K191">
            <v>0</v>
          </cell>
          <cell r="L191">
            <v>0</v>
          </cell>
          <cell r="M191">
            <v>0</v>
          </cell>
          <cell r="N191">
            <v>0</v>
          </cell>
          <cell r="O191">
            <v>40</v>
          </cell>
        </row>
        <row r="192">
          <cell r="A192">
            <v>8250</v>
          </cell>
          <cell r="B192" t="str">
            <v>8250 - CORPORATE DELIVERY</v>
          </cell>
          <cell r="C192">
            <v>996</v>
          </cell>
          <cell r="D192">
            <v>221</v>
          </cell>
          <cell r="E192">
            <v>439</v>
          </cell>
          <cell r="F192">
            <v>0</v>
          </cell>
          <cell r="G192">
            <v>0</v>
          </cell>
          <cell r="H192">
            <v>0</v>
          </cell>
          <cell r="I192">
            <v>0</v>
          </cell>
          <cell r="J192">
            <v>0</v>
          </cell>
          <cell r="K192">
            <v>0</v>
          </cell>
          <cell r="L192">
            <v>0</v>
          </cell>
          <cell r="M192">
            <v>0</v>
          </cell>
          <cell r="N192">
            <v>0</v>
          </cell>
          <cell r="O192">
            <v>1656</v>
          </cell>
        </row>
        <row r="193">
          <cell r="A193">
            <v>8255</v>
          </cell>
          <cell r="B193" t="str">
            <v>8255 - FACILITY SUPPLIES</v>
          </cell>
          <cell r="C193">
            <v>0</v>
          </cell>
          <cell r="D193">
            <v>0</v>
          </cell>
          <cell r="E193">
            <v>0</v>
          </cell>
          <cell r="F193">
            <v>0</v>
          </cell>
          <cell r="G193">
            <v>0</v>
          </cell>
          <cell r="H193">
            <v>0</v>
          </cell>
          <cell r="I193">
            <v>0</v>
          </cell>
          <cell r="J193">
            <v>0</v>
          </cell>
          <cell r="K193">
            <v>0</v>
          </cell>
          <cell r="L193">
            <v>0</v>
          </cell>
          <cell r="M193">
            <v>0</v>
          </cell>
          <cell r="N193">
            <v>0</v>
          </cell>
          <cell r="O193">
            <v>0</v>
          </cell>
        </row>
        <row r="194">
          <cell r="A194">
            <v>8260</v>
          </cell>
          <cell r="B194" t="str">
            <v>8260 - OFFICE EXPENSES</v>
          </cell>
          <cell r="C194">
            <v>0</v>
          </cell>
          <cell r="D194">
            <v>0</v>
          </cell>
          <cell r="E194">
            <v>0</v>
          </cell>
          <cell r="F194">
            <v>0</v>
          </cell>
          <cell r="G194">
            <v>0</v>
          </cell>
          <cell r="H194">
            <v>0</v>
          </cell>
          <cell r="I194">
            <v>0</v>
          </cell>
          <cell r="J194">
            <v>0</v>
          </cell>
          <cell r="K194">
            <v>0</v>
          </cell>
          <cell r="L194">
            <v>0</v>
          </cell>
          <cell r="M194">
            <v>0</v>
          </cell>
          <cell r="N194">
            <v>0</v>
          </cell>
          <cell r="O194">
            <v>0</v>
          </cell>
        </row>
        <row r="195">
          <cell r="A195">
            <v>8270</v>
          </cell>
          <cell r="B195" t="str">
            <v>8270 - EQUIPMENT RENTAL</v>
          </cell>
          <cell r="C195">
            <v>0</v>
          </cell>
          <cell r="D195">
            <v>0</v>
          </cell>
          <cell r="E195">
            <v>0</v>
          </cell>
          <cell r="F195">
            <v>0</v>
          </cell>
          <cell r="G195">
            <v>0</v>
          </cell>
          <cell r="H195">
            <v>0</v>
          </cell>
          <cell r="I195">
            <v>0</v>
          </cell>
          <cell r="J195">
            <v>0</v>
          </cell>
          <cell r="K195">
            <v>0</v>
          </cell>
          <cell r="L195">
            <v>0</v>
          </cell>
          <cell r="M195">
            <v>0</v>
          </cell>
          <cell r="N195">
            <v>0</v>
          </cell>
          <cell r="O195">
            <v>0</v>
          </cell>
        </row>
        <row r="196">
          <cell r="A196">
            <v>8280</v>
          </cell>
          <cell r="B196" t="str">
            <v>8280 - NON-CAPITALIZED EQUIPMENT/FURNITURE</v>
          </cell>
          <cell r="C196">
            <v>0</v>
          </cell>
          <cell r="D196">
            <v>0</v>
          </cell>
          <cell r="E196">
            <v>0</v>
          </cell>
          <cell r="F196">
            <v>0</v>
          </cell>
          <cell r="G196">
            <v>0</v>
          </cell>
          <cell r="H196">
            <v>0</v>
          </cell>
          <cell r="I196">
            <v>0</v>
          </cell>
          <cell r="J196">
            <v>0</v>
          </cell>
          <cell r="K196">
            <v>0</v>
          </cell>
          <cell r="L196">
            <v>0</v>
          </cell>
          <cell r="M196">
            <v>0</v>
          </cell>
          <cell r="N196">
            <v>0</v>
          </cell>
          <cell r="O196">
            <v>0</v>
          </cell>
        </row>
        <row r="197">
          <cell r="A197">
            <v>8310</v>
          </cell>
          <cell r="B197" t="str">
            <v>8310 - CLINICAL STUDIES</v>
          </cell>
          <cell r="C197">
            <v>0</v>
          </cell>
          <cell r="D197">
            <v>0</v>
          </cell>
          <cell r="E197">
            <v>0</v>
          </cell>
          <cell r="F197">
            <v>0</v>
          </cell>
          <cell r="G197">
            <v>0</v>
          </cell>
          <cell r="H197">
            <v>0</v>
          </cell>
          <cell r="I197">
            <v>0</v>
          </cell>
          <cell r="J197">
            <v>0</v>
          </cell>
          <cell r="K197">
            <v>0</v>
          </cell>
          <cell r="L197">
            <v>0</v>
          </cell>
          <cell r="M197">
            <v>0</v>
          </cell>
          <cell r="N197">
            <v>0</v>
          </cell>
          <cell r="O197">
            <v>0</v>
          </cell>
        </row>
        <row r="198">
          <cell r="A198">
            <v>8351</v>
          </cell>
          <cell r="B198" t="str">
            <v>8351 - NON-CLINICAL STUDIES</v>
          </cell>
          <cell r="C198">
            <v>0</v>
          </cell>
          <cell r="D198">
            <v>0</v>
          </cell>
          <cell r="E198">
            <v>0</v>
          </cell>
          <cell r="F198">
            <v>0</v>
          </cell>
          <cell r="G198">
            <v>0</v>
          </cell>
          <cell r="H198">
            <v>0</v>
          </cell>
          <cell r="I198">
            <v>0</v>
          </cell>
          <cell r="J198">
            <v>0</v>
          </cell>
          <cell r="K198">
            <v>0</v>
          </cell>
          <cell r="L198">
            <v>0</v>
          </cell>
          <cell r="M198">
            <v>0</v>
          </cell>
          <cell r="N198">
            <v>0</v>
          </cell>
          <cell r="O198">
            <v>0</v>
          </cell>
        </row>
        <row r="199">
          <cell r="A199">
            <v>8410</v>
          </cell>
          <cell r="B199" t="str">
            <v>8410 - DRUG SUBSTANCE - DAPTO</v>
          </cell>
          <cell r="C199">
            <v>0</v>
          </cell>
          <cell r="D199">
            <v>0</v>
          </cell>
          <cell r="E199">
            <v>0</v>
          </cell>
          <cell r="F199">
            <v>0</v>
          </cell>
          <cell r="G199">
            <v>0</v>
          </cell>
          <cell r="H199">
            <v>0</v>
          </cell>
          <cell r="I199">
            <v>0</v>
          </cell>
          <cell r="J199">
            <v>0</v>
          </cell>
          <cell r="K199">
            <v>0</v>
          </cell>
          <cell r="L199">
            <v>0</v>
          </cell>
          <cell r="M199">
            <v>0</v>
          </cell>
          <cell r="N199">
            <v>0</v>
          </cell>
          <cell r="O199">
            <v>0</v>
          </cell>
        </row>
        <row r="200">
          <cell r="A200">
            <v>8411</v>
          </cell>
          <cell r="B200" t="str">
            <v>8411 - DRUG SUBSTANCE - CAB 175</v>
          </cell>
          <cell r="C200">
            <v>0</v>
          </cell>
          <cell r="D200">
            <v>0</v>
          </cell>
          <cell r="E200">
            <v>0</v>
          </cell>
          <cell r="F200">
            <v>0</v>
          </cell>
          <cell r="G200">
            <v>0</v>
          </cell>
          <cell r="H200">
            <v>0</v>
          </cell>
          <cell r="I200">
            <v>0</v>
          </cell>
          <cell r="J200">
            <v>0</v>
          </cell>
          <cell r="K200">
            <v>0</v>
          </cell>
          <cell r="L200">
            <v>0</v>
          </cell>
          <cell r="M200">
            <v>0</v>
          </cell>
          <cell r="N200">
            <v>0</v>
          </cell>
          <cell r="O200">
            <v>0</v>
          </cell>
        </row>
        <row r="201">
          <cell r="A201">
            <v>8420</v>
          </cell>
          <cell r="B201" t="str">
            <v>8420 - FILL FINISH</v>
          </cell>
          <cell r="C201">
            <v>0</v>
          </cell>
          <cell r="D201">
            <v>0</v>
          </cell>
          <cell r="E201">
            <v>0</v>
          </cell>
          <cell r="F201">
            <v>0</v>
          </cell>
          <cell r="G201">
            <v>0</v>
          </cell>
          <cell r="H201">
            <v>0</v>
          </cell>
          <cell r="I201">
            <v>0</v>
          </cell>
          <cell r="J201">
            <v>0</v>
          </cell>
          <cell r="K201">
            <v>0</v>
          </cell>
          <cell r="L201">
            <v>0</v>
          </cell>
          <cell r="M201">
            <v>0</v>
          </cell>
          <cell r="N201">
            <v>0</v>
          </cell>
          <cell r="O201">
            <v>0</v>
          </cell>
        </row>
        <row r="202">
          <cell r="A202">
            <v>8430</v>
          </cell>
          <cell r="B202" t="str">
            <v>8430 - FINISHED DRUG</v>
          </cell>
          <cell r="C202">
            <v>0</v>
          </cell>
          <cell r="D202">
            <v>0</v>
          </cell>
          <cell r="E202">
            <v>0</v>
          </cell>
          <cell r="F202">
            <v>0</v>
          </cell>
          <cell r="G202">
            <v>0</v>
          </cell>
          <cell r="H202">
            <v>0</v>
          </cell>
          <cell r="I202">
            <v>0</v>
          </cell>
          <cell r="J202">
            <v>0</v>
          </cell>
          <cell r="K202">
            <v>0</v>
          </cell>
          <cell r="L202">
            <v>0</v>
          </cell>
          <cell r="M202">
            <v>0</v>
          </cell>
          <cell r="N202">
            <v>0</v>
          </cell>
          <cell r="O202">
            <v>0</v>
          </cell>
        </row>
        <row r="203">
          <cell r="A203">
            <v>8440</v>
          </cell>
          <cell r="B203" t="str">
            <v>8440 - FREIGHT - DRUG</v>
          </cell>
          <cell r="C203">
            <v>0</v>
          </cell>
          <cell r="D203">
            <v>0</v>
          </cell>
          <cell r="E203">
            <v>0</v>
          </cell>
          <cell r="F203">
            <v>0</v>
          </cell>
          <cell r="G203">
            <v>0</v>
          </cell>
          <cell r="H203">
            <v>0</v>
          </cell>
          <cell r="I203">
            <v>0</v>
          </cell>
          <cell r="J203">
            <v>0</v>
          </cell>
          <cell r="K203">
            <v>0</v>
          </cell>
          <cell r="L203">
            <v>0</v>
          </cell>
          <cell r="M203">
            <v>0</v>
          </cell>
          <cell r="N203">
            <v>0</v>
          </cell>
          <cell r="O203">
            <v>0</v>
          </cell>
        </row>
        <row r="204">
          <cell r="A204">
            <v>8510</v>
          </cell>
          <cell r="B204" t="str">
            <v>8510 - DSM MFG PROCESS DEVELOPMENT</v>
          </cell>
          <cell r="C204">
            <v>0</v>
          </cell>
          <cell r="D204">
            <v>0</v>
          </cell>
          <cell r="E204">
            <v>0</v>
          </cell>
          <cell r="F204">
            <v>0</v>
          </cell>
          <cell r="G204">
            <v>0</v>
          </cell>
          <cell r="H204">
            <v>0</v>
          </cell>
          <cell r="I204">
            <v>0</v>
          </cell>
          <cell r="J204">
            <v>0</v>
          </cell>
          <cell r="K204">
            <v>0</v>
          </cell>
          <cell r="L204">
            <v>0</v>
          </cell>
          <cell r="M204">
            <v>0</v>
          </cell>
          <cell r="N204">
            <v>0</v>
          </cell>
          <cell r="O204">
            <v>0</v>
          </cell>
        </row>
        <row r="205">
          <cell r="A205">
            <v>8520</v>
          </cell>
          <cell r="B205" t="str">
            <v>8520 - ABBOTT MFG PROCESS DEVELOPMENT</v>
          </cell>
          <cell r="C205">
            <v>0</v>
          </cell>
          <cell r="D205">
            <v>0</v>
          </cell>
          <cell r="E205">
            <v>0</v>
          </cell>
          <cell r="F205">
            <v>0</v>
          </cell>
          <cell r="G205">
            <v>0</v>
          </cell>
          <cell r="H205">
            <v>0</v>
          </cell>
          <cell r="I205">
            <v>0</v>
          </cell>
          <cell r="J205">
            <v>0</v>
          </cell>
          <cell r="K205">
            <v>0</v>
          </cell>
          <cell r="L205">
            <v>0</v>
          </cell>
          <cell r="M205">
            <v>0</v>
          </cell>
          <cell r="N205">
            <v>0</v>
          </cell>
          <cell r="O205">
            <v>0</v>
          </cell>
        </row>
        <row r="206">
          <cell r="A206">
            <v>8525</v>
          </cell>
          <cell r="B206" t="str">
            <v>8525 - SECOND FILL LINE PROCESS DEVELOPMENT</v>
          </cell>
          <cell r="C206">
            <v>0</v>
          </cell>
          <cell r="D206">
            <v>0</v>
          </cell>
          <cell r="E206">
            <v>0</v>
          </cell>
          <cell r="F206">
            <v>0</v>
          </cell>
          <cell r="G206">
            <v>0</v>
          </cell>
          <cell r="H206">
            <v>0</v>
          </cell>
          <cell r="I206">
            <v>0</v>
          </cell>
          <cell r="J206">
            <v>0</v>
          </cell>
          <cell r="K206">
            <v>0</v>
          </cell>
          <cell r="L206">
            <v>0</v>
          </cell>
          <cell r="M206">
            <v>0</v>
          </cell>
          <cell r="N206">
            <v>0</v>
          </cell>
          <cell r="O206">
            <v>0</v>
          </cell>
        </row>
        <row r="207">
          <cell r="A207">
            <v>8527</v>
          </cell>
          <cell r="B207" t="str">
            <v>8527 - 350MG DEVELOPMENT EFFORT</v>
          </cell>
          <cell r="C207">
            <v>0</v>
          </cell>
          <cell r="D207">
            <v>0</v>
          </cell>
          <cell r="E207">
            <v>0</v>
          </cell>
          <cell r="F207">
            <v>0</v>
          </cell>
          <cell r="G207">
            <v>0</v>
          </cell>
          <cell r="H207">
            <v>0</v>
          </cell>
          <cell r="I207">
            <v>0</v>
          </cell>
          <cell r="J207">
            <v>0</v>
          </cell>
          <cell r="K207">
            <v>0</v>
          </cell>
          <cell r="L207">
            <v>0</v>
          </cell>
          <cell r="M207">
            <v>0</v>
          </cell>
          <cell r="N207">
            <v>0</v>
          </cell>
          <cell r="O207">
            <v>0</v>
          </cell>
        </row>
        <row r="208">
          <cell r="A208">
            <v>8528</v>
          </cell>
          <cell r="B208" t="str">
            <v>8528 - 250MG DEVELOPMENT EFFORT</v>
          </cell>
          <cell r="C208">
            <v>0</v>
          </cell>
          <cell r="D208">
            <v>0</v>
          </cell>
          <cell r="E208">
            <v>0</v>
          </cell>
          <cell r="F208">
            <v>0</v>
          </cell>
          <cell r="G208">
            <v>0</v>
          </cell>
          <cell r="H208">
            <v>0</v>
          </cell>
          <cell r="I208">
            <v>0</v>
          </cell>
          <cell r="J208">
            <v>0</v>
          </cell>
          <cell r="K208">
            <v>0</v>
          </cell>
          <cell r="L208">
            <v>0</v>
          </cell>
          <cell r="M208">
            <v>0</v>
          </cell>
          <cell r="N208">
            <v>0</v>
          </cell>
          <cell r="O208">
            <v>0</v>
          </cell>
        </row>
        <row r="209">
          <cell r="A209">
            <v>8530</v>
          </cell>
          <cell r="B209" t="str">
            <v>8530 - ACS MFG PROCESS DEVELOPMENT</v>
          </cell>
          <cell r="C209">
            <v>0</v>
          </cell>
          <cell r="D209">
            <v>0</v>
          </cell>
          <cell r="E209">
            <v>0</v>
          </cell>
          <cell r="F209">
            <v>0</v>
          </cell>
          <cell r="G209">
            <v>0</v>
          </cell>
          <cell r="H209">
            <v>0</v>
          </cell>
          <cell r="I209">
            <v>0</v>
          </cell>
          <cell r="J209">
            <v>0</v>
          </cell>
          <cell r="K209">
            <v>0</v>
          </cell>
          <cell r="L209">
            <v>0</v>
          </cell>
          <cell r="M209">
            <v>0</v>
          </cell>
          <cell r="N209">
            <v>0</v>
          </cell>
          <cell r="O209">
            <v>0</v>
          </cell>
        </row>
        <row r="210">
          <cell r="A210">
            <v>8540</v>
          </cell>
          <cell r="B210" t="str">
            <v>8540 - SANDOZ MFG PROCESS DEVELOPMENT</v>
          </cell>
          <cell r="C210">
            <v>0</v>
          </cell>
          <cell r="D210">
            <v>0</v>
          </cell>
          <cell r="E210">
            <v>0</v>
          </cell>
          <cell r="F210">
            <v>0</v>
          </cell>
          <cell r="G210">
            <v>0</v>
          </cell>
          <cell r="H210">
            <v>0</v>
          </cell>
          <cell r="I210">
            <v>0</v>
          </cell>
          <cell r="J210">
            <v>0</v>
          </cell>
          <cell r="K210">
            <v>0</v>
          </cell>
          <cell r="L210">
            <v>0</v>
          </cell>
          <cell r="M210">
            <v>0</v>
          </cell>
          <cell r="N210">
            <v>0</v>
          </cell>
          <cell r="O210">
            <v>0</v>
          </cell>
        </row>
        <row r="211">
          <cell r="A211">
            <v>8541</v>
          </cell>
          <cell r="B211" t="str">
            <v>8541 - CHEMISTRY PROCESS DEVELOPMENT</v>
          </cell>
          <cell r="C211">
            <v>0</v>
          </cell>
          <cell r="D211">
            <v>0</v>
          </cell>
          <cell r="E211">
            <v>0</v>
          </cell>
          <cell r="F211">
            <v>0</v>
          </cell>
          <cell r="G211">
            <v>0</v>
          </cell>
          <cell r="H211">
            <v>0</v>
          </cell>
          <cell r="I211">
            <v>0</v>
          </cell>
          <cell r="J211">
            <v>0</v>
          </cell>
          <cell r="K211">
            <v>0</v>
          </cell>
          <cell r="L211">
            <v>0</v>
          </cell>
          <cell r="M211">
            <v>0</v>
          </cell>
          <cell r="N211">
            <v>0</v>
          </cell>
          <cell r="O211">
            <v>0</v>
          </cell>
        </row>
        <row r="212">
          <cell r="A212">
            <v>8542</v>
          </cell>
          <cell r="B212" t="str">
            <v>8542 - HEPEX-B MFG PROCESS DEVELOPMENT</v>
          </cell>
          <cell r="C212">
            <v>0</v>
          </cell>
          <cell r="D212">
            <v>0</v>
          </cell>
          <cell r="E212">
            <v>0</v>
          </cell>
          <cell r="F212">
            <v>0</v>
          </cell>
          <cell r="G212">
            <v>0</v>
          </cell>
          <cell r="H212">
            <v>0</v>
          </cell>
          <cell r="I212">
            <v>0</v>
          </cell>
          <cell r="J212">
            <v>0</v>
          </cell>
          <cell r="K212">
            <v>0</v>
          </cell>
          <cell r="L212">
            <v>0</v>
          </cell>
          <cell r="M212">
            <v>0</v>
          </cell>
          <cell r="N212">
            <v>0</v>
          </cell>
          <cell r="O212">
            <v>0</v>
          </cell>
        </row>
        <row r="213">
          <cell r="A213">
            <v>8543</v>
          </cell>
          <cell r="B213" t="str">
            <v>8543 - LIPO II/A5 PROCESS DEVELOPMENT</v>
          </cell>
          <cell r="C213">
            <v>0</v>
          </cell>
          <cell r="D213">
            <v>0</v>
          </cell>
          <cell r="E213">
            <v>0</v>
          </cell>
          <cell r="F213">
            <v>0</v>
          </cell>
          <cell r="G213">
            <v>0</v>
          </cell>
          <cell r="H213">
            <v>0</v>
          </cell>
          <cell r="I213">
            <v>0</v>
          </cell>
          <cell r="J213">
            <v>0</v>
          </cell>
          <cell r="K213">
            <v>0</v>
          </cell>
          <cell r="L213">
            <v>0</v>
          </cell>
          <cell r="M213">
            <v>0</v>
          </cell>
          <cell r="N213">
            <v>0</v>
          </cell>
          <cell r="O213">
            <v>0</v>
          </cell>
        </row>
        <row r="214">
          <cell r="A214">
            <v>8551</v>
          </cell>
          <cell r="B214" t="str">
            <v>8551 - LAB SERVICES</v>
          </cell>
          <cell r="C214">
            <v>0</v>
          </cell>
          <cell r="D214">
            <v>0</v>
          </cell>
          <cell r="E214">
            <v>0</v>
          </cell>
          <cell r="F214">
            <v>0</v>
          </cell>
          <cell r="G214">
            <v>0</v>
          </cell>
          <cell r="H214">
            <v>0</v>
          </cell>
          <cell r="I214">
            <v>0</v>
          </cell>
          <cell r="J214">
            <v>0</v>
          </cell>
          <cell r="K214">
            <v>0</v>
          </cell>
          <cell r="L214">
            <v>0</v>
          </cell>
          <cell r="M214">
            <v>0</v>
          </cell>
          <cell r="N214">
            <v>0</v>
          </cell>
          <cell r="O214">
            <v>0</v>
          </cell>
        </row>
        <row r="215">
          <cell r="A215">
            <v>8610</v>
          </cell>
          <cell r="B215" t="str">
            <v>8610 - LAB SUPPLIES</v>
          </cell>
          <cell r="C215">
            <v>0</v>
          </cell>
          <cell r="D215">
            <v>0</v>
          </cell>
          <cell r="E215">
            <v>0</v>
          </cell>
          <cell r="F215">
            <v>0</v>
          </cell>
          <cell r="G215">
            <v>0</v>
          </cell>
          <cell r="H215">
            <v>0</v>
          </cell>
          <cell r="I215">
            <v>0</v>
          </cell>
          <cell r="J215">
            <v>0</v>
          </cell>
          <cell r="K215">
            <v>0</v>
          </cell>
          <cell r="L215">
            <v>0</v>
          </cell>
          <cell r="M215">
            <v>0</v>
          </cell>
          <cell r="N215">
            <v>0</v>
          </cell>
          <cell r="O215">
            <v>0</v>
          </cell>
        </row>
        <row r="216">
          <cell r="A216">
            <v>8612</v>
          </cell>
          <cell r="B216" t="str">
            <v>8612 - STOCKROOM SUPPLIES</v>
          </cell>
          <cell r="C216">
            <v>0</v>
          </cell>
          <cell r="D216">
            <v>0</v>
          </cell>
          <cell r="E216">
            <v>0</v>
          </cell>
          <cell r="F216">
            <v>0</v>
          </cell>
          <cell r="G216">
            <v>0</v>
          </cell>
          <cell r="H216">
            <v>0</v>
          </cell>
          <cell r="I216">
            <v>0</v>
          </cell>
          <cell r="J216">
            <v>0</v>
          </cell>
          <cell r="K216">
            <v>0</v>
          </cell>
          <cell r="L216">
            <v>0</v>
          </cell>
          <cell r="M216">
            <v>0</v>
          </cell>
          <cell r="N216">
            <v>0</v>
          </cell>
          <cell r="O216">
            <v>0</v>
          </cell>
        </row>
        <row r="217">
          <cell r="A217">
            <v>8620</v>
          </cell>
          <cell r="B217" t="str">
            <v>8620 - DISPOSABLES</v>
          </cell>
          <cell r="C217">
            <v>0</v>
          </cell>
          <cell r="D217">
            <v>0</v>
          </cell>
          <cell r="E217">
            <v>0</v>
          </cell>
          <cell r="F217">
            <v>0</v>
          </cell>
          <cell r="G217">
            <v>0</v>
          </cell>
          <cell r="H217">
            <v>0</v>
          </cell>
          <cell r="I217">
            <v>0</v>
          </cell>
          <cell r="J217">
            <v>0</v>
          </cell>
          <cell r="K217">
            <v>0</v>
          </cell>
          <cell r="L217">
            <v>0</v>
          </cell>
          <cell r="M217">
            <v>0</v>
          </cell>
          <cell r="N217">
            <v>0</v>
          </cell>
          <cell r="O217">
            <v>0</v>
          </cell>
        </row>
        <row r="218">
          <cell r="A218">
            <v>8630</v>
          </cell>
          <cell r="B218" t="str">
            <v>8630 - LAB EQUIPMENT MAINTENANCE</v>
          </cell>
          <cell r="C218">
            <v>0</v>
          </cell>
          <cell r="D218">
            <v>0</v>
          </cell>
          <cell r="E218">
            <v>0</v>
          </cell>
          <cell r="F218">
            <v>0</v>
          </cell>
          <cell r="G218">
            <v>0</v>
          </cell>
          <cell r="H218">
            <v>0</v>
          </cell>
          <cell r="I218">
            <v>0</v>
          </cell>
          <cell r="J218">
            <v>0</v>
          </cell>
          <cell r="K218">
            <v>0</v>
          </cell>
          <cell r="L218">
            <v>0</v>
          </cell>
          <cell r="M218">
            <v>0</v>
          </cell>
          <cell r="N218">
            <v>0</v>
          </cell>
          <cell r="O218">
            <v>0</v>
          </cell>
        </row>
        <row r="219">
          <cell r="A219">
            <v>8640</v>
          </cell>
          <cell r="B219" t="str">
            <v>8640 - LAB EQUIPMENT RENTAL</v>
          </cell>
          <cell r="C219">
            <v>0</v>
          </cell>
          <cell r="D219">
            <v>0</v>
          </cell>
          <cell r="E219">
            <v>0</v>
          </cell>
          <cell r="F219">
            <v>0</v>
          </cell>
          <cell r="G219">
            <v>0</v>
          </cell>
          <cell r="H219">
            <v>0</v>
          </cell>
          <cell r="I219">
            <v>0</v>
          </cell>
          <cell r="J219">
            <v>0</v>
          </cell>
          <cell r="K219">
            <v>0</v>
          </cell>
          <cell r="L219">
            <v>0</v>
          </cell>
          <cell r="M219">
            <v>0</v>
          </cell>
          <cell r="N219">
            <v>0</v>
          </cell>
          <cell r="O219">
            <v>0</v>
          </cell>
        </row>
        <row r="220">
          <cell r="A220">
            <v>8650</v>
          </cell>
          <cell r="B220" t="str">
            <v>8650 - LIBRARY</v>
          </cell>
          <cell r="C220">
            <v>0</v>
          </cell>
          <cell r="D220">
            <v>0</v>
          </cell>
          <cell r="E220">
            <v>0</v>
          </cell>
          <cell r="F220">
            <v>0</v>
          </cell>
          <cell r="G220">
            <v>0</v>
          </cell>
          <cell r="H220">
            <v>0</v>
          </cell>
          <cell r="I220">
            <v>0</v>
          </cell>
          <cell r="J220">
            <v>0</v>
          </cell>
          <cell r="K220">
            <v>0</v>
          </cell>
          <cell r="L220">
            <v>0</v>
          </cell>
          <cell r="M220">
            <v>0</v>
          </cell>
          <cell r="N220">
            <v>0</v>
          </cell>
          <cell r="O220">
            <v>0</v>
          </cell>
        </row>
        <row r="221">
          <cell r="A221">
            <v>8699</v>
          </cell>
          <cell r="B221" t="str">
            <v>8699 - INTERCOMPANY TRANSFER PRICING EXP</v>
          </cell>
          <cell r="C221">
            <v>0</v>
          </cell>
          <cell r="D221">
            <v>0</v>
          </cell>
          <cell r="E221">
            <v>0</v>
          </cell>
          <cell r="F221">
            <v>0</v>
          </cell>
          <cell r="G221">
            <v>0</v>
          </cell>
          <cell r="H221">
            <v>0</v>
          </cell>
          <cell r="I221">
            <v>0</v>
          </cell>
          <cell r="J221">
            <v>0</v>
          </cell>
          <cell r="K221">
            <v>0</v>
          </cell>
          <cell r="L221">
            <v>0</v>
          </cell>
          <cell r="M221">
            <v>0</v>
          </cell>
          <cell r="N221">
            <v>0</v>
          </cell>
          <cell r="O221">
            <v>0</v>
          </cell>
        </row>
        <row r="222">
          <cell r="A222">
            <v>8720</v>
          </cell>
          <cell r="B222" t="str">
            <v>8720 - PROPERTY INSURANCE</v>
          </cell>
          <cell r="C222">
            <v>0</v>
          </cell>
          <cell r="D222">
            <v>0</v>
          </cell>
          <cell r="E222">
            <v>0</v>
          </cell>
          <cell r="F222">
            <v>0</v>
          </cell>
          <cell r="G222">
            <v>0</v>
          </cell>
          <cell r="H222">
            <v>0</v>
          </cell>
          <cell r="I222">
            <v>0</v>
          </cell>
          <cell r="J222">
            <v>0</v>
          </cell>
          <cell r="K222">
            <v>0</v>
          </cell>
          <cell r="L222">
            <v>0</v>
          </cell>
          <cell r="M222">
            <v>0</v>
          </cell>
          <cell r="N222">
            <v>0</v>
          </cell>
          <cell r="O222">
            <v>0</v>
          </cell>
        </row>
        <row r="223">
          <cell r="A223">
            <v>8730</v>
          </cell>
          <cell r="B223" t="str">
            <v>8730 - PRODUCT LIABILITY</v>
          </cell>
          <cell r="C223">
            <v>0</v>
          </cell>
          <cell r="D223">
            <v>0</v>
          </cell>
          <cell r="E223">
            <v>0</v>
          </cell>
          <cell r="F223">
            <v>0</v>
          </cell>
          <cell r="G223">
            <v>0</v>
          </cell>
          <cell r="H223">
            <v>0</v>
          </cell>
          <cell r="I223">
            <v>0</v>
          </cell>
          <cell r="J223">
            <v>0</v>
          </cell>
          <cell r="K223">
            <v>0</v>
          </cell>
          <cell r="L223">
            <v>0</v>
          </cell>
          <cell r="M223">
            <v>0</v>
          </cell>
          <cell r="N223">
            <v>0</v>
          </cell>
          <cell r="O223">
            <v>0</v>
          </cell>
        </row>
        <row r="224">
          <cell r="A224">
            <v>8740</v>
          </cell>
          <cell r="B224" t="str">
            <v>8740 - GENERAL LIABILITY</v>
          </cell>
          <cell r="C224">
            <v>0</v>
          </cell>
          <cell r="D224">
            <v>0</v>
          </cell>
          <cell r="E224">
            <v>0</v>
          </cell>
          <cell r="F224">
            <v>0</v>
          </cell>
          <cell r="G224">
            <v>0</v>
          </cell>
          <cell r="H224">
            <v>0</v>
          </cell>
          <cell r="I224">
            <v>0</v>
          </cell>
          <cell r="J224">
            <v>0</v>
          </cell>
          <cell r="K224">
            <v>0</v>
          </cell>
          <cell r="L224">
            <v>0</v>
          </cell>
          <cell r="M224">
            <v>0</v>
          </cell>
          <cell r="N224">
            <v>0</v>
          </cell>
          <cell r="O224">
            <v>0</v>
          </cell>
        </row>
        <row r="225">
          <cell r="A225">
            <v>8750</v>
          </cell>
          <cell r="B225" t="str">
            <v>8750 - D&amp;O</v>
          </cell>
          <cell r="C225">
            <v>0</v>
          </cell>
          <cell r="D225">
            <v>0</v>
          </cell>
          <cell r="E225">
            <v>0</v>
          </cell>
          <cell r="F225">
            <v>0</v>
          </cell>
          <cell r="G225">
            <v>0</v>
          </cell>
          <cell r="H225">
            <v>0</v>
          </cell>
          <cell r="I225">
            <v>0</v>
          </cell>
          <cell r="J225">
            <v>0</v>
          </cell>
          <cell r="K225">
            <v>0</v>
          </cell>
          <cell r="L225">
            <v>0</v>
          </cell>
          <cell r="M225">
            <v>0</v>
          </cell>
          <cell r="N225">
            <v>0</v>
          </cell>
          <cell r="O225">
            <v>0</v>
          </cell>
        </row>
        <row r="226">
          <cell r="A226">
            <v>8770</v>
          </cell>
          <cell r="B226" t="str">
            <v>8770 - LEGAL INSURANCE</v>
          </cell>
          <cell r="C226">
            <v>0</v>
          </cell>
          <cell r="D226">
            <v>0</v>
          </cell>
          <cell r="E226">
            <v>0</v>
          </cell>
          <cell r="F226">
            <v>0</v>
          </cell>
          <cell r="G226">
            <v>0</v>
          </cell>
          <cell r="H226">
            <v>0</v>
          </cell>
          <cell r="I226">
            <v>0</v>
          </cell>
          <cell r="J226">
            <v>0</v>
          </cell>
          <cell r="K226">
            <v>0</v>
          </cell>
          <cell r="L226">
            <v>0</v>
          </cell>
          <cell r="M226">
            <v>0</v>
          </cell>
          <cell r="N226">
            <v>0</v>
          </cell>
          <cell r="O226">
            <v>0</v>
          </cell>
        </row>
        <row r="227">
          <cell r="A227">
            <v>8902</v>
          </cell>
          <cell r="B227" t="str">
            <v>8902 - FACILITIES ALLOCATION IN</v>
          </cell>
          <cell r="C227">
            <v>6124</v>
          </cell>
          <cell r="D227">
            <v>6124</v>
          </cell>
          <cell r="E227">
            <v>2974</v>
          </cell>
          <cell r="F227">
            <v>0</v>
          </cell>
          <cell r="G227">
            <v>0</v>
          </cell>
          <cell r="H227">
            <v>0</v>
          </cell>
          <cell r="I227">
            <v>0</v>
          </cell>
          <cell r="J227">
            <v>0</v>
          </cell>
          <cell r="K227">
            <v>0</v>
          </cell>
          <cell r="L227">
            <v>0</v>
          </cell>
          <cell r="M227">
            <v>0</v>
          </cell>
          <cell r="N227">
            <v>0</v>
          </cell>
          <cell r="O227">
            <v>15221</v>
          </cell>
        </row>
        <row r="228">
          <cell r="A228">
            <v>8903</v>
          </cell>
          <cell r="B228" t="str">
            <v>8903 - IT ALLOCATION IN</v>
          </cell>
          <cell r="C228">
            <v>4360</v>
          </cell>
          <cell r="D228">
            <v>3952</v>
          </cell>
          <cell r="E228">
            <v>11227</v>
          </cell>
          <cell r="F228">
            <v>0</v>
          </cell>
          <cell r="G228">
            <v>0</v>
          </cell>
          <cell r="H228">
            <v>0</v>
          </cell>
          <cell r="I228">
            <v>0</v>
          </cell>
          <cell r="J228">
            <v>0</v>
          </cell>
          <cell r="K228">
            <v>0</v>
          </cell>
          <cell r="L228">
            <v>0</v>
          </cell>
          <cell r="M228">
            <v>0</v>
          </cell>
          <cell r="N228">
            <v>0</v>
          </cell>
          <cell r="O228">
            <v>19539</v>
          </cell>
        </row>
        <row r="229">
          <cell r="A229">
            <v>8904</v>
          </cell>
          <cell r="B229" t="str">
            <v>8904 - VACATION ALLOCATION</v>
          </cell>
          <cell r="C229">
            <v>0</v>
          </cell>
          <cell r="D229">
            <v>0</v>
          </cell>
          <cell r="E229">
            <v>0</v>
          </cell>
          <cell r="F229">
            <v>0</v>
          </cell>
          <cell r="G229">
            <v>0</v>
          </cell>
          <cell r="H229">
            <v>0</v>
          </cell>
          <cell r="I229">
            <v>0</v>
          </cell>
          <cell r="J229">
            <v>0</v>
          </cell>
          <cell r="K229">
            <v>0</v>
          </cell>
          <cell r="L229">
            <v>0</v>
          </cell>
          <cell r="M229">
            <v>0</v>
          </cell>
          <cell r="N229">
            <v>0</v>
          </cell>
          <cell r="O229">
            <v>0</v>
          </cell>
        </row>
        <row r="230">
          <cell r="A230">
            <v>8905</v>
          </cell>
          <cell r="B230" t="str">
            <v>8905 - CORPORATE ALLOCATION</v>
          </cell>
          <cell r="C230">
            <v>3990</v>
          </cell>
          <cell r="D230">
            <v>2663</v>
          </cell>
          <cell r="E230">
            <v>4179</v>
          </cell>
          <cell r="F230">
            <v>0</v>
          </cell>
          <cell r="G230">
            <v>0</v>
          </cell>
          <cell r="H230">
            <v>0</v>
          </cell>
          <cell r="I230">
            <v>0</v>
          </cell>
          <cell r="J230">
            <v>0</v>
          </cell>
          <cell r="K230">
            <v>0</v>
          </cell>
          <cell r="L230">
            <v>0</v>
          </cell>
          <cell r="M230">
            <v>0</v>
          </cell>
          <cell r="N230">
            <v>0</v>
          </cell>
          <cell r="O230">
            <v>10832</v>
          </cell>
        </row>
        <row r="231">
          <cell r="A231">
            <v>8906</v>
          </cell>
          <cell r="B231" t="str">
            <v>8906 - QA/QC ALLOCATION</v>
          </cell>
          <cell r="C231">
            <v>0</v>
          </cell>
          <cell r="D231">
            <v>0</v>
          </cell>
          <cell r="E231">
            <v>0</v>
          </cell>
          <cell r="F231">
            <v>0</v>
          </cell>
          <cell r="G231">
            <v>0</v>
          </cell>
          <cell r="H231">
            <v>0</v>
          </cell>
          <cell r="I231">
            <v>0</v>
          </cell>
          <cell r="J231">
            <v>0</v>
          </cell>
          <cell r="K231">
            <v>0</v>
          </cell>
          <cell r="L231">
            <v>0</v>
          </cell>
          <cell r="M231">
            <v>0</v>
          </cell>
          <cell r="N231">
            <v>0</v>
          </cell>
          <cell r="O231">
            <v>0</v>
          </cell>
        </row>
        <row r="232">
          <cell r="A232">
            <v>8907</v>
          </cell>
          <cell r="B232" t="str">
            <v>8907 - MANUFACTURING ALLOCATION</v>
          </cell>
          <cell r="C232">
            <v>0</v>
          </cell>
          <cell r="D232">
            <v>0</v>
          </cell>
          <cell r="E232">
            <v>0</v>
          </cell>
          <cell r="F232">
            <v>0</v>
          </cell>
          <cell r="G232">
            <v>0</v>
          </cell>
          <cell r="H232">
            <v>0</v>
          </cell>
          <cell r="I232">
            <v>0</v>
          </cell>
          <cell r="J232">
            <v>0</v>
          </cell>
          <cell r="K232">
            <v>0</v>
          </cell>
          <cell r="L232">
            <v>0</v>
          </cell>
          <cell r="M232">
            <v>0</v>
          </cell>
          <cell r="N232">
            <v>0</v>
          </cell>
          <cell r="O232">
            <v>0</v>
          </cell>
        </row>
        <row r="233">
          <cell r="A233">
            <v>8908</v>
          </cell>
          <cell r="B233" t="str">
            <v>8908 - VARIANCE ALLOCATION</v>
          </cell>
          <cell r="C233">
            <v>0</v>
          </cell>
          <cell r="D233">
            <v>0</v>
          </cell>
          <cell r="E233">
            <v>0</v>
          </cell>
          <cell r="F233">
            <v>0</v>
          </cell>
          <cell r="G233">
            <v>0</v>
          </cell>
          <cell r="H233">
            <v>0</v>
          </cell>
          <cell r="I233">
            <v>0</v>
          </cell>
          <cell r="J233">
            <v>0</v>
          </cell>
          <cell r="K233">
            <v>0</v>
          </cell>
          <cell r="L233">
            <v>0</v>
          </cell>
          <cell r="M233">
            <v>0</v>
          </cell>
          <cell r="N233">
            <v>0</v>
          </cell>
          <cell r="O233">
            <v>0</v>
          </cell>
        </row>
        <row r="234">
          <cell r="A234">
            <v>8912</v>
          </cell>
          <cell r="B234" t="str">
            <v>8912 - FACILITIES ALLOCATION OUT</v>
          </cell>
          <cell r="C234">
            <v>0</v>
          </cell>
          <cell r="D234">
            <v>0</v>
          </cell>
          <cell r="E234">
            <v>0</v>
          </cell>
          <cell r="F234">
            <v>0</v>
          </cell>
          <cell r="G234">
            <v>0</v>
          </cell>
          <cell r="H234">
            <v>0</v>
          </cell>
          <cell r="I234">
            <v>0</v>
          </cell>
          <cell r="J234">
            <v>0</v>
          </cell>
          <cell r="K234">
            <v>0</v>
          </cell>
          <cell r="L234">
            <v>0</v>
          </cell>
          <cell r="M234">
            <v>0</v>
          </cell>
          <cell r="N234">
            <v>0</v>
          </cell>
          <cell r="O234">
            <v>0</v>
          </cell>
        </row>
        <row r="235">
          <cell r="A235">
            <v>8913</v>
          </cell>
          <cell r="B235" t="str">
            <v>8913 - IT ALLOCATION OUT</v>
          </cell>
          <cell r="C235">
            <v>0</v>
          </cell>
          <cell r="D235">
            <v>0</v>
          </cell>
          <cell r="E235">
            <v>0</v>
          </cell>
          <cell r="F235">
            <v>0</v>
          </cell>
          <cell r="G235">
            <v>0</v>
          </cell>
          <cell r="H235">
            <v>0</v>
          </cell>
          <cell r="I235">
            <v>0</v>
          </cell>
          <cell r="J235">
            <v>0</v>
          </cell>
          <cell r="K235">
            <v>0</v>
          </cell>
          <cell r="L235">
            <v>0</v>
          </cell>
          <cell r="M235">
            <v>0</v>
          </cell>
          <cell r="N235">
            <v>0</v>
          </cell>
          <cell r="O235">
            <v>0</v>
          </cell>
        </row>
        <row r="236">
          <cell r="A236">
            <v>8920</v>
          </cell>
          <cell r="B236" t="str">
            <v>8920 - INTERCOMPANY ALLOCATION</v>
          </cell>
          <cell r="C236">
            <v>0</v>
          </cell>
          <cell r="D236">
            <v>0</v>
          </cell>
          <cell r="E236">
            <v>0</v>
          </cell>
          <cell r="F236">
            <v>0</v>
          </cell>
          <cell r="G236">
            <v>0</v>
          </cell>
          <cell r="H236">
            <v>0</v>
          </cell>
          <cell r="I236">
            <v>0</v>
          </cell>
          <cell r="J236">
            <v>0</v>
          </cell>
          <cell r="K236">
            <v>0</v>
          </cell>
          <cell r="L236">
            <v>0</v>
          </cell>
          <cell r="M236">
            <v>0</v>
          </cell>
          <cell r="N236">
            <v>0</v>
          </cell>
          <cell r="O236">
            <v>0</v>
          </cell>
        </row>
        <row r="237">
          <cell r="A237">
            <v>9010</v>
          </cell>
          <cell r="B237" t="str">
            <v>9010 - INTEREST INCOME</v>
          </cell>
          <cell r="C237">
            <v>0</v>
          </cell>
          <cell r="D237">
            <v>0</v>
          </cell>
          <cell r="E237">
            <v>0</v>
          </cell>
          <cell r="F237">
            <v>0</v>
          </cell>
          <cell r="G237">
            <v>0</v>
          </cell>
          <cell r="H237">
            <v>0</v>
          </cell>
          <cell r="I237">
            <v>0</v>
          </cell>
          <cell r="J237">
            <v>0</v>
          </cell>
          <cell r="K237">
            <v>0</v>
          </cell>
          <cell r="L237">
            <v>0</v>
          </cell>
          <cell r="M237">
            <v>0</v>
          </cell>
          <cell r="N237">
            <v>0</v>
          </cell>
          <cell r="O237">
            <v>0</v>
          </cell>
        </row>
        <row r="238">
          <cell r="A238">
            <v>9020</v>
          </cell>
          <cell r="B238" t="str">
            <v>9020 - INTEREST EXPENSE</v>
          </cell>
          <cell r="C238">
            <v>0</v>
          </cell>
          <cell r="D238">
            <v>0</v>
          </cell>
          <cell r="E238">
            <v>0</v>
          </cell>
          <cell r="F238">
            <v>0</v>
          </cell>
          <cell r="G238">
            <v>0</v>
          </cell>
          <cell r="H238">
            <v>0</v>
          </cell>
          <cell r="I238">
            <v>0</v>
          </cell>
          <cell r="J238">
            <v>0</v>
          </cell>
          <cell r="K238">
            <v>0</v>
          </cell>
          <cell r="L238">
            <v>0</v>
          </cell>
          <cell r="M238">
            <v>0</v>
          </cell>
          <cell r="N238">
            <v>0</v>
          </cell>
          <cell r="O238">
            <v>0</v>
          </cell>
        </row>
        <row r="239">
          <cell r="A239">
            <v>9025</v>
          </cell>
          <cell r="B239" t="str">
            <v>9025 - DEF FIN COSTS AMORTIZATION</v>
          </cell>
          <cell r="C239">
            <v>0</v>
          </cell>
          <cell r="D239">
            <v>0</v>
          </cell>
          <cell r="E239">
            <v>0</v>
          </cell>
          <cell r="F239">
            <v>0</v>
          </cell>
          <cell r="G239">
            <v>0</v>
          </cell>
          <cell r="H239">
            <v>0</v>
          </cell>
          <cell r="I239">
            <v>0</v>
          </cell>
          <cell r="J239">
            <v>0</v>
          </cell>
          <cell r="K239">
            <v>0</v>
          </cell>
          <cell r="L239">
            <v>0</v>
          </cell>
          <cell r="M239">
            <v>0</v>
          </cell>
          <cell r="N239">
            <v>0</v>
          </cell>
          <cell r="O239">
            <v>0</v>
          </cell>
        </row>
        <row r="240">
          <cell r="A240">
            <v>9030</v>
          </cell>
          <cell r="B240" t="str">
            <v>9030 - FINANCE LEASE INTEREST EXPENSE</v>
          </cell>
          <cell r="C240">
            <v>0</v>
          </cell>
          <cell r="D240">
            <v>0</v>
          </cell>
          <cell r="E240">
            <v>0</v>
          </cell>
          <cell r="F240">
            <v>0</v>
          </cell>
          <cell r="G240">
            <v>0</v>
          </cell>
          <cell r="H240">
            <v>0</v>
          </cell>
          <cell r="I240">
            <v>0</v>
          </cell>
          <cell r="J240">
            <v>0</v>
          </cell>
          <cell r="K240">
            <v>0</v>
          </cell>
          <cell r="L240">
            <v>0</v>
          </cell>
          <cell r="M240">
            <v>0</v>
          </cell>
          <cell r="N240">
            <v>0</v>
          </cell>
          <cell r="O240">
            <v>0</v>
          </cell>
        </row>
        <row r="241">
          <cell r="A241">
            <v>9040</v>
          </cell>
          <cell r="B241" t="str">
            <v>9040 - DEBT DISCOUNT AMORTIZATION</v>
          </cell>
          <cell r="C241">
            <v>0</v>
          </cell>
          <cell r="D241">
            <v>0</v>
          </cell>
          <cell r="E241">
            <v>0</v>
          </cell>
          <cell r="F241">
            <v>0</v>
          </cell>
          <cell r="G241">
            <v>0</v>
          </cell>
          <cell r="H241">
            <v>0</v>
          </cell>
          <cell r="I241">
            <v>0</v>
          </cell>
          <cell r="J241">
            <v>0</v>
          </cell>
          <cell r="K241">
            <v>0</v>
          </cell>
          <cell r="L241">
            <v>0</v>
          </cell>
          <cell r="M241">
            <v>0</v>
          </cell>
          <cell r="N241">
            <v>0</v>
          </cell>
          <cell r="O241">
            <v>0</v>
          </cell>
        </row>
        <row r="242">
          <cell r="A242">
            <v>9110</v>
          </cell>
          <cell r="B242" t="str">
            <v>9110 - MISCELLANEOUS ITEMS</v>
          </cell>
          <cell r="C242">
            <v>0</v>
          </cell>
          <cell r="D242">
            <v>0</v>
          </cell>
          <cell r="E242">
            <v>0</v>
          </cell>
          <cell r="F242">
            <v>0</v>
          </cell>
          <cell r="G242">
            <v>0</v>
          </cell>
          <cell r="H242">
            <v>0</v>
          </cell>
          <cell r="I242">
            <v>0</v>
          </cell>
          <cell r="J242">
            <v>0</v>
          </cell>
          <cell r="K242">
            <v>0</v>
          </cell>
          <cell r="L242">
            <v>0</v>
          </cell>
          <cell r="M242">
            <v>0</v>
          </cell>
          <cell r="N242">
            <v>0</v>
          </cell>
          <cell r="O242">
            <v>0</v>
          </cell>
        </row>
        <row r="243">
          <cell r="A243">
            <v>9116</v>
          </cell>
          <cell r="B243" t="str">
            <v>9116 - CHARITABLE CONTRIBUTIONS</v>
          </cell>
          <cell r="C243">
            <v>0</v>
          </cell>
          <cell r="D243">
            <v>0</v>
          </cell>
          <cell r="E243">
            <v>0</v>
          </cell>
          <cell r="F243">
            <v>0</v>
          </cell>
          <cell r="G243">
            <v>0</v>
          </cell>
          <cell r="H243">
            <v>0</v>
          </cell>
          <cell r="I243">
            <v>0</v>
          </cell>
          <cell r="J243">
            <v>0</v>
          </cell>
          <cell r="K243">
            <v>0</v>
          </cell>
          <cell r="L243">
            <v>0</v>
          </cell>
          <cell r="M243">
            <v>0</v>
          </cell>
          <cell r="N243">
            <v>0</v>
          </cell>
          <cell r="O243">
            <v>0</v>
          </cell>
        </row>
        <row r="244">
          <cell r="A244">
            <v>9117</v>
          </cell>
          <cell r="B244" t="str">
            <v>9117 - CHARITABLE DONATION OF PRODUCT</v>
          </cell>
          <cell r="C244">
            <v>0</v>
          </cell>
          <cell r="D244">
            <v>0</v>
          </cell>
          <cell r="E244">
            <v>0</v>
          </cell>
          <cell r="F244">
            <v>0</v>
          </cell>
          <cell r="G244">
            <v>0</v>
          </cell>
          <cell r="H244">
            <v>0</v>
          </cell>
          <cell r="I244">
            <v>0</v>
          </cell>
          <cell r="J244">
            <v>0</v>
          </cell>
          <cell r="K244">
            <v>0</v>
          </cell>
          <cell r="L244">
            <v>0</v>
          </cell>
          <cell r="M244">
            <v>0</v>
          </cell>
          <cell r="N244">
            <v>0</v>
          </cell>
          <cell r="O244">
            <v>0</v>
          </cell>
        </row>
        <row r="245">
          <cell r="A245">
            <v>9120</v>
          </cell>
          <cell r="B245" t="str">
            <v>9120 - (GAIN)/LOSS ON SALE OF FA</v>
          </cell>
          <cell r="C245">
            <v>0</v>
          </cell>
          <cell r="D245">
            <v>0</v>
          </cell>
          <cell r="E245">
            <v>0</v>
          </cell>
          <cell r="F245">
            <v>0</v>
          </cell>
          <cell r="G245">
            <v>0</v>
          </cell>
          <cell r="H245">
            <v>0</v>
          </cell>
          <cell r="I245">
            <v>0</v>
          </cell>
          <cell r="J245">
            <v>0</v>
          </cell>
          <cell r="K245">
            <v>0</v>
          </cell>
          <cell r="L245">
            <v>0</v>
          </cell>
          <cell r="M245">
            <v>0</v>
          </cell>
          <cell r="N245">
            <v>0</v>
          </cell>
          <cell r="O245">
            <v>0</v>
          </cell>
        </row>
        <row r="246">
          <cell r="A246">
            <v>9121</v>
          </cell>
          <cell r="B246" t="str">
            <v>9121 - GAIN/(LOSS) ON DEBT</v>
          </cell>
          <cell r="C246">
            <v>0</v>
          </cell>
          <cell r="D246">
            <v>0</v>
          </cell>
          <cell r="E246">
            <v>0</v>
          </cell>
          <cell r="F246">
            <v>0</v>
          </cell>
          <cell r="G246">
            <v>0</v>
          </cell>
          <cell r="H246">
            <v>0</v>
          </cell>
          <cell r="I246">
            <v>0</v>
          </cell>
          <cell r="J246">
            <v>0</v>
          </cell>
          <cell r="K246">
            <v>0</v>
          </cell>
          <cell r="L246">
            <v>0</v>
          </cell>
          <cell r="M246">
            <v>0</v>
          </cell>
          <cell r="N246">
            <v>0</v>
          </cell>
          <cell r="O246">
            <v>0</v>
          </cell>
        </row>
        <row r="247">
          <cell r="A247">
            <v>9125</v>
          </cell>
          <cell r="B247" t="str">
            <v>9125 - IMPAIRMENT LOSS</v>
          </cell>
          <cell r="C247">
            <v>0</v>
          </cell>
          <cell r="D247">
            <v>0</v>
          </cell>
          <cell r="E247">
            <v>0</v>
          </cell>
          <cell r="F247">
            <v>0</v>
          </cell>
          <cell r="G247">
            <v>0</v>
          </cell>
          <cell r="H247">
            <v>0</v>
          </cell>
          <cell r="I247">
            <v>0</v>
          </cell>
          <cell r="J247">
            <v>0</v>
          </cell>
          <cell r="K247">
            <v>0</v>
          </cell>
          <cell r="L247">
            <v>0</v>
          </cell>
          <cell r="M247">
            <v>0</v>
          </cell>
          <cell r="N247">
            <v>0</v>
          </cell>
          <cell r="O247">
            <v>0</v>
          </cell>
        </row>
        <row r="248">
          <cell r="A248">
            <v>9129</v>
          </cell>
          <cell r="B248" t="str">
            <v>9129 - UNREALIZED GAIN/LOSS ON SECURITIES</v>
          </cell>
          <cell r="C248">
            <v>0</v>
          </cell>
          <cell r="D248">
            <v>0</v>
          </cell>
          <cell r="E248">
            <v>0</v>
          </cell>
          <cell r="F248">
            <v>0</v>
          </cell>
          <cell r="G248">
            <v>0</v>
          </cell>
          <cell r="H248">
            <v>0</v>
          </cell>
          <cell r="I248">
            <v>0</v>
          </cell>
          <cell r="J248">
            <v>0</v>
          </cell>
          <cell r="K248">
            <v>0</v>
          </cell>
          <cell r="L248">
            <v>0</v>
          </cell>
          <cell r="M248">
            <v>0</v>
          </cell>
          <cell r="N248">
            <v>0</v>
          </cell>
          <cell r="O248">
            <v>0</v>
          </cell>
        </row>
        <row r="249">
          <cell r="A249">
            <v>0</v>
          </cell>
          <cell r="B249">
            <v>0</v>
          </cell>
          <cell r="C249">
            <v>0</v>
          </cell>
          <cell r="D249">
            <v>0</v>
          </cell>
          <cell r="E249">
            <v>0</v>
          </cell>
          <cell r="F249">
            <v>0</v>
          </cell>
          <cell r="G249">
            <v>0</v>
          </cell>
          <cell r="H249">
            <v>0</v>
          </cell>
          <cell r="I249">
            <v>0</v>
          </cell>
          <cell r="J249">
            <v>0</v>
          </cell>
          <cell r="K249">
            <v>0</v>
          </cell>
          <cell r="L249">
            <v>0</v>
          </cell>
          <cell r="M249">
            <v>0</v>
          </cell>
          <cell r="N249">
            <v>0</v>
          </cell>
          <cell r="O249">
            <v>0</v>
          </cell>
        </row>
        <row r="250">
          <cell r="A250">
            <v>0</v>
          </cell>
          <cell r="B250">
            <v>0</v>
          </cell>
          <cell r="C250">
            <v>0</v>
          </cell>
          <cell r="D250">
            <v>0</v>
          </cell>
          <cell r="E250">
            <v>0</v>
          </cell>
          <cell r="F250">
            <v>0</v>
          </cell>
          <cell r="G250">
            <v>0</v>
          </cell>
          <cell r="H250">
            <v>0</v>
          </cell>
          <cell r="I250">
            <v>0</v>
          </cell>
          <cell r="J250">
            <v>0</v>
          </cell>
          <cell r="K250">
            <v>0</v>
          </cell>
          <cell r="L250">
            <v>0</v>
          </cell>
          <cell r="M250">
            <v>0</v>
          </cell>
          <cell r="N250">
            <v>0</v>
          </cell>
          <cell r="O250">
            <v>0</v>
          </cell>
        </row>
        <row r="251">
          <cell r="A251">
            <v>0</v>
          </cell>
          <cell r="B251">
            <v>0</v>
          </cell>
          <cell r="C251">
            <v>0</v>
          </cell>
          <cell r="D251">
            <v>0</v>
          </cell>
          <cell r="E251">
            <v>0</v>
          </cell>
          <cell r="F251">
            <v>0</v>
          </cell>
          <cell r="G251">
            <v>0</v>
          </cell>
          <cell r="H251">
            <v>0</v>
          </cell>
          <cell r="I251">
            <v>0</v>
          </cell>
          <cell r="J251">
            <v>0</v>
          </cell>
          <cell r="K251">
            <v>0</v>
          </cell>
          <cell r="L251">
            <v>0</v>
          </cell>
          <cell r="M251">
            <v>0</v>
          </cell>
          <cell r="N251">
            <v>0</v>
          </cell>
          <cell r="O251">
            <v>0</v>
          </cell>
        </row>
        <row r="252">
          <cell r="A252">
            <v>0</v>
          </cell>
          <cell r="B252">
            <v>0</v>
          </cell>
          <cell r="C252">
            <v>0</v>
          </cell>
          <cell r="D252">
            <v>0</v>
          </cell>
          <cell r="E252">
            <v>0</v>
          </cell>
          <cell r="F252">
            <v>0</v>
          </cell>
          <cell r="G252">
            <v>0</v>
          </cell>
          <cell r="H252">
            <v>0</v>
          </cell>
          <cell r="I252">
            <v>0</v>
          </cell>
          <cell r="J252">
            <v>0</v>
          </cell>
          <cell r="K252">
            <v>0</v>
          </cell>
          <cell r="L252">
            <v>0</v>
          </cell>
          <cell r="M252">
            <v>0</v>
          </cell>
          <cell r="N252">
            <v>0</v>
          </cell>
          <cell r="O252">
            <v>0</v>
          </cell>
        </row>
        <row r="253">
          <cell r="A253">
            <v>0</v>
          </cell>
          <cell r="B253">
            <v>0</v>
          </cell>
          <cell r="C253">
            <v>0</v>
          </cell>
          <cell r="D253">
            <v>0</v>
          </cell>
          <cell r="E253">
            <v>0</v>
          </cell>
          <cell r="F253">
            <v>0</v>
          </cell>
          <cell r="G253">
            <v>0</v>
          </cell>
          <cell r="H253">
            <v>0</v>
          </cell>
          <cell r="I253">
            <v>0</v>
          </cell>
          <cell r="J253">
            <v>0</v>
          </cell>
          <cell r="K253">
            <v>0</v>
          </cell>
          <cell r="L253">
            <v>0</v>
          </cell>
          <cell r="M253">
            <v>0</v>
          </cell>
          <cell r="N253">
            <v>0</v>
          </cell>
          <cell r="O253">
            <v>0</v>
          </cell>
        </row>
        <row r="256">
          <cell r="A256" t="str">
            <v>Tot</v>
          </cell>
          <cell r="B256" t="str">
            <v>TOTALS</v>
          </cell>
          <cell r="C256">
            <v>439018</v>
          </cell>
          <cell r="D256">
            <v>467505</v>
          </cell>
          <cell r="E256">
            <v>755619</v>
          </cell>
          <cell r="F256">
            <v>0</v>
          </cell>
          <cell r="G256">
            <v>0</v>
          </cell>
          <cell r="H256">
            <v>0</v>
          </cell>
          <cell r="I256">
            <v>0</v>
          </cell>
          <cell r="J256">
            <v>0</v>
          </cell>
          <cell r="K256">
            <v>0</v>
          </cell>
          <cell r="L256">
            <v>0</v>
          </cell>
          <cell r="M256">
            <v>0</v>
          </cell>
          <cell r="N256">
            <v>0</v>
          </cell>
          <cell r="O256">
            <v>1662141</v>
          </cell>
        </row>
        <row r="258">
          <cell r="A258" t="str">
            <v>TBA</v>
          </cell>
          <cell r="B258" t="str">
            <v>Totals Before Allocations &amp; Other (&gt;8899)</v>
          </cell>
          <cell r="C258">
            <v>424544</v>
          </cell>
          <cell r="D258">
            <v>454766</v>
          </cell>
          <cell r="E258">
            <v>737239</v>
          </cell>
          <cell r="F258">
            <v>0</v>
          </cell>
          <cell r="G258">
            <v>0</v>
          </cell>
          <cell r="H258">
            <v>0</v>
          </cell>
          <cell r="I258">
            <v>0</v>
          </cell>
          <cell r="J258">
            <v>0</v>
          </cell>
          <cell r="K258">
            <v>0</v>
          </cell>
          <cell r="L258">
            <v>0</v>
          </cell>
          <cell r="M258">
            <v>0</v>
          </cell>
          <cell r="N258">
            <v>0</v>
          </cell>
          <cell r="O258">
            <v>1616549</v>
          </cell>
        </row>
      </sheetData>
      <sheetData sheetId="16">
        <row r="10">
          <cell r="A10">
            <v>6010</v>
          </cell>
          <cell r="B10" t="str">
            <v>6010 - SALARIES</v>
          </cell>
          <cell r="C10">
            <v>42400</v>
          </cell>
          <cell r="D10">
            <v>42400</v>
          </cell>
          <cell r="E10">
            <v>42400</v>
          </cell>
          <cell r="F10">
            <v>42400</v>
          </cell>
          <cell r="G10">
            <v>42400</v>
          </cell>
          <cell r="H10">
            <v>42400</v>
          </cell>
          <cell r="I10">
            <v>50733</v>
          </cell>
          <cell r="J10">
            <v>50733</v>
          </cell>
          <cell r="K10">
            <v>50733</v>
          </cell>
          <cell r="L10">
            <v>50733</v>
          </cell>
          <cell r="M10">
            <v>50733</v>
          </cell>
          <cell r="N10">
            <v>50733</v>
          </cell>
          <cell r="O10">
            <v>558798</v>
          </cell>
        </row>
        <row r="11">
          <cell r="A11">
            <v>6014</v>
          </cell>
          <cell r="B11" t="str">
            <v>6014 - EMPLOYEE BONUSES</v>
          </cell>
          <cell r="C11">
            <v>7145</v>
          </cell>
          <cell r="D11">
            <v>7145</v>
          </cell>
          <cell r="E11">
            <v>7145</v>
          </cell>
          <cell r="F11">
            <v>7145</v>
          </cell>
          <cell r="G11">
            <v>7145</v>
          </cell>
          <cell r="H11">
            <v>7145</v>
          </cell>
          <cell r="I11">
            <v>8145</v>
          </cell>
          <cell r="J11">
            <v>8145</v>
          </cell>
          <cell r="K11">
            <v>8145</v>
          </cell>
          <cell r="L11">
            <v>8145</v>
          </cell>
          <cell r="M11">
            <v>8145</v>
          </cell>
          <cell r="N11">
            <v>8145</v>
          </cell>
          <cell r="O11">
            <v>91740</v>
          </cell>
        </row>
        <row r="12">
          <cell r="A12">
            <v>6080</v>
          </cell>
          <cell r="B12" t="str">
            <v>6080 - BENEFIT ALLOCATION EXPENSE</v>
          </cell>
          <cell r="C12">
            <v>10720</v>
          </cell>
          <cell r="D12">
            <v>10720</v>
          </cell>
          <cell r="E12">
            <v>22994</v>
          </cell>
          <cell r="F12">
            <v>10720</v>
          </cell>
          <cell r="G12">
            <v>10720</v>
          </cell>
          <cell r="H12">
            <v>13301</v>
          </cell>
          <cell r="I12">
            <v>12800</v>
          </cell>
          <cell r="J12">
            <v>12800</v>
          </cell>
          <cell r="K12">
            <v>7458</v>
          </cell>
          <cell r="L12">
            <v>12800</v>
          </cell>
          <cell r="M12">
            <v>12800</v>
          </cell>
          <cell r="N12">
            <v>1826</v>
          </cell>
          <cell r="O12">
            <v>139658</v>
          </cell>
        </row>
        <row r="13">
          <cell r="A13">
            <v>6017</v>
          </cell>
          <cell r="B13" t="str">
            <v>6017 - OVERTIME SALARIES</v>
          </cell>
          <cell r="C13">
            <v>0</v>
          </cell>
          <cell r="D13">
            <v>0</v>
          </cell>
          <cell r="E13">
            <v>0</v>
          </cell>
          <cell r="F13">
            <v>0</v>
          </cell>
          <cell r="G13">
            <v>0</v>
          </cell>
          <cell r="H13">
            <v>0</v>
          </cell>
          <cell r="I13">
            <v>0</v>
          </cell>
          <cell r="J13">
            <v>0</v>
          </cell>
          <cell r="K13">
            <v>0</v>
          </cell>
          <cell r="L13">
            <v>0</v>
          </cell>
          <cell r="M13">
            <v>0</v>
          </cell>
          <cell r="N13">
            <v>0</v>
          </cell>
          <cell r="O13">
            <v>0</v>
          </cell>
        </row>
        <row r="14">
          <cell r="A14">
            <v>6018</v>
          </cell>
          <cell r="B14" t="str">
            <v>6018 - CONTRACT LABOR / TEMP HELP</v>
          </cell>
          <cell r="C14">
            <v>0</v>
          </cell>
          <cell r="D14">
            <v>0</v>
          </cell>
          <cell r="E14">
            <v>0</v>
          </cell>
          <cell r="F14">
            <v>0</v>
          </cell>
          <cell r="G14">
            <v>0</v>
          </cell>
          <cell r="H14">
            <v>0</v>
          </cell>
          <cell r="I14">
            <v>0</v>
          </cell>
          <cell r="J14">
            <v>0</v>
          </cell>
          <cell r="K14">
            <v>0</v>
          </cell>
          <cell r="L14">
            <v>0</v>
          </cell>
          <cell r="M14">
            <v>0</v>
          </cell>
          <cell r="N14">
            <v>0</v>
          </cell>
          <cell r="O14">
            <v>0</v>
          </cell>
        </row>
        <row r="15">
          <cell r="A15">
            <v>6019</v>
          </cell>
          <cell r="B15" t="str">
            <v>6019 - INCENTIVE COMP EXPENSE</v>
          </cell>
          <cell r="C15">
            <v>0</v>
          </cell>
          <cell r="D15">
            <v>0</v>
          </cell>
          <cell r="E15">
            <v>0</v>
          </cell>
          <cell r="F15">
            <v>0</v>
          </cell>
          <cell r="G15">
            <v>0</v>
          </cell>
          <cell r="H15">
            <v>0</v>
          </cell>
          <cell r="I15">
            <v>0</v>
          </cell>
          <cell r="J15">
            <v>0</v>
          </cell>
          <cell r="K15">
            <v>0</v>
          </cell>
          <cell r="L15">
            <v>0</v>
          </cell>
          <cell r="M15">
            <v>0</v>
          </cell>
          <cell r="N15">
            <v>0</v>
          </cell>
          <cell r="O15">
            <v>0</v>
          </cell>
        </row>
        <row r="16">
          <cell r="A16">
            <v>6020</v>
          </cell>
          <cell r="B16" t="str">
            <v>6020 - STOCK BASED COMPENSATION</v>
          </cell>
          <cell r="C16">
            <v>0</v>
          </cell>
          <cell r="D16">
            <v>0</v>
          </cell>
          <cell r="E16">
            <v>0</v>
          </cell>
          <cell r="F16">
            <v>0</v>
          </cell>
          <cell r="G16">
            <v>0</v>
          </cell>
          <cell r="H16">
            <v>0</v>
          </cell>
          <cell r="I16">
            <v>0</v>
          </cell>
          <cell r="J16">
            <v>0</v>
          </cell>
          <cell r="K16">
            <v>0</v>
          </cell>
          <cell r="L16">
            <v>0</v>
          </cell>
          <cell r="M16">
            <v>0</v>
          </cell>
          <cell r="N16">
            <v>0</v>
          </cell>
          <cell r="O16">
            <v>0</v>
          </cell>
        </row>
        <row r="17">
          <cell r="A17">
            <v>6022</v>
          </cell>
          <cell r="B17" t="str">
            <v>6022 - FAS123R EXPENSE</v>
          </cell>
          <cell r="C17">
            <v>0</v>
          </cell>
          <cell r="D17">
            <v>0</v>
          </cell>
          <cell r="E17">
            <v>0</v>
          </cell>
          <cell r="F17">
            <v>0</v>
          </cell>
          <cell r="G17">
            <v>0</v>
          </cell>
          <cell r="H17">
            <v>0</v>
          </cell>
          <cell r="I17">
            <v>0</v>
          </cell>
          <cell r="J17">
            <v>0</v>
          </cell>
          <cell r="K17">
            <v>0</v>
          </cell>
          <cell r="L17">
            <v>0</v>
          </cell>
          <cell r="M17">
            <v>0</v>
          </cell>
          <cell r="N17">
            <v>0</v>
          </cell>
          <cell r="O17">
            <v>0</v>
          </cell>
        </row>
        <row r="18">
          <cell r="A18">
            <v>6025</v>
          </cell>
          <cell r="B18" t="str">
            <v>6025 - LABOR REIMBURSEMENT</v>
          </cell>
          <cell r="C18">
            <v>0</v>
          </cell>
          <cell r="D18">
            <v>0</v>
          </cell>
          <cell r="E18">
            <v>0</v>
          </cell>
          <cell r="F18">
            <v>0</v>
          </cell>
          <cell r="G18">
            <v>0</v>
          </cell>
          <cell r="H18">
            <v>0</v>
          </cell>
          <cell r="I18">
            <v>0</v>
          </cell>
          <cell r="J18">
            <v>0</v>
          </cell>
          <cell r="K18">
            <v>0</v>
          </cell>
          <cell r="L18">
            <v>0</v>
          </cell>
          <cell r="M18">
            <v>0</v>
          </cell>
          <cell r="N18">
            <v>0</v>
          </cell>
          <cell r="O18">
            <v>0</v>
          </cell>
        </row>
        <row r="19">
          <cell r="A19">
            <v>6051</v>
          </cell>
          <cell r="B19" t="str">
            <v>6051 - PAYROLL TAXES - SOCIAL SECURITY</v>
          </cell>
          <cell r="C19">
            <v>0</v>
          </cell>
          <cell r="D19">
            <v>0</v>
          </cell>
          <cell r="E19">
            <v>0</v>
          </cell>
          <cell r="F19">
            <v>0</v>
          </cell>
          <cell r="G19">
            <v>0</v>
          </cell>
          <cell r="H19">
            <v>0</v>
          </cell>
          <cell r="I19">
            <v>0</v>
          </cell>
          <cell r="J19">
            <v>0</v>
          </cell>
          <cell r="K19">
            <v>0</v>
          </cell>
          <cell r="L19">
            <v>0</v>
          </cell>
          <cell r="M19">
            <v>0</v>
          </cell>
          <cell r="N19">
            <v>0</v>
          </cell>
          <cell r="O19">
            <v>0</v>
          </cell>
        </row>
        <row r="20">
          <cell r="A20">
            <v>6052</v>
          </cell>
          <cell r="B20" t="str">
            <v>6052 - PAYROLL TAXES - MEDICARE</v>
          </cell>
          <cell r="C20">
            <v>0</v>
          </cell>
          <cell r="D20">
            <v>0</v>
          </cell>
          <cell r="E20">
            <v>0</v>
          </cell>
          <cell r="F20">
            <v>0</v>
          </cell>
          <cell r="G20">
            <v>0</v>
          </cell>
          <cell r="H20">
            <v>0</v>
          </cell>
          <cell r="I20">
            <v>0</v>
          </cell>
          <cell r="J20">
            <v>0</v>
          </cell>
          <cell r="K20">
            <v>0</v>
          </cell>
          <cell r="L20">
            <v>0</v>
          </cell>
          <cell r="M20">
            <v>0</v>
          </cell>
          <cell r="N20">
            <v>0</v>
          </cell>
          <cell r="O20">
            <v>0</v>
          </cell>
        </row>
        <row r="21">
          <cell r="A21">
            <v>6053</v>
          </cell>
          <cell r="B21" t="str">
            <v>6053 - PAYROLL TAXES - FUTA/SUTA/DISABILITY</v>
          </cell>
          <cell r="C21">
            <v>0</v>
          </cell>
          <cell r="D21">
            <v>0</v>
          </cell>
          <cell r="E21">
            <v>0</v>
          </cell>
          <cell r="F21">
            <v>0</v>
          </cell>
          <cell r="G21">
            <v>0</v>
          </cell>
          <cell r="H21">
            <v>0</v>
          </cell>
          <cell r="I21">
            <v>0</v>
          </cell>
          <cell r="J21">
            <v>0</v>
          </cell>
          <cell r="K21">
            <v>0</v>
          </cell>
          <cell r="L21">
            <v>0</v>
          </cell>
          <cell r="M21">
            <v>0</v>
          </cell>
          <cell r="N21">
            <v>0</v>
          </cell>
          <cell r="O21">
            <v>0</v>
          </cell>
        </row>
        <row r="22">
          <cell r="A22">
            <v>6054</v>
          </cell>
          <cell r="B22" t="str">
            <v>6054 - PAYROLL TAXES - LOCAL/OTHER</v>
          </cell>
          <cell r="C22">
            <v>0</v>
          </cell>
          <cell r="D22">
            <v>0</v>
          </cell>
          <cell r="E22">
            <v>0</v>
          </cell>
          <cell r="F22">
            <v>0</v>
          </cell>
          <cell r="G22">
            <v>0</v>
          </cell>
          <cell r="H22">
            <v>0</v>
          </cell>
          <cell r="I22">
            <v>0</v>
          </cell>
          <cell r="J22">
            <v>0</v>
          </cell>
          <cell r="K22">
            <v>0</v>
          </cell>
          <cell r="L22">
            <v>0</v>
          </cell>
          <cell r="M22">
            <v>0</v>
          </cell>
          <cell r="N22">
            <v>0</v>
          </cell>
          <cell r="O22">
            <v>0</v>
          </cell>
        </row>
        <row r="23">
          <cell r="A23">
            <v>6055</v>
          </cell>
          <cell r="B23" t="str">
            <v>6055 - PAYROLL TAXES - CLEARING</v>
          </cell>
          <cell r="C23">
            <v>0</v>
          </cell>
          <cell r="D23">
            <v>0</v>
          </cell>
          <cell r="E23">
            <v>0</v>
          </cell>
          <cell r="F23">
            <v>0</v>
          </cell>
          <cell r="G23">
            <v>0</v>
          </cell>
          <cell r="H23">
            <v>0</v>
          </cell>
          <cell r="I23">
            <v>0</v>
          </cell>
          <cell r="J23">
            <v>0</v>
          </cell>
          <cell r="K23">
            <v>0</v>
          </cell>
          <cell r="L23">
            <v>0</v>
          </cell>
          <cell r="M23">
            <v>0</v>
          </cell>
          <cell r="N23">
            <v>0</v>
          </cell>
          <cell r="O23">
            <v>0</v>
          </cell>
        </row>
        <row r="24">
          <cell r="A24">
            <v>6060</v>
          </cell>
          <cell r="B24" t="str">
            <v>6060 - HEALTH INSURANCE</v>
          </cell>
          <cell r="C24">
            <v>0</v>
          </cell>
          <cell r="D24">
            <v>0</v>
          </cell>
          <cell r="E24">
            <v>0</v>
          </cell>
          <cell r="F24">
            <v>0</v>
          </cell>
          <cell r="G24">
            <v>0</v>
          </cell>
          <cell r="H24">
            <v>0</v>
          </cell>
          <cell r="I24">
            <v>0</v>
          </cell>
          <cell r="J24">
            <v>0</v>
          </cell>
          <cell r="K24">
            <v>0</v>
          </cell>
          <cell r="L24">
            <v>0</v>
          </cell>
          <cell r="M24">
            <v>0</v>
          </cell>
          <cell r="N24">
            <v>0</v>
          </cell>
          <cell r="O24">
            <v>0</v>
          </cell>
        </row>
        <row r="25">
          <cell r="A25">
            <v>6061</v>
          </cell>
          <cell r="B25" t="str">
            <v>6061 - DENTAL INSURANCE</v>
          </cell>
          <cell r="C25">
            <v>0</v>
          </cell>
          <cell r="D25">
            <v>0</v>
          </cell>
          <cell r="E25">
            <v>0</v>
          </cell>
          <cell r="F25">
            <v>0</v>
          </cell>
          <cell r="G25">
            <v>0</v>
          </cell>
          <cell r="H25">
            <v>0</v>
          </cell>
          <cell r="I25">
            <v>0</v>
          </cell>
          <cell r="J25">
            <v>0</v>
          </cell>
          <cell r="K25">
            <v>0</v>
          </cell>
          <cell r="L25">
            <v>0</v>
          </cell>
          <cell r="M25">
            <v>0</v>
          </cell>
          <cell r="N25">
            <v>0</v>
          </cell>
          <cell r="O25">
            <v>0</v>
          </cell>
        </row>
        <row r="26">
          <cell r="A26">
            <v>6062</v>
          </cell>
          <cell r="B26" t="str">
            <v>6062 - LIFE/AD&amp;D INSURANCE</v>
          </cell>
          <cell r="C26">
            <v>0</v>
          </cell>
          <cell r="D26">
            <v>0</v>
          </cell>
          <cell r="E26">
            <v>0</v>
          </cell>
          <cell r="F26">
            <v>0</v>
          </cell>
          <cell r="G26">
            <v>0</v>
          </cell>
          <cell r="H26">
            <v>0</v>
          </cell>
          <cell r="I26">
            <v>0</v>
          </cell>
          <cell r="J26">
            <v>0</v>
          </cell>
          <cell r="K26">
            <v>0</v>
          </cell>
          <cell r="L26">
            <v>0</v>
          </cell>
          <cell r="M26">
            <v>0</v>
          </cell>
          <cell r="N26">
            <v>0</v>
          </cell>
          <cell r="O26">
            <v>0</v>
          </cell>
        </row>
        <row r="27">
          <cell r="A27">
            <v>6063</v>
          </cell>
          <cell r="B27" t="str">
            <v>6063 - SHORT TERM DISABILITY</v>
          </cell>
          <cell r="C27">
            <v>0</v>
          </cell>
          <cell r="D27">
            <v>0</v>
          </cell>
          <cell r="E27">
            <v>0</v>
          </cell>
          <cell r="F27">
            <v>0</v>
          </cell>
          <cell r="G27">
            <v>0</v>
          </cell>
          <cell r="H27">
            <v>0</v>
          </cell>
          <cell r="I27">
            <v>0</v>
          </cell>
          <cell r="J27">
            <v>0</v>
          </cell>
          <cell r="K27">
            <v>0</v>
          </cell>
          <cell r="L27">
            <v>0</v>
          </cell>
          <cell r="M27">
            <v>0</v>
          </cell>
          <cell r="N27">
            <v>0</v>
          </cell>
          <cell r="O27">
            <v>0</v>
          </cell>
        </row>
        <row r="28">
          <cell r="A28">
            <v>6064</v>
          </cell>
          <cell r="B28" t="str">
            <v>6064 - LONG TERM DISABILITY</v>
          </cell>
          <cell r="C28">
            <v>0</v>
          </cell>
          <cell r="D28">
            <v>0</v>
          </cell>
          <cell r="E28">
            <v>0</v>
          </cell>
          <cell r="F28">
            <v>0</v>
          </cell>
          <cell r="G28">
            <v>0</v>
          </cell>
          <cell r="H28">
            <v>0</v>
          </cell>
          <cell r="I28">
            <v>0</v>
          </cell>
          <cell r="J28">
            <v>0</v>
          </cell>
          <cell r="K28">
            <v>0</v>
          </cell>
          <cell r="L28">
            <v>0</v>
          </cell>
          <cell r="M28">
            <v>0</v>
          </cell>
          <cell r="N28">
            <v>0</v>
          </cell>
          <cell r="O28">
            <v>0</v>
          </cell>
        </row>
        <row r="29">
          <cell r="A29">
            <v>6065</v>
          </cell>
          <cell r="B29" t="str">
            <v>6065 - FITNESS/MASSAGE BENEFIT</v>
          </cell>
          <cell r="C29">
            <v>0</v>
          </cell>
          <cell r="D29">
            <v>0</v>
          </cell>
          <cell r="E29">
            <v>0</v>
          </cell>
          <cell r="F29">
            <v>0</v>
          </cell>
          <cell r="G29">
            <v>0</v>
          </cell>
          <cell r="H29">
            <v>0</v>
          </cell>
          <cell r="I29">
            <v>0</v>
          </cell>
          <cell r="J29">
            <v>0</v>
          </cell>
          <cell r="K29">
            <v>0</v>
          </cell>
          <cell r="L29">
            <v>0</v>
          </cell>
          <cell r="M29">
            <v>0</v>
          </cell>
          <cell r="N29">
            <v>0</v>
          </cell>
          <cell r="O29">
            <v>0</v>
          </cell>
        </row>
        <row r="30">
          <cell r="A30">
            <v>6066</v>
          </cell>
          <cell r="B30" t="str">
            <v>6066 - COMMUTING ALLOWANCE</v>
          </cell>
          <cell r="C30">
            <v>0</v>
          </cell>
          <cell r="D30">
            <v>0</v>
          </cell>
          <cell r="E30">
            <v>0</v>
          </cell>
          <cell r="F30">
            <v>0</v>
          </cell>
          <cell r="G30">
            <v>0</v>
          </cell>
          <cell r="H30">
            <v>0</v>
          </cell>
          <cell r="I30">
            <v>0</v>
          </cell>
          <cell r="J30">
            <v>0</v>
          </cell>
          <cell r="K30">
            <v>0</v>
          </cell>
          <cell r="L30">
            <v>0</v>
          </cell>
          <cell r="M30">
            <v>0</v>
          </cell>
          <cell r="N30">
            <v>0</v>
          </cell>
          <cell r="O30">
            <v>0</v>
          </cell>
        </row>
        <row r="31">
          <cell r="A31">
            <v>6067</v>
          </cell>
          <cell r="B31" t="str">
            <v>6067 - 401K EXPENSE</v>
          </cell>
          <cell r="C31">
            <v>0</v>
          </cell>
          <cell r="D31">
            <v>0</v>
          </cell>
          <cell r="E31">
            <v>0</v>
          </cell>
          <cell r="F31">
            <v>0</v>
          </cell>
          <cell r="G31">
            <v>0</v>
          </cell>
          <cell r="H31">
            <v>0</v>
          </cell>
          <cell r="I31">
            <v>0</v>
          </cell>
          <cell r="J31">
            <v>0</v>
          </cell>
          <cell r="K31">
            <v>0</v>
          </cell>
          <cell r="L31">
            <v>0</v>
          </cell>
          <cell r="M31">
            <v>0</v>
          </cell>
          <cell r="N31">
            <v>0</v>
          </cell>
          <cell r="O31">
            <v>0</v>
          </cell>
        </row>
        <row r="32">
          <cell r="A32">
            <v>6068</v>
          </cell>
          <cell r="B32" t="str">
            <v>6068 - VACATION EXPENSE</v>
          </cell>
          <cell r="C32">
            <v>0</v>
          </cell>
          <cell r="D32">
            <v>0</v>
          </cell>
          <cell r="E32">
            <v>0</v>
          </cell>
          <cell r="F32">
            <v>0</v>
          </cell>
          <cell r="G32">
            <v>0</v>
          </cell>
          <cell r="H32">
            <v>0</v>
          </cell>
          <cell r="I32">
            <v>0</v>
          </cell>
          <cell r="J32">
            <v>0</v>
          </cell>
          <cell r="K32">
            <v>0</v>
          </cell>
          <cell r="L32">
            <v>0</v>
          </cell>
          <cell r="M32">
            <v>0</v>
          </cell>
          <cell r="N32">
            <v>0</v>
          </cell>
          <cell r="O32">
            <v>0</v>
          </cell>
        </row>
        <row r="33">
          <cell r="A33">
            <v>6069</v>
          </cell>
          <cell r="B33" t="str">
            <v>6069 - WORKER'S COMP EXPENSE</v>
          </cell>
          <cell r="C33">
            <v>0</v>
          </cell>
          <cell r="D33">
            <v>0</v>
          </cell>
          <cell r="E33">
            <v>0</v>
          </cell>
          <cell r="F33">
            <v>0</v>
          </cell>
          <cell r="G33">
            <v>0</v>
          </cell>
          <cell r="H33">
            <v>0</v>
          </cell>
          <cell r="I33">
            <v>0</v>
          </cell>
          <cell r="J33">
            <v>0</v>
          </cell>
          <cell r="K33">
            <v>0</v>
          </cell>
          <cell r="L33">
            <v>0</v>
          </cell>
          <cell r="M33">
            <v>0</v>
          </cell>
          <cell r="N33">
            <v>0</v>
          </cell>
          <cell r="O33">
            <v>0</v>
          </cell>
        </row>
        <row r="34">
          <cell r="A34">
            <v>6070</v>
          </cell>
          <cell r="B34" t="str">
            <v>6070 - PAYROLL SERVICE FEES</v>
          </cell>
          <cell r="C34">
            <v>0</v>
          </cell>
          <cell r="D34">
            <v>0</v>
          </cell>
          <cell r="E34">
            <v>0</v>
          </cell>
          <cell r="F34">
            <v>0</v>
          </cell>
          <cell r="G34">
            <v>0</v>
          </cell>
          <cell r="H34">
            <v>0</v>
          </cell>
          <cell r="I34">
            <v>0</v>
          </cell>
          <cell r="J34">
            <v>0</v>
          </cell>
          <cell r="K34">
            <v>0</v>
          </cell>
          <cell r="L34">
            <v>0</v>
          </cell>
          <cell r="M34">
            <v>0</v>
          </cell>
          <cell r="N34">
            <v>0</v>
          </cell>
          <cell r="O34">
            <v>0</v>
          </cell>
        </row>
        <row r="35">
          <cell r="A35">
            <v>6071</v>
          </cell>
          <cell r="B35" t="str">
            <v>6071 - EMPLOYEE ASSISTANCE PROGRAM FEES</v>
          </cell>
          <cell r="C35">
            <v>0</v>
          </cell>
          <cell r="D35">
            <v>0</v>
          </cell>
          <cell r="E35">
            <v>0</v>
          </cell>
          <cell r="F35">
            <v>0</v>
          </cell>
          <cell r="G35">
            <v>0</v>
          </cell>
          <cell r="H35">
            <v>0</v>
          </cell>
          <cell r="I35">
            <v>0</v>
          </cell>
          <cell r="J35">
            <v>0</v>
          </cell>
          <cell r="K35">
            <v>0</v>
          </cell>
          <cell r="L35">
            <v>0</v>
          </cell>
          <cell r="M35">
            <v>0</v>
          </cell>
          <cell r="N35">
            <v>0</v>
          </cell>
          <cell r="O35">
            <v>0</v>
          </cell>
        </row>
        <row r="36">
          <cell r="A36">
            <v>6072</v>
          </cell>
          <cell r="B36" t="str">
            <v>6072 - OTHER BENEFIT ADMIN FEES</v>
          </cell>
          <cell r="C36">
            <v>0</v>
          </cell>
          <cell r="D36">
            <v>0</v>
          </cell>
          <cell r="E36">
            <v>0</v>
          </cell>
          <cell r="F36">
            <v>0</v>
          </cell>
          <cell r="G36">
            <v>0</v>
          </cell>
          <cell r="H36">
            <v>0</v>
          </cell>
          <cell r="I36">
            <v>0</v>
          </cell>
          <cell r="J36">
            <v>0</v>
          </cell>
          <cell r="K36">
            <v>0</v>
          </cell>
          <cell r="L36">
            <v>0</v>
          </cell>
          <cell r="M36">
            <v>0</v>
          </cell>
          <cell r="N36">
            <v>0</v>
          </cell>
          <cell r="O36">
            <v>0</v>
          </cell>
        </row>
        <row r="37">
          <cell r="A37">
            <v>6074</v>
          </cell>
          <cell r="B37" t="str">
            <v>6074 - DEPENDENT CARE REIMBURSEMENT</v>
          </cell>
          <cell r="C37">
            <v>0</v>
          </cell>
          <cell r="D37">
            <v>0</v>
          </cell>
          <cell r="E37">
            <v>0</v>
          </cell>
          <cell r="F37">
            <v>0</v>
          </cell>
          <cell r="G37">
            <v>0</v>
          </cell>
          <cell r="H37">
            <v>0</v>
          </cell>
          <cell r="I37">
            <v>0</v>
          </cell>
          <cell r="J37">
            <v>0</v>
          </cell>
          <cell r="K37">
            <v>0</v>
          </cell>
          <cell r="L37">
            <v>0</v>
          </cell>
          <cell r="M37">
            <v>0</v>
          </cell>
          <cell r="N37">
            <v>0</v>
          </cell>
          <cell r="O37">
            <v>0</v>
          </cell>
        </row>
        <row r="38">
          <cell r="A38">
            <v>6085</v>
          </cell>
          <cell r="B38" t="str">
            <v>6085 - OPEN ACCOUNT</v>
          </cell>
          <cell r="C38">
            <v>0</v>
          </cell>
          <cell r="D38">
            <v>0</v>
          </cell>
          <cell r="E38">
            <v>0</v>
          </cell>
          <cell r="F38">
            <v>0</v>
          </cell>
          <cell r="G38">
            <v>0</v>
          </cell>
          <cell r="H38">
            <v>0</v>
          </cell>
          <cell r="I38">
            <v>0</v>
          </cell>
          <cell r="J38">
            <v>0</v>
          </cell>
          <cell r="K38">
            <v>0</v>
          </cell>
          <cell r="L38">
            <v>0</v>
          </cell>
          <cell r="M38">
            <v>0</v>
          </cell>
          <cell r="N38">
            <v>0</v>
          </cell>
          <cell r="O38">
            <v>0</v>
          </cell>
        </row>
        <row r="39">
          <cell r="A39">
            <v>6101</v>
          </cell>
          <cell r="B39" t="str">
            <v>6101 - MEDICAL SURVEILLANCE</v>
          </cell>
          <cell r="C39">
            <v>0</v>
          </cell>
          <cell r="D39">
            <v>0</v>
          </cell>
          <cell r="E39">
            <v>0</v>
          </cell>
          <cell r="F39">
            <v>0</v>
          </cell>
          <cell r="G39">
            <v>0</v>
          </cell>
          <cell r="H39">
            <v>0</v>
          </cell>
          <cell r="I39">
            <v>0</v>
          </cell>
          <cell r="J39">
            <v>0</v>
          </cell>
          <cell r="K39">
            <v>0</v>
          </cell>
          <cell r="L39">
            <v>0</v>
          </cell>
          <cell r="M39">
            <v>0</v>
          </cell>
          <cell r="N39">
            <v>0</v>
          </cell>
          <cell r="O39">
            <v>0</v>
          </cell>
        </row>
        <row r="40">
          <cell r="A40">
            <v>6103</v>
          </cell>
          <cell r="B40" t="str">
            <v>6103 - TUITION REIMBURSEMENT</v>
          </cell>
          <cell r="C40">
            <v>0</v>
          </cell>
          <cell r="D40">
            <v>0</v>
          </cell>
          <cell r="E40">
            <v>0</v>
          </cell>
          <cell r="F40">
            <v>0</v>
          </cell>
          <cell r="G40">
            <v>0</v>
          </cell>
          <cell r="H40">
            <v>0</v>
          </cell>
          <cell r="I40">
            <v>0</v>
          </cell>
          <cell r="J40">
            <v>0</v>
          </cell>
          <cell r="K40">
            <v>0</v>
          </cell>
          <cell r="L40">
            <v>0</v>
          </cell>
          <cell r="M40">
            <v>0</v>
          </cell>
          <cell r="N40">
            <v>0</v>
          </cell>
          <cell r="O40">
            <v>0</v>
          </cell>
        </row>
        <row r="41">
          <cell r="A41">
            <v>6106</v>
          </cell>
          <cell r="B41" t="str">
            <v>6106 - RECRUITING</v>
          </cell>
          <cell r="C41">
            <v>25000</v>
          </cell>
          <cell r="D41">
            <v>0</v>
          </cell>
          <cell r="E41">
            <v>0</v>
          </cell>
          <cell r="F41">
            <v>0</v>
          </cell>
          <cell r="G41">
            <v>0</v>
          </cell>
          <cell r="H41">
            <v>0</v>
          </cell>
          <cell r="I41">
            <v>15000</v>
          </cell>
          <cell r="J41">
            <v>0</v>
          </cell>
          <cell r="K41">
            <v>0</v>
          </cell>
          <cell r="L41">
            <v>0</v>
          </cell>
          <cell r="M41">
            <v>0</v>
          </cell>
          <cell r="N41">
            <v>0</v>
          </cell>
          <cell r="O41">
            <v>40000</v>
          </cell>
        </row>
        <row r="42">
          <cell r="A42">
            <v>6107</v>
          </cell>
          <cell r="B42" t="str">
            <v>6107 - RELOCATION</v>
          </cell>
          <cell r="C42">
            <v>0</v>
          </cell>
          <cell r="D42">
            <v>0</v>
          </cell>
          <cell r="E42">
            <v>0</v>
          </cell>
          <cell r="F42">
            <v>0</v>
          </cell>
          <cell r="G42">
            <v>0</v>
          </cell>
          <cell r="H42">
            <v>0</v>
          </cell>
          <cell r="I42">
            <v>0</v>
          </cell>
          <cell r="J42">
            <v>0</v>
          </cell>
          <cell r="K42">
            <v>0</v>
          </cell>
          <cell r="L42">
            <v>0</v>
          </cell>
          <cell r="M42">
            <v>0</v>
          </cell>
          <cell r="N42">
            <v>0</v>
          </cell>
          <cell r="O42">
            <v>0</v>
          </cell>
        </row>
        <row r="43">
          <cell r="A43">
            <v>6109</v>
          </cell>
          <cell r="B43" t="str">
            <v>6109 - TRAINING</v>
          </cell>
          <cell r="C43">
            <v>0</v>
          </cell>
          <cell r="D43">
            <v>1500</v>
          </cell>
          <cell r="E43">
            <v>0</v>
          </cell>
          <cell r="F43">
            <v>0</v>
          </cell>
          <cell r="G43">
            <v>0</v>
          </cell>
          <cell r="H43">
            <v>0</v>
          </cell>
          <cell r="I43">
            <v>0</v>
          </cell>
          <cell r="J43">
            <v>1500</v>
          </cell>
          <cell r="K43">
            <v>0</v>
          </cell>
          <cell r="L43">
            <v>0</v>
          </cell>
          <cell r="M43">
            <v>0</v>
          </cell>
          <cell r="N43">
            <v>1500</v>
          </cell>
          <cell r="O43">
            <v>4500</v>
          </cell>
        </row>
        <row r="44">
          <cell r="A44">
            <v>6110</v>
          </cell>
          <cell r="B44" t="str">
            <v>6110 - SOCIAL - TAXABLE EXPENSES</v>
          </cell>
          <cell r="C44">
            <v>0</v>
          </cell>
          <cell r="D44">
            <v>0</v>
          </cell>
          <cell r="E44">
            <v>0</v>
          </cell>
          <cell r="F44">
            <v>0</v>
          </cell>
          <cell r="G44">
            <v>0</v>
          </cell>
          <cell r="H44">
            <v>0</v>
          </cell>
          <cell r="I44">
            <v>0</v>
          </cell>
          <cell r="J44">
            <v>0</v>
          </cell>
          <cell r="K44">
            <v>0</v>
          </cell>
          <cell r="L44">
            <v>0</v>
          </cell>
          <cell r="M44">
            <v>0</v>
          </cell>
          <cell r="N44">
            <v>0</v>
          </cell>
          <cell r="O44">
            <v>0</v>
          </cell>
        </row>
        <row r="45">
          <cell r="A45">
            <v>6111</v>
          </cell>
          <cell r="B45" t="str">
            <v>6111 - SOCIAL - NON-TAXABLE EXPENSES</v>
          </cell>
          <cell r="C45">
            <v>0</v>
          </cell>
          <cell r="D45">
            <v>0</v>
          </cell>
          <cell r="E45">
            <v>0</v>
          </cell>
          <cell r="F45">
            <v>0</v>
          </cell>
          <cell r="G45">
            <v>0</v>
          </cell>
          <cell r="H45">
            <v>0</v>
          </cell>
          <cell r="I45">
            <v>0</v>
          </cell>
          <cell r="J45">
            <v>0</v>
          </cell>
          <cell r="K45">
            <v>0</v>
          </cell>
          <cell r="L45">
            <v>0</v>
          </cell>
          <cell r="M45">
            <v>0</v>
          </cell>
          <cell r="N45">
            <v>0</v>
          </cell>
          <cell r="O45">
            <v>0</v>
          </cell>
        </row>
        <row r="46">
          <cell r="A46">
            <v>6112</v>
          </cell>
          <cell r="B46" t="str">
            <v>6112 - OUTPLACEMENT EXPENSES</v>
          </cell>
          <cell r="C46">
            <v>0</v>
          </cell>
          <cell r="D46">
            <v>0</v>
          </cell>
          <cell r="E46">
            <v>0</v>
          </cell>
          <cell r="F46">
            <v>0</v>
          </cell>
          <cell r="G46">
            <v>0</v>
          </cell>
          <cell r="H46">
            <v>0</v>
          </cell>
          <cell r="I46">
            <v>0</v>
          </cell>
          <cell r="J46">
            <v>0</v>
          </cell>
          <cell r="K46">
            <v>0</v>
          </cell>
          <cell r="L46">
            <v>0</v>
          </cell>
          <cell r="M46">
            <v>0</v>
          </cell>
          <cell r="N46">
            <v>0</v>
          </cell>
          <cell r="O46">
            <v>0</v>
          </cell>
        </row>
        <row r="47">
          <cell r="A47">
            <v>6113</v>
          </cell>
          <cell r="B47" t="str">
            <v>6113 - TRAINING - ALLOCATED</v>
          </cell>
          <cell r="C47">
            <v>0</v>
          </cell>
          <cell r="D47">
            <v>0</v>
          </cell>
          <cell r="E47">
            <v>0</v>
          </cell>
          <cell r="F47">
            <v>0</v>
          </cell>
          <cell r="G47">
            <v>0</v>
          </cell>
          <cell r="H47">
            <v>0</v>
          </cell>
          <cell r="I47">
            <v>0</v>
          </cell>
          <cell r="J47">
            <v>0</v>
          </cell>
          <cell r="K47">
            <v>0</v>
          </cell>
          <cell r="L47">
            <v>0</v>
          </cell>
          <cell r="M47">
            <v>0</v>
          </cell>
          <cell r="N47">
            <v>0</v>
          </cell>
          <cell r="O47">
            <v>0</v>
          </cell>
        </row>
        <row r="48">
          <cell r="A48">
            <v>6114</v>
          </cell>
          <cell r="B48" t="str">
            <v>6114 - ADOPTION BENEFIT</v>
          </cell>
          <cell r="C48">
            <v>0</v>
          </cell>
          <cell r="D48">
            <v>0</v>
          </cell>
          <cell r="E48">
            <v>0</v>
          </cell>
          <cell r="F48">
            <v>0</v>
          </cell>
          <cell r="G48">
            <v>0</v>
          </cell>
          <cell r="H48">
            <v>0</v>
          </cell>
          <cell r="I48">
            <v>0</v>
          </cell>
          <cell r="J48">
            <v>0</v>
          </cell>
          <cell r="K48">
            <v>0</v>
          </cell>
          <cell r="L48">
            <v>0</v>
          </cell>
          <cell r="M48">
            <v>0</v>
          </cell>
          <cell r="N48">
            <v>0</v>
          </cell>
          <cell r="O48">
            <v>0</v>
          </cell>
        </row>
        <row r="49">
          <cell r="A49">
            <v>6130</v>
          </cell>
          <cell r="B49" t="str">
            <v>6130 - REWARDS &amp; RECOGNITION</v>
          </cell>
          <cell r="C49">
            <v>2400</v>
          </cell>
          <cell r="D49">
            <v>0</v>
          </cell>
          <cell r="E49">
            <v>0</v>
          </cell>
          <cell r="F49">
            <v>0</v>
          </cell>
          <cell r="G49">
            <v>0</v>
          </cell>
          <cell r="H49">
            <v>0</v>
          </cell>
          <cell r="I49">
            <v>0</v>
          </cell>
          <cell r="J49">
            <v>0</v>
          </cell>
          <cell r="K49">
            <v>0</v>
          </cell>
          <cell r="L49">
            <v>0</v>
          </cell>
          <cell r="M49">
            <v>0</v>
          </cell>
          <cell r="N49">
            <v>0</v>
          </cell>
          <cell r="O49">
            <v>2400</v>
          </cell>
        </row>
        <row r="50">
          <cell r="A50">
            <v>6201</v>
          </cell>
          <cell r="B50" t="str">
            <v>6201 - AIRFARE</v>
          </cell>
          <cell r="C50">
            <v>1880</v>
          </cell>
          <cell r="D50">
            <v>1880</v>
          </cell>
          <cell r="E50">
            <v>1880</v>
          </cell>
          <cell r="F50">
            <v>1880</v>
          </cell>
          <cell r="G50">
            <v>1880</v>
          </cell>
          <cell r="H50">
            <v>1880</v>
          </cell>
          <cell r="I50">
            <v>1880</v>
          </cell>
          <cell r="J50">
            <v>1880</v>
          </cell>
          <cell r="K50">
            <v>1880</v>
          </cell>
          <cell r="L50">
            <v>1880</v>
          </cell>
          <cell r="M50">
            <v>1880</v>
          </cell>
          <cell r="N50">
            <v>1880</v>
          </cell>
          <cell r="O50">
            <v>22560</v>
          </cell>
        </row>
        <row r="51">
          <cell r="A51">
            <v>6202</v>
          </cell>
          <cell r="B51" t="str">
            <v>6202 - HOTEL / TEMP HOUSING</v>
          </cell>
          <cell r="C51">
            <v>1515</v>
          </cell>
          <cell r="D51">
            <v>1515</v>
          </cell>
          <cell r="E51">
            <v>1515</v>
          </cell>
          <cell r="F51">
            <v>1515</v>
          </cell>
          <cell r="G51">
            <v>1515</v>
          </cell>
          <cell r="H51">
            <v>1515</v>
          </cell>
          <cell r="I51">
            <v>1515</v>
          </cell>
          <cell r="J51">
            <v>1515</v>
          </cell>
          <cell r="K51">
            <v>1515</v>
          </cell>
          <cell r="L51">
            <v>1515</v>
          </cell>
          <cell r="M51">
            <v>1515</v>
          </cell>
          <cell r="N51">
            <v>1515</v>
          </cell>
          <cell r="O51">
            <v>18180</v>
          </cell>
        </row>
        <row r="52">
          <cell r="A52">
            <v>6203</v>
          </cell>
          <cell r="B52" t="str">
            <v>6203 - CAR RENTAL</v>
          </cell>
          <cell r="C52">
            <v>155</v>
          </cell>
          <cell r="D52">
            <v>155</v>
          </cell>
          <cell r="E52">
            <v>155</v>
          </cell>
          <cell r="F52">
            <v>155</v>
          </cell>
          <cell r="G52">
            <v>155</v>
          </cell>
          <cell r="H52">
            <v>155</v>
          </cell>
          <cell r="I52">
            <v>155</v>
          </cell>
          <cell r="J52">
            <v>155</v>
          </cell>
          <cell r="K52">
            <v>155</v>
          </cell>
          <cell r="L52">
            <v>155</v>
          </cell>
          <cell r="M52">
            <v>155</v>
          </cell>
          <cell r="N52">
            <v>155</v>
          </cell>
          <cell r="O52">
            <v>1860</v>
          </cell>
        </row>
        <row r="53">
          <cell r="A53">
            <v>6204</v>
          </cell>
          <cell r="B53" t="str">
            <v>6204 - MILEAGE/GAS REIMBURSEMENT</v>
          </cell>
          <cell r="C53">
            <v>50</v>
          </cell>
          <cell r="D53">
            <v>50</v>
          </cell>
          <cell r="E53">
            <v>50</v>
          </cell>
          <cell r="F53">
            <v>50</v>
          </cell>
          <cell r="G53">
            <v>50</v>
          </cell>
          <cell r="H53">
            <v>50</v>
          </cell>
          <cell r="I53">
            <v>50</v>
          </cell>
          <cell r="J53">
            <v>50</v>
          </cell>
          <cell r="K53">
            <v>50</v>
          </cell>
          <cell r="L53">
            <v>50</v>
          </cell>
          <cell r="M53">
            <v>50</v>
          </cell>
          <cell r="N53">
            <v>50</v>
          </cell>
          <cell r="O53">
            <v>600</v>
          </cell>
        </row>
        <row r="54">
          <cell r="A54">
            <v>6206</v>
          </cell>
          <cell r="B54" t="str">
            <v>6206 - PARKING/TOLLS/TAXIS/LIMOS</v>
          </cell>
          <cell r="C54">
            <v>520</v>
          </cell>
          <cell r="D54">
            <v>520</v>
          </cell>
          <cell r="E54">
            <v>520</v>
          </cell>
          <cell r="F54">
            <v>520</v>
          </cell>
          <cell r="G54">
            <v>520</v>
          </cell>
          <cell r="H54">
            <v>520</v>
          </cell>
          <cell r="I54">
            <v>520</v>
          </cell>
          <cell r="J54">
            <v>520</v>
          </cell>
          <cell r="K54">
            <v>520</v>
          </cell>
          <cell r="L54">
            <v>520</v>
          </cell>
          <cell r="M54">
            <v>520</v>
          </cell>
          <cell r="N54">
            <v>520</v>
          </cell>
          <cell r="O54">
            <v>6240</v>
          </cell>
        </row>
        <row r="55">
          <cell r="A55">
            <v>6207</v>
          </cell>
          <cell r="B55" t="str">
            <v>6207 - MEALS - EMPLOYEE ONLY</v>
          </cell>
          <cell r="C55">
            <v>560</v>
          </cell>
          <cell r="D55">
            <v>560</v>
          </cell>
          <cell r="E55">
            <v>560</v>
          </cell>
          <cell r="F55">
            <v>560</v>
          </cell>
          <cell r="G55">
            <v>560</v>
          </cell>
          <cell r="H55">
            <v>560</v>
          </cell>
          <cell r="I55">
            <v>560</v>
          </cell>
          <cell r="J55">
            <v>560</v>
          </cell>
          <cell r="K55">
            <v>560</v>
          </cell>
          <cell r="L55">
            <v>560</v>
          </cell>
          <cell r="M55">
            <v>560</v>
          </cell>
          <cell r="N55">
            <v>560</v>
          </cell>
          <cell r="O55">
            <v>6720</v>
          </cell>
        </row>
        <row r="56">
          <cell r="A56">
            <v>6208</v>
          </cell>
          <cell r="B56" t="str">
            <v>6208 - ENTERTAINMENT</v>
          </cell>
          <cell r="C56">
            <v>30</v>
          </cell>
          <cell r="D56">
            <v>30</v>
          </cell>
          <cell r="E56">
            <v>30</v>
          </cell>
          <cell r="F56">
            <v>30</v>
          </cell>
          <cell r="G56">
            <v>30</v>
          </cell>
          <cell r="H56">
            <v>30</v>
          </cell>
          <cell r="I56">
            <v>30</v>
          </cell>
          <cell r="J56">
            <v>30</v>
          </cell>
          <cell r="K56">
            <v>30</v>
          </cell>
          <cell r="L56">
            <v>30</v>
          </cell>
          <cell r="M56">
            <v>30</v>
          </cell>
          <cell r="N56">
            <v>30</v>
          </cell>
          <cell r="O56">
            <v>360</v>
          </cell>
        </row>
        <row r="57">
          <cell r="A57">
            <v>6210</v>
          </cell>
          <cell r="B57" t="str">
            <v>6210 - LEASED AUTO</v>
          </cell>
          <cell r="C57">
            <v>0</v>
          </cell>
          <cell r="D57">
            <v>0</v>
          </cell>
          <cell r="E57">
            <v>0</v>
          </cell>
          <cell r="F57">
            <v>0</v>
          </cell>
          <cell r="G57">
            <v>0</v>
          </cell>
          <cell r="H57">
            <v>0</v>
          </cell>
          <cell r="I57">
            <v>0</v>
          </cell>
          <cell r="J57">
            <v>0</v>
          </cell>
          <cell r="K57">
            <v>0</v>
          </cell>
          <cell r="L57">
            <v>0</v>
          </cell>
          <cell r="M57">
            <v>0</v>
          </cell>
          <cell r="N57">
            <v>0</v>
          </cell>
          <cell r="O57">
            <v>0</v>
          </cell>
        </row>
        <row r="58">
          <cell r="A58">
            <v>6211</v>
          </cell>
          <cell r="B58" t="str">
            <v>6211 - CAR ALLOWANCE</v>
          </cell>
          <cell r="C58">
            <v>0</v>
          </cell>
          <cell r="D58">
            <v>0</v>
          </cell>
          <cell r="E58">
            <v>0</v>
          </cell>
          <cell r="F58">
            <v>0</v>
          </cell>
          <cell r="G58">
            <v>0</v>
          </cell>
          <cell r="H58">
            <v>0</v>
          </cell>
          <cell r="I58">
            <v>0</v>
          </cell>
          <cell r="J58">
            <v>0</v>
          </cell>
          <cell r="K58">
            <v>0</v>
          </cell>
          <cell r="L58">
            <v>0</v>
          </cell>
          <cell r="M58">
            <v>0</v>
          </cell>
          <cell r="N58">
            <v>0</v>
          </cell>
          <cell r="O58">
            <v>0</v>
          </cell>
        </row>
        <row r="59">
          <cell r="A59">
            <v>6212</v>
          </cell>
          <cell r="B59" t="str">
            <v>6212 - MEALS - BUSINESS RELATED</v>
          </cell>
          <cell r="C59">
            <v>260</v>
          </cell>
          <cell r="D59">
            <v>260</v>
          </cell>
          <cell r="E59">
            <v>260</v>
          </cell>
          <cell r="F59">
            <v>260</v>
          </cell>
          <cell r="G59">
            <v>260</v>
          </cell>
          <cell r="H59">
            <v>260</v>
          </cell>
          <cell r="I59">
            <v>260</v>
          </cell>
          <cell r="J59">
            <v>260</v>
          </cell>
          <cell r="K59">
            <v>260</v>
          </cell>
          <cell r="L59">
            <v>260</v>
          </cell>
          <cell r="M59">
            <v>260</v>
          </cell>
          <cell r="N59">
            <v>260</v>
          </cell>
          <cell r="O59">
            <v>3120</v>
          </cell>
        </row>
        <row r="60">
          <cell r="A60">
            <v>6213</v>
          </cell>
          <cell r="B60" t="str">
            <v>6213 - MED ED EVENTS - MEALS</v>
          </cell>
          <cell r="C60">
            <v>0</v>
          </cell>
          <cell r="D60">
            <v>0</v>
          </cell>
          <cell r="E60">
            <v>0</v>
          </cell>
          <cell r="F60">
            <v>0</v>
          </cell>
          <cell r="G60">
            <v>0</v>
          </cell>
          <cell r="H60">
            <v>0</v>
          </cell>
          <cell r="I60">
            <v>0</v>
          </cell>
          <cell r="J60">
            <v>0</v>
          </cell>
          <cell r="K60">
            <v>0</v>
          </cell>
          <cell r="L60">
            <v>0</v>
          </cell>
          <cell r="M60">
            <v>0</v>
          </cell>
          <cell r="N60">
            <v>0</v>
          </cell>
          <cell r="O60">
            <v>0</v>
          </cell>
        </row>
        <row r="61">
          <cell r="A61">
            <v>6214</v>
          </cell>
          <cell r="B61" t="str">
            <v>6214 - T&amp;E - OTHER</v>
          </cell>
          <cell r="C61">
            <v>0</v>
          </cell>
          <cell r="D61">
            <v>0</v>
          </cell>
          <cell r="E61">
            <v>0</v>
          </cell>
          <cell r="F61">
            <v>0</v>
          </cell>
          <cell r="G61">
            <v>0</v>
          </cell>
          <cell r="H61">
            <v>0</v>
          </cell>
          <cell r="I61">
            <v>0</v>
          </cell>
          <cell r="J61">
            <v>0</v>
          </cell>
          <cell r="K61">
            <v>0</v>
          </cell>
          <cell r="L61">
            <v>0</v>
          </cell>
          <cell r="M61">
            <v>0</v>
          </cell>
          <cell r="N61">
            <v>0</v>
          </cell>
          <cell r="O61">
            <v>0</v>
          </cell>
        </row>
        <row r="62">
          <cell r="A62">
            <v>6215</v>
          </cell>
          <cell r="B62" t="str">
            <v>6215 - CATERING EXPENSE</v>
          </cell>
          <cell r="C62">
            <v>285</v>
          </cell>
          <cell r="D62">
            <v>285</v>
          </cell>
          <cell r="E62">
            <v>285</v>
          </cell>
          <cell r="F62">
            <v>285</v>
          </cell>
          <cell r="G62">
            <v>285</v>
          </cell>
          <cell r="H62">
            <v>285</v>
          </cell>
          <cell r="I62">
            <v>285</v>
          </cell>
          <cell r="J62">
            <v>285</v>
          </cell>
          <cell r="K62">
            <v>285</v>
          </cell>
          <cell r="L62">
            <v>285</v>
          </cell>
          <cell r="M62">
            <v>285</v>
          </cell>
          <cell r="N62">
            <v>285</v>
          </cell>
          <cell r="O62">
            <v>3420</v>
          </cell>
        </row>
        <row r="63">
          <cell r="A63">
            <v>6216</v>
          </cell>
          <cell r="B63" t="str">
            <v>6216 - HURRICANE EXPENSES</v>
          </cell>
          <cell r="C63">
            <v>0</v>
          </cell>
          <cell r="D63">
            <v>0</v>
          </cell>
          <cell r="E63">
            <v>0</v>
          </cell>
          <cell r="F63">
            <v>0</v>
          </cell>
          <cell r="G63">
            <v>0</v>
          </cell>
          <cell r="H63">
            <v>0</v>
          </cell>
          <cell r="I63">
            <v>0</v>
          </cell>
          <cell r="J63">
            <v>0</v>
          </cell>
          <cell r="K63">
            <v>0</v>
          </cell>
          <cell r="L63">
            <v>0</v>
          </cell>
          <cell r="M63">
            <v>0</v>
          </cell>
          <cell r="N63">
            <v>0</v>
          </cell>
          <cell r="O63">
            <v>0</v>
          </cell>
        </row>
        <row r="64">
          <cell r="A64">
            <v>6217</v>
          </cell>
          <cell r="B64" t="str">
            <v>6217 - MED ED EVENT MEALS - MERREM</v>
          </cell>
          <cell r="C64">
            <v>0</v>
          </cell>
          <cell r="D64">
            <v>0</v>
          </cell>
          <cell r="E64">
            <v>0</v>
          </cell>
          <cell r="F64">
            <v>0</v>
          </cell>
          <cell r="G64">
            <v>0</v>
          </cell>
          <cell r="H64">
            <v>0</v>
          </cell>
          <cell r="I64">
            <v>0</v>
          </cell>
          <cell r="J64">
            <v>0</v>
          </cell>
          <cell r="K64">
            <v>0</v>
          </cell>
          <cell r="L64">
            <v>0</v>
          </cell>
          <cell r="M64">
            <v>0</v>
          </cell>
          <cell r="N64">
            <v>0</v>
          </cell>
          <cell r="O64">
            <v>0</v>
          </cell>
        </row>
        <row r="65">
          <cell r="A65">
            <v>6301</v>
          </cell>
          <cell r="B65" t="str">
            <v>6301 - MANAGEMENT FEES</v>
          </cell>
          <cell r="C65">
            <v>0</v>
          </cell>
          <cell r="D65">
            <v>0</v>
          </cell>
          <cell r="E65">
            <v>0</v>
          </cell>
          <cell r="F65">
            <v>0</v>
          </cell>
          <cell r="G65">
            <v>0</v>
          </cell>
          <cell r="H65">
            <v>0</v>
          </cell>
          <cell r="I65">
            <v>0</v>
          </cell>
          <cell r="J65">
            <v>0</v>
          </cell>
          <cell r="K65">
            <v>0</v>
          </cell>
          <cell r="L65">
            <v>0</v>
          </cell>
          <cell r="M65">
            <v>0</v>
          </cell>
          <cell r="N65">
            <v>0</v>
          </cell>
          <cell r="O65">
            <v>0</v>
          </cell>
        </row>
        <row r="66">
          <cell r="A66">
            <v>6302</v>
          </cell>
          <cell r="B66" t="str">
            <v>6302 - MISC ADMIN FEES</v>
          </cell>
          <cell r="C66">
            <v>0</v>
          </cell>
          <cell r="D66">
            <v>0</v>
          </cell>
          <cell r="E66">
            <v>0</v>
          </cell>
          <cell r="F66">
            <v>0</v>
          </cell>
          <cell r="G66">
            <v>0</v>
          </cell>
          <cell r="H66">
            <v>0</v>
          </cell>
          <cell r="I66">
            <v>0</v>
          </cell>
          <cell r="J66">
            <v>0</v>
          </cell>
          <cell r="K66">
            <v>0</v>
          </cell>
          <cell r="L66">
            <v>0</v>
          </cell>
          <cell r="M66">
            <v>0</v>
          </cell>
          <cell r="N66">
            <v>0</v>
          </cell>
          <cell r="O66">
            <v>0</v>
          </cell>
        </row>
        <row r="67">
          <cell r="A67">
            <v>6303</v>
          </cell>
          <cell r="B67" t="str">
            <v>6303 - TELECOM FEES</v>
          </cell>
          <cell r="C67">
            <v>0</v>
          </cell>
          <cell r="D67">
            <v>0</v>
          </cell>
          <cell r="E67">
            <v>0</v>
          </cell>
          <cell r="F67">
            <v>0</v>
          </cell>
          <cell r="G67">
            <v>0</v>
          </cell>
          <cell r="H67">
            <v>0</v>
          </cell>
          <cell r="I67">
            <v>0</v>
          </cell>
          <cell r="J67">
            <v>0</v>
          </cell>
          <cell r="K67">
            <v>0</v>
          </cell>
          <cell r="L67">
            <v>0</v>
          </cell>
          <cell r="M67">
            <v>0</v>
          </cell>
          <cell r="N67">
            <v>0</v>
          </cell>
          <cell r="O67">
            <v>0</v>
          </cell>
        </row>
        <row r="68">
          <cell r="A68">
            <v>6304</v>
          </cell>
          <cell r="B68" t="str">
            <v>6304 - CREDIT MGMT FEES</v>
          </cell>
          <cell r="C68">
            <v>0</v>
          </cell>
          <cell r="D68">
            <v>0</v>
          </cell>
          <cell r="E68">
            <v>0</v>
          </cell>
          <cell r="F68">
            <v>0</v>
          </cell>
          <cell r="G68">
            <v>0</v>
          </cell>
          <cell r="H68">
            <v>0</v>
          </cell>
          <cell r="I68">
            <v>0</v>
          </cell>
          <cell r="J68">
            <v>0</v>
          </cell>
          <cell r="K68">
            <v>0</v>
          </cell>
          <cell r="L68">
            <v>0</v>
          </cell>
          <cell r="M68">
            <v>0</v>
          </cell>
          <cell r="N68">
            <v>0</v>
          </cell>
          <cell r="O68">
            <v>0</v>
          </cell>
        </row>
        <row r="69">
          <cell r="A69">
            <v>6305</v>
          </cell>
          <cell r="B69" t="str">
            <v>6305 - IT FEES</v>
          </cell>
          <cell r="C69">
            <v>0</v>
          </cell>
          <cell r="D69">
            <v>0</v>
          </cell>
          <cell r="E69">
            <v>0</v>
          </cell>
          <cell r="F69">
            <v>0</v>
          </cell>
          <cell r="G69">
            <v>0</v>
          </cell>
          <cell r="H69">
            <v>0</v>
          </cell>
          <cell r="I69">
            <v>0</v>
          </cell>
          <cell r="J69">
            <v>0</v>
          </cell>
          <cell r="K69">
            <v>0</v>
          </cell>
          <cell r="L69">
            <v>0</v>
          </cell>
          <cell r="M69">
            <v>0</v>
          </cell>
          <cell r="N69">
            <v>0</v>
          </cell>
          <cell r="O69">
            <v>0</v>
          </cell>
        </row>
        <row r="70">
          <cell r="A70">
            <v>6306</v>
          </cell>
          <cell r="B70" t="str">
            <v>6306 - CHARGEBACK MGMT FEES</v>
          </cell>
          <cell r="C70">
            <v>0</v>
          </cell>
          <cell r="D70">
            <v>0</v>
          </cell>
          <cell r="E70">
            <v>0</v>
          </cell>
          <cell r="F70">
            <v>0</v>
          </cell>
          <cell r="G70">
            <v>0</v>
          </cell>
          <cell r="H70">
            <v>0</v>
          </cell>
          <cell r="I70">
            <v>0</v>
          </cell>
          <cell r="J70">
            <v>0</v>
          </cell>
          <cell r="K70">
            <v>0</v>
          </cell>
          <cell r="L70">
            <v>0</v>
          </cell>
          <cell r="M70">
            <v>0</v>
          </cell>
          <cell r="N70">
            <v>0</v>
          </cell>
          <cell r="O70">
            <v>0</v>
          </cell>
        </row>
        <row r="71">
          <cell r="A71">
            <v>6307</v>
          </cell>
          <cell r="B71" t="str">
            <v>6307 - DISTRIBUTION FEES</v>
          </cell>
          <cell r="C71">
            <v>0</v>
          </cell>
          <cell r="D71">
            <v>0</v>
          </cell>
          <cell r="E71">
            <v>0</v>
          </cell>
          <cell r="F71">
            <v>0</v>
          </cell>
          <cell r="G71">
            <v>0</v>
          </cell>
          <cell r="H71">
            <v>0</v>
          </cell>
          <cell r="I71">
            <v>0</v>
          </cell>
          <cell r="J71">
            <v>0</v>
          </cell>
          <cell r="K71">
            <v>0</v>
          </cell>
          <cell r="L71">
            <v>0</v>
          </cell>
          <cell r="M71">
            <v>0</v>
          </cell>
          <cell r="N71">
            <v>0</v>
          </cell>
          <cell r="O71">
            <v>0</v>
          </cell>
        </row>
        <row r="72">
          <cell r="A72">
            <v>6308</v>
          </cell>
          <cell r="B72" t="str">
            <v>6308 - STORAGE FEES</v>
          </cell>
          <cell r="C72">
            <v>0</v>
          </cell>
          <cell r="D72">
            <v>0</v>
          </cell>
          <cell r="E72">
            <v>0</v>
          </cell>
          <cell r="F72">
            <v>0</v>
          </cell>
          <cell r="G72">
            <v>0</v>
          </cell>
          <cell r="H72">
            <v>0</v>
          </cell>
          <cell r="I72">
            <v>0</v>
          </cell>
          <cell r="J72">
            <v>0</v>
          </cell>
          <cell r="K72">
            <v>0</v>
          </cell>
          <cell r="L72">
            <v>0</v>
          </cell>
          <cell r="M72">
            <v>0</v>
          </cell>
          <cell r="N72">
            <v>0</v>
          </cell>
          <cell r="O72">
            <v>0</v>
          </cell>
        </row>
        <row r="73">
          <cell r="A73">
            <v>6309</v>
          </cell>
          <cell r="B73" t="str">
            <v>6309 - PRODUCT DESTRUCTION FEES</v>
          </cell>
          <cell r="C73">
            <v>0</v>
          </cell>
          <cell r="D73">
            <v>0</v>
          </cell>
          <cell r="E73">
            <v>0</v>
          </cell>
          <cell r="F73">
            <v>0</v>
          </cell>
          <cell r="G73">
            <v>0</v>
          </cell>
          <cell r="H73">
            <v>0</v>
          </cell>
          <cell r="I73">
            <v>0</v>
          </cell>
          <cell r="J73">
            <v>0</v>
          </cell>
          <cell r="K73">
            <v>0</v>
          </cell>
          <cell r="L73">
            <v>0</v>
          </cell>
          <cell r="M73">
            <v>0</v>
          </cell>
          <cell r="N73">
            <v>0</v>
          </cell>
          <cell r="O73">
            <v>0</v>
          </cell>
        </row>
        <row r="74">
          <cell r="A74">
            <v>6310</v>
          </cell>
          <cell r="B74" t="str">
            <v>6310 - RETURNED GOODS FEES</v>
          </cell>
          <cell r="C74">
            <v>0</v>
          </cell>
          <cell r="D74">
            <v>0</v>
          </cell>
          <cell r="E74">
            <v>0</v>
          </cell>
          <cell r="F74">
            <v>0</v>
          </cell>
          <cell r="G74">
            <v>0</v>
          </cell>
          <cell r="H74">
            <v>0</v>
          </cell>
          <cell r="I74">
            <v>0</v>
          </cell>
          <cell r="J74">
            <v>0</v>
          </cell>
          <cell r="K74">
            <v>0</v>
          </cell>
          <cell r="L74">
            <v>0</v>
          </cell>
          <cell r="M74">
            <v>0</v>
          </cell>
          <cell r="N74">
            <v>0</v>
          </cell>
          <cell r="O74">
            <v>0</v>
          </cell>
        </row>
        <row r="75">
          <cell r="A75">
            <v>6320</v>
          </cell>
          <cell r="B75" t="str">
            <v>6320 - ICS ALLOCATION</v>
          </cell>
          <cell r="C75">
            <v>0</v>
          </cell>
          <cell r="D75">
            <v>0</v>
          </cell>
          <cell r="E75">
            <v>0</v>
          </cell>
          <cell r="F75">
            <v>0</v>
          </cell>
          <cell r="G75">
            <v>0</v>
          </cell>
          <cell r="H75">
            <v>0</v>
          </cell>
          <cell r="I75">
            <v>0</v>
          </cell>
          <cell r="J75">
            <v>0</v>
          </cell>
          <cell r="K75">
            <v>0</v>
          </cell>
          <cell r="L75">
            <v>0</v>
          </cell>
          <cell r="M75">
            <v>0</v>
          </cell>
          <cell r="N75">
            <v>0</v>
          </cell>
          <cell r="O75">
            <v>0</v>
          </cell>
        </row>
        <row r="76">
          <cell r="A76">
            <v>6410</v>
          </cell>
          <cell r="B76" t="str">
            <v>6410 - AUDITOR FEES (EXTERNAL)</v>
          </cell>
          <cell r="C76">
            <v>0</v>
          </cell>
          <cell r="D76">
            <v>0</v>
          </cell>
          <cell r="E76">
            <v>0</v>
          </cell>
          <cell r="F76">
            <v>0</v>
          </cell>
          <cell r="G76">
            <v>0</v>
          </cell>
          <cell r="H76">
            <v>0</v>
          </cell>
          <cell r="I76">
            <v>0</v>
          </cell>
          <cell r="J76">
            <v>0</v>
          </cell>
          <cell r="K76">
            <v>0</v>
          </cell>
          <cell r="L76">
            <v>0</v>
          </cell>
          <cell r="M76">
            <v>0</v>
          </cell>
          <cell r="N76">
            <v>0</v>
          </cell>
          <cell r="O76">
            <v>0</v>
          </cell>
        </row>
        <row r="77">
          <cell r="A77">
            <v>6411</v>
          </cell>
          <cell r="B77" t="str">
            <v>6411 - AUDITOR FEES (INTERNAL)</v>
          </cell>
          <cell r="C77">
            <v>0</v>
          </cell>
          <cell r="D77">
            <v>0</v>
          </cell>
          <cell r="E77">
            <v>0</v>
          </cell>
          <cell r="F77">
            <v>0</v>
          </cell>
          <cell r="G77">
            <v>0</v>
          </cell>
          <cell r="H77">
            <v>0</v>
          </cell>
          <cell r="I77">
            <v>0</v>
          </cell>
          <cell r="J77">
            <v>0</v>
          </cell>
          <cell r="K77">
            <v>0</v>
          </cell>
          <cell r="L77">
            <v>0</v>
          </cell>
          <cell r="M77">
            <v>0</v>
          </cell>
          <cell r="N77">
            <v>0</v>
          </cell>
          <cell r="O77">
            <v>0</v>
          </cell>
        </row>
        <row r="78">
          <cell r="A78">
            <v>6420</v>
          </cell>
          <cell r="B78" t="str">
            <v>6420 - CONSULTING - UNALLOCATED</v>
          </cell>
          <cell r="C78">
            <v>20667</v>
          </cell>
          <cell r="D78">
            <v>20667</v>
          </cell>
          <cell r="E78">
            <v>20667</v>
          </cell>
          <cell r="F78">
            <v>20667</v>
          </cell>
          <cell r="G78">
            <v>15667</v>
          </cell>
          <cell r="H78">
            <v>5667</v>
          </cell>
          <cell r="I78">
            <v>5663</v>
          </cell>
          <cell r="J78">
            <v>5667</v>
          </cell>
          <cell r="K78">
            <v>5667</v>
          </cell>
          <cell r="L78">
            <v>5667</v>
          </cell>
          <cell r="M78">
            <v>5667</v>
          </cell>
          <cell r="N78">
            <v>5667</v>
          </cell>
          <cell r="O78">
            <v>138000</v>
          </cell>
        </row>
        <row r="79">
          <cell r="A79">
            <v>6421</v>
          </cell>
          <cell r="B79" t="str">
            <v>6421 - CONSULTING - ALLOCATED</v>
          </cell>
          <cell r="C79">
            <v>0</v>
          </cell>
          <cell r="D79">
            <v>0</v>
          </cell>
          <cell r="E79">
            <v>0</v>
          </cell>
          <cell r="F79">
            <v>0</v>
          </cell>
          <cell r="G79">
            <v>0</v>
          </cell>
          <cell r="H79">
            <v>0</v>
          </cell>
          <cell r="I79">
            <v>0</v>
          </cell>
          <cell r="J79">
            <v>0</v>
          </cell>
          <cell r="K79">
            <v>0</v>
          </cell>
          <cell r="L79">
            <v>0</v>
          </cell>
          <cell r="M79">
            <v>0</v>
          </cell>
          <cell r="N79">
            <v>0</v>
          </cell>
          <cell r="O79">
            <v>0</v>
          </cell>
        </row>
        <row r="80">
          <cell r="A80">
            <v>6425</v>
          </cell>
          <cell r="B80" t="str">
            <v>6425 - ANNL RPT/SEC FEES/PROXY COSTS</v>
          </cell>
          <cell r="C80">
            <v>0</v>
          </cell>
          <cell r="D80">
            <v>0</v>
          </cell>
          <cell r="E80">
            <v>0</v>
          </cell>
          <cell r="F80">
            <v>0</v>
          </cell>
          <cell r="G80">
            <v>0</v>
          </cell>
          <cell r="H80">
            <v>0</v>
          </cell>
          <cell r="I80">
            <v>0</v>
          </cell>
          <cell r="J80">
            <v>0</v>
          </cell>
          <cell r="K80">
            <v>0</v>
          </cell>
          <cell r="L80">
            <v>0</v>
          </cell>
          <cell r="M80">
            <v>0</v>
          </cell>
          <cell r="N80">
            <v>0</v>
          </cell>
          <cell r="O80">
            <v>0</v>
          </cell>
        </row>
        <row r="81">
          <cell r="A81">
            <v>6430</v>
          </cell>
          <cell r="B81" t="str">
            <v>6430 - LEGAL EXPENSES (EXTERNAL)</v>
          </cell>
          <cell r="C81">
            <v>0</v>
          </cell>
          <cell r="D81">
            <v>0</v>
          </cell>
          <cell r="E81">
            <v>0</v>
          </cell>
          <cell r="F81">
            <v>0</v>
          </cell>
          <cell r="G81">
            <v>0</v>
          </cell>
          <cell r="H81">
            <v>0</v>
          </cell>
          <cell r="I81">
            <v>0</v>
          </cell>
          <cell r="J81">
            <v>0</v>
          </cell>
          <cell r="K81">
            <v>0</v>
          </cell>
          <cell r="L81">
            <v>0</v>
          </cell>
          <cell r="M81">
            <v>0</v>
          </cell>
          <cell r="N81">
            <v>0</v>
          </cell>
          <cell r="O81">
            <v>0</v>
          </cell>
        </row>
        <row r="82">
          <cell r="A82">
            <v>6435</v>
          </cell>
          <cell r="B82" t="str">
            <v>6435 - ORDINARY LEGAL EXPENSE</v>
          </cell>
          <cell r="C82">
            <v>0</v>
          </cell>
          <cell r="D82">
            <v>0</v>
          </cell>
          <cell r="E82">
            <v>0</v>
          </cell>
          <cell r="F82">
            <v>0</v>
          </cell>
          <cell r="G82">
            <v>0</v>
          </cell>
          <cell r="H82">
            <v>0</v>
          </cell>
          <cell r="I82">
            <v>0</v>
          </cell>
          <cell r="J82">
            <v>0</v>
          </cell>
          <cell r="K82">
            <v>0</v>
          </cell>
          <cell r="L82">
            <v>0</v>
          </cell>
          <cell r="M82">
            <v>0</v>
          </cell>
          <cell r="N82">
            <v>0</v>
          </cell>
          <cell r="O82">
            <v>0</v>
          </cell>
        </row>
        <row r="83">
          <cell r="A83">
            <v>6438</v>
          </cell>
          <cell r="B83" t="str">
            <v>6438 - TRANSACTIONS LEGAL EXPENSE</v>
          </cell>
          <cell r="C83">
            <v>0</v>
          </cell>
          <cell r="D83">
            <v>0</v>
          </cell>
          <cell r="E83">
            <v>0</v>
          </cell>
          <cell r="F83">
            <v>0</v>
          </cell>
          <cell r="G83">
            <v>0</v>
          </cell>
          <cell r="H83">
            <v>0</v>
          </cell>
          <cell r="I83">
            <v>0</v>
          </cell>
          <cell r="J83">
            <v>0</v>
          </cell>
          <cell r="K83">
            <v>0</v>
          </cell>
          <cell r="L83">
            <v>0</v>
          </cell>
          <cell r="M83">
            <v>0</v>
          </cell>
          <cell r="N83">
            <v>0</v>
          </cell>
          <cell r="O83">
            <v>0</v>
          </cell>
        </row>
        <row r="84">
          <cell r="A84">
            <v>6440</v>
          </cell>
          <cell r="B84" t="str">
            <v>6440 - TAX FEES</v>
          </cell>
          <cell r="C84">
            <v>0</v>
          </cell>
          <cell r="D84">
            <v>0</v>
          </cell>
          <cell r="E84">
            <v>0</v>
          </cell>
          <cell r="F84">
            <v>0</v>
          </cell>
          <cell r="G84">
            <v>0</v>
          </cell>
          <cell r="H84">
            <v>0</v>
          </cell>
          <cell r="I84">
            <v>0</v>
          </cell>
          <cell r="J84">
            <v>0</v>
          </cell>
          <cell r="K84">
            <v>0</v>
          </cell>
          <cell r="L84">
            <v>0</v>
          </cell>
          <cell r="M84">
            <v>0</v>
          </cell>
          <cell r="N84">
            <v>0</v>
          </cell>
          <cell r="O84">
            <v>0</v>
          </cell>
        </row>
        <row r="85">
          <cell r="A85">
            <v>6450</v>
          </cell>
          <cell r="B85" t="str">
            <v>6450 - CORPORATE FEES</v>
          </cell>
          <cell r="C85">
            <v>0</v>
          </cell>
          <cell r="D85">
            <v>0</v>
          </cell>
          <cell r="E85">
            <v>0</v>
          </cell>
          <cell r="F85">
            <v>0</v>
          </cell>
          <cell r="G85">
            <v>0</v>
          </cell>
          <cell r="H85">
            <v>0</v>
          </cell>
          <cell r="I85">
            <v>0</v>
          </cell>
          <cell r="J85">
            <v>0</v>
          </cell>
          <cell r="K85">
            <v>0</v>
          </cell>
          <cell r="L85">
            <v>0</v>
          </cell>
          <cell r="M85">
            <v>0</v>
          </cell>
          <cell r="N85">
            <v>0</v>
          </cell>
          <cell r="O85">
            <v>0</v>
          </cell>
        </row>
        <row r="86">
          <cell r="A86">
            <v>6460</v>
          </cell>
          <cell r="B86" t="str">
            <v>6460 - PATENT EXPENSE</v>
          </cell>
          <cell r="C86">
            <v>0</v>
          </cell>
          <cell r="D86">
            <v>0</v>
          </cell>
          <cell r="E86">
            <v>0</v>
          </cell>
          <cell r="F86">
            <v>0</v>
          </cell>
          <cell r="G86">
            <v>0</v>
          </cell>
          <cell r="H86">
            <v>0</v>
          </cell>
          <cell r="I86">
            <v>0</v>
          </cell>
          <cell r="J86">
            <v>0</v>
          </cell>
          <cell r="K86">
            <v>0</v>
          </cell>
          <cell r="L86">
            <v>0</v>
          </cell>
          <cell r="M86">
            <v>0</v>
          </cell>
          <cell r="N86">
            <v>0</v>
          </cell>
          <cell r="O86">
            <v>0</v>
          </cell>
        </row>
        <row r="87">
          <cell r="A87">
            <v>6461</v>
          </cell>
          <cell r="B87" t="str">
            <v>6461 - TRADEMARK EXPENSE</v>
          </cell>
          <cell r="C87">
            <v>0</v>
          </cell>
          <cell r="D87">
            <v>0</v>
          </cell>
          <cell r="E87">
            <v>0</v>
          </cell>
          <cell r="F87">
            <v>0</v>
          </cell>
          <cell r="G87">
            <v>0</v>
          </cell>
          <cell r="H87">
            <v>0</v>
          </cell>
          <cell r="I87">
            <v>0</v>
          </cell>
          <cell r="J87">
            <v>0</v>
          </cell>
          <cell r="K87">
            <v>0</v>
          </cell>
          <cell r="L87">
            <v>0</v>
          </cell>
          <cell r="M87">
            <v>0</v>
          </cell>
          <cell r="N87">
            <v>0</v>
          </cell>
          <cell r="O87">
            <v>0</v>
          </cell>
        </row>
        <row r="88">
          <cell r="A88">
            <v>6462</v>
          </cell>
          <cell r="B88" t="str">
            <v>6462 - IP DUE DILIGENCE EXPENSE</v>
          </cell>
          <cell r="C88">
            <v>0</v>
          </cell>
          <cell r="D88">
            <v>0</v>
          </cell>
          <cell r="E88">
            <v>0</v>
          </cell>
          <cell r="F88">
            <v>0</v>
          </cell>
          <cell r="G88">
            <v>0</v>
          </cell>
          <cell r="H88">
            <v>0</v>
          </cell>
          <cell r="I88">
            <v>0</v>
          </cell>
          <cell r="J88">
            <v>0</v>
          </cell>
          <cell r="K88">
            <v>0</v>
          </cell>
          <cell r="L88">
            <v>0</v>
          </cell>
          <cell r="M88">
            <v>0</v>
          </cell>
          <cell r="N88">
            <v>0</v>
          </cell>
          <cell r="O88">
            <v>0</v>
          </cell>
        </row>
        <row r="89">
          <cell r="A89">
            <v>6465</v>
          </cell>
          <cell r="B89" t="str">
            <v>6465 - CORPORATE COMPLIANCE</v>
          </cell>
          <cell r="C89">
            <v>0</v>
          </cell>
          <cell r="D89">
            <v>0</v>
          </cell>
          <cell r="E89">
            <v>0</v>
          </cell>
          <cell r="F89">
            <v>0</v>
          </cell>
          <cell r="G89">
            <v>0</v>
          </cell>
          <cell r="H89">
            <v>0</v>
          </cell>
          <cell r="I89">
            <v>0</v>
          </cell>
          <cell r="J89">
            <v>0</v>
          </cell>
          <cell r="K89">
            <v>0</v>
          </cell>
          <cell r="L89">
            <v>0</v>
          </cell>
          <cell r="M89">
            <v>0</v>
          </cell>
          <cell r="N89">
            <v>0</v>
          </cell>
          <cell r="O89">
            <v>0</v>
          </cell>
        </row>
        <row r="90">
          <cell r="A90">
            <v>6470</v>
          </cell>
          <cell r="B90" t="str">
            <v>6470 - SEC COMPLIANCE- LEGAL</v>
          </cell>
          <cell r="C90">
            <v>0</v>
          </cell>
          <cell r="D90">
            <v>0</v>
          </cell>
          <cell r="E90">
            <v>0</v>
          </cell>
          <cell r="F90">
            <v>0</v>
          </cell>
          <cell r="G90">
            <v>0</v>
          </cell>
          <cell r="H90">
            <v>0</v>
          </cell>
          <cell r="I90">
            <v>0</v>
          </cell>
          <cell r="J90">
            <v>0</v>
          </cell>
          <cell r="K90">
            <v>0</v>
          </cell>
          <cell r="L90">
            <v>0</v>
          </cell>
          <cell r="M90">
            <v>0</v>
          </cell>
          <cell r="N90">
            <v>0</v>
          </cell>
          <cell r="O90">
            <v>0</v>
          </cell>
        </row>
        <row r="91">
          <cell r="A91">
            <v>6475</v>
          </cell>
          <cell r="B91" t="str">
            <v>6475 - LITIGATION EXPENSES</v>
          </cell>
          <cell r="C91">
            <v>0</v>
          </cell>
          <cell r="D91">
            <v>0</v>
          </cell>
          <cell r="E91">
            <v>0</v>
          </cell>
          <cell r="F91">
            <v>0</v>
          </cell>
          <cell r="G91">
            <v>0</v>
          </cell>
          <cell r="H91">
            <v>0</v>
          </cell>
          <cell r="I91">
            <v>0</v>
          </cell>
          <cell r="J91">
            <v>0</v>
          </cell>
          <cell r="K91">
            <v>0</v>
          </cell>
          <cell r="L91">
            <v>0</v>
          </cell>
          <cell r="M91">
            <v>0</v>
          </cell>
          <cell r="N91">
            <v>0</v>
          </cell>
          <cell r="O91">
            <v>0</v>
          </cell>
        </row>
        <row r="92">
          <cell r="A92">
            <v>6480</v>
          </cell>
          <cell r="B92" t="str">
            <v>6480 - BOARD FEES &amp; EXPENSES</v>
          </cell>
          <cell r="C92">
            <v>0</v>
          </cell>
          <cell r="D92">
            <v>0</v>
          </cell>
          <cell r="E92">
            <v>0</v>
          </cell>
          <cell r="F92">
            <v>0</v>
          </cell>
          <cell r="G92">
            <v>0</v>
          </cell>
          <cell r="H92">
            <v>0</v>
          </cell>
          <cell r="I92">
            <v>0</v>
          </cell>
          <cell r="J92">
            <v>0</v>
          </cell>
          <cell r="K92">
            <v>0</v>
          </cell>
          <cell r="L92">
            <v>0</v>
          </cell>
          <cell r="M92">
            <v>0</v>
          </cell>
          <cell r="N92">
            <v>0</v>
          </cell>
          <cell r="O92">
            <v>0</v>
          </cell>
        </row>
        <row r="93">
          <cell r="A93">
            <v>6483</v>
          </cell>
          <cell r="B93" t="str">
            <v>6483 - SAB FEES &amp; EXPENSES</v>
          </cell>
          <cell r="C93">
            <v>0</v>
          </cell>
          <cell r="D93">
            <v>0</v>
          </cell>
          <cell r="E93">
            <v>0</v>
          </cell>
          <cell r="F93">
            <v>0</v>
          </cell>
          <cell r="G93">
            <v>0</v>
          </cell>
          <cell r="H93">
            <v>0</v>
          </cell>
          <cell r="I93">
            <v>0</v>
          </cell>
          <cell r="J93">
            <v>0</v>
          </cell>
          <cell r="K93">
            <v>0</v>
          </cell>
          <cell r="L93">
            <v>0</v>
          </cell>
          <cell r="M93">
            <v>0</v>
          </cell>
          <cell r="N93">
            <v>0</v>
          </cell>
          <cell r="O93">
            <v>0</v>
          </cell>
        </row>
        <row r="94">
          <cell r="A94">
            <v>6485</v>
          </cell>
          <cell r="B94" t="str">
            <v>6485 - PROFESSIONAL SERVICES</v>
          </cell>
          <cell r="C94">
            <v>0</v>
          </cell>
          <cell r="D94">
            <v>0</v>
          </cell>
          <cell r="E94">
            <v>0</v>
          </cell>
          <cell r="F94">
            <v>0</v>
          </cell>
          <cell r="G94">
            <v>0</v>
          </cell>
          <cell r="H94">
            <v>0</v>
          </cell>
          <cell r="I94">
            <v>0</v>
          </cell>
          <cell r="J94">
            <v>0</v>
          </cell>
          <cell r="K94">
            <v>0</v>
          </cell>
          <cell r="L94">
            <v>0</v>
          </cell>
          <cell r="M94">
            <v>0</v>
          </cell>
          <cell r="N94">
            <v>0</v>
          </cell>
          <cell r="O94">
            <v>0</v>
          </cell>
        </row>
        <row r="95">
          <cell r="A95">
            <v>6490</v>
          </cell>
          <cell r="B95" t="str">
            <v>6490 - GOVERNMENT AFFAIRS</v>
          </cell>
          <cell r="C95">
            <v>0</v>
          </cell>
          <cell r="D95">
            <v>0</v>
          </cell>
          <cell r="E95">
            <v>0</v>
          </cell>
          <cell r="F95">
            <v>0</v>
          </cell>
          <cell r="G95">
            <v>0</v>
          </cell>
          <cell r="H95">
            <v>0</v>
          </cell>
          <cell r="I95">
            <v>0</v>
          </cell>
          <cell r="J95">
            <v>0</v>
          </cell>
          <cell r="K95">
            <v>0</v>
          </cell>
          <cell r="L95">
            <v>0</v>
          </cell>
          <cell r="M95">
            <v>0</v>
          </cell>
          <cell r="N95">
            <v>0</v>
          </cell>
          <cell r="O95">
            <v>0</v>
          </cell>
        </row>
        <row r="96">
          <cell r="A96">
            <v>6610</v>
          </cell>
          <cell r="B96" t="str">
            <v>6610 - HEALTH &amp; SAFETY</v>
          </cell>
          <cell r="C96">
            <v>0</v>
          </cell>
          <cell r="D96">
            <v>0</v>
          </cell>
          <cell r="E96">
            <v>0</v>
          </cell>
          <cell r="F96">
            <v>0</v>
          </cell>
          <cell r="G96">
            <v>0</v>
          </cell>
          <cell r="H96">
            <v>0</v>
          </cell>
          <cell r="I96">
            <v>0</v>
          </cell>
          <cell r="J96">
            <v>0</v>
          </cell>
          <cell r="K96">
            <v>0</v>
          </cell>
          <cell r="L96">
            <v>0</v>
          </cell>
          <cell r="M96">
            <v>0</v>
          </cell>
          <cell r="N96">
            <v>0</v>
          </cell>
          <cell r="O96">
            <v>0</v>
          </cell>
        </row>
        <row r="97">
          <cell r="A97">
            <v>6620</v>
          </cell>
          <cell r="B97" t="str">
            <v>6620 - SNOW REMOVAL</v>
          </cell>
          <cell r="C97">
            <v>0</v>
          </cell>
          <cell r="D97">
            <v>0</v>
          </cell>
          <cell r="E97">
            <v>0</v>
          </cell>
          <cell r="F97">
            <v>0</v>
          </cell>
          <cell r="G97">
            <v>0</v>
          </cell>
          <cell r="H97">
            <v>0</v>
          </cell>
          <cell r="I97">
            <v>0</v>
          </cell>
          <cell r="J97">
            <v>0</v>
          </cell>
          <cell r="K97">
            <v>0</v>
          </cell>
          <cell r="L97">
            <v>0</v>
          </cell>
          <cell r="M97">
            <v>0</v>
          </cell>
          <cell r="N97">
            <v>0</v>
          </cell>
          <cell r="O97">
            <v>0</v>
          </cell>
        </row>
        <row r="98">
          <cell r="A98">
            <v>6630</v>
          </cell>
          <cell r="B98" t="str">
            <v>6630 - TRASH REMOVAL</v>
          </cell>
          <cell r="C98">
            <v>0</v>
          </cell>
          <cell r="D98">
            <v>0</v>
          </cell>
          <cell r="E98">
            <v>0</v>
          </cell>
          <cell r="F98">
            <v>0</v>
          </cell>
          <cell r="G98">
            <v>0</v>
          </cell>
          <cell r="H98">
            <v>0</v>
          </cell>
          <cell r="I98">
            <v>0</v>
          </cell>
          <cell r="J98">
            <v>0</v>
          </cell>
          <cell r="K98">
            <v>0</v>
          </cell>
          <cell r="L98">
            <v>0</v>
          </cell>
          <cell r="M98">
            <v>0</v>
          </cell>
          <cell r="N98">
            <v>0</v>
          </cell>
          <cell r="O98">
            <v>0</v>
          </cell>
        </row>
        <row r="99">
          <cell r="A99">
            <v>6640</v>
          </cell>
          <cell r="B99" t="str">
            <v>6640 - WASTE DISPOSAL</v>
          </cell>
          <cell r="C99">
            <v>0</v>
          </cell>
          <cell r="D99">
            <v>0</v>
          </cell>
          <cell r="E99">
            <v>0</v>
          </cell>
          <cell r="F99">
            <v>0</v>
          </cell>
          <cell r="G99">
            <v>0</v>
          </cell>
          <cell r="H99">
            <v>0</v>
          </cell>
          <cell r="I99">
            <v>0</v>
          </cell>
          <cell r="J99">
            <v>0</v>
          </cell>
          <cell r="K99">
            <v>0</v>
          </cell>
          <cell r="L99">
            <v>0</v>
          </cell>
          <cell r="M99">
            <v>0</v>
          </cell>
          <cell r="N99">
            <v>0</v>
          </cell>
          <cell r="O99">
            <v>0</v>
          </cell>
        </row>
        <row r="100">
          <cell r="A100">
            <v>6650</v>
          </cell>
          <cell r="B100" t="str">
            <v>6650 - PEST CONTROLS</v>
          </cell>
          <cell r="C100">
            <v>0</v>
          </cell>
          <cell r="D100">
            <v>0</v>
          </cell>
          <cell r="E100">
            <v>0</v>
          </cell>
          <cell r="F100">
            <v>0</v>
          </cell>
          <cell r="G100">
            <v>0</v>
          </cell>
          <cell r="H100">
            <v>0</v>
          </cell>
          <cell r="I100">
            <v>0</v>
          </cell>
          <cell r="J100">
            <v>0</v>
          </cell>
          <cell r="K100">
            <v>0</v>
          </cell>
          <cell r="L100">
            <v>0</v>
          </cell>
          <cell r="M100">
            <v>0</v>
          </cell>
          <cell r="N100">
            <v>0</v>
          </cell>
          <cell r="O100">
            <v>0</v>
          </cell>
        </row>
        <row r="101">
          <cell r="A101">
            <v>6660</v>
          </cell>
          <cell r="B101" t="str">
            <v>6660 - LANDSCAPING</v>
          </cell>
          <cell r="C101">
            <v>0</v>
          </cell>
          <cell r="D101">
            <v>0</v>
          </cell>
          <cell r="E101">
            <v>0</v>
          </cell>
          <cell r="F101">
            <v>0</v>
          </cell>
          <cell r="G101">
            <v>0</v>
          </cell>
          <cell r="H101">
            <v>0</v>
          </cell>
          <cell r="I101">
            <v>0</v>
          </cell>
          <cell r="J101">
            <v>0</v>
          </cell>
          <cell r="K101">
            <v>0</v>
          </cell>
          <cell r="L101">
            <v>0</v>
          </cell>
          <cell r="M101">
            <v>0</v>
          </cell>
          <cell r="N101">
            <v>0</v>
          </cell>
          <cell r="O101">
            <v>0</v>
          </cell>
        </row>
        <row r="102">
          <cell r="A102">
            <v>7010</v>
          </cell>
          <cell r="B102" t="str">
            <v>7010 - COMPUTER HARDWARE</v>
          </cell>
          <cell r="C102">
            <v>2500</v>
          </cell>
          <cell r="D102">
            <v>0</v>
          </cell>
          <cell r="E102">
            <v>0</v>
          </cell>
          <cell r="F102">
            <v>0</v>
          </cell>
          <cell r="G102">
            <v>0</v>
          </cell>
          <cell r="H102">
            <v>0</v>
          </cell>
          <cell r="I102">
            <v>2500</v>
          </cell>
          <cell r="J102">
            <v>0</v>
          </cell>
          <cell r="K102">
            <v>0</v>
          </cell>
          <cell r="L102">
            <v>0</v>
          </cell>
          <cell r="M102">
            <v>0</v>
          </cell>
          <cell r="N102">
            <v>0</v>
          </cell>
          <cell r="O102">
            <v>5000</v>
          </cell>
        </row>
        <row r="103">
          <cell r="A103">
            <v>7011</v>
          </cell>
          <cell r="B103" t="str">
            <v>7011 - COMPUTER HARDWARE - IT INFRASTRUCTURE</v>
          </cell>
          <cell r="C103">
            <v>0</v>
          </cell>
          <cell r="D103">
            <v>0</v>
          </cell>
          <cell r="E103">
            <v>0</v>
          </cell>
          <cell r="F103">
            <v>0</v>
          </cell>
          <cell r="G103">
            <v>0</v>
          </cell>
          <cell r="H103">
            <v>0</v>
          </cell>
          <cell r="I103">
            <v>0</v>
          </cell>
          <cell r="J103">
            <v>0</v>
          </cell>
          <cell r="K103">
            <v>0</v>
          </cell>
          <cell r="L103">
            <v>0</v>
          </cell>
          <cell r="M103">
            <v>0</v>
          </cell>
          <cell r="N103">
            <v>0</v>
          </cell>
          <cell r="O103">
            <v>0</v>
          </cell>
        </row>
        <row r="104">
          <cell r="A104">
            <v>7020</v>
          </cell>
          <cell r="B104" t="str">
            <v>7020 - COMPUTER SOFTWARE</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v>7021</v>
          </cell>
          <cell r="B105" t="str">
            <v>7021 - COMPUTER SOFTWARE LICENSES</v>
          </cell>
          <cell r="C105">
            <v>32800</v>
          </cell>
          <cell r="D105">
            <v>13150</v>
          </cell>
          <cell r="E105">
            <v>13150</v>
          </cell>
          <cell r="F105">
            <v>32800</v>
          </cell>
          <cell r="G105">
            <v>13150</v>
          </cell>
          <cell r="H105">
            <v>13150</v>
          </cell>
          <cell r="I105">
            <v>32800</v>
          </cell>
          <cell r="J105">
            <v>13150</v>
          </cell>
          <cell r="K105">
            <v>13150</v>
          </cell>
          <cell r="L105">
            <v>32800</v>
          </cell>
          <cell r="M105">
            <v>13150</v>
          </cell>
          <cell r="N105">
            <v>13150</v>
          </cell>
          <cell r="O105">
            <v>236400</v>
          </cell>
        </row>
        <row r="106">
          <cell r="A106">
            <v>7022</v>
          </cell>
          <cell r="B106" t="str">
            <v>7022 - E-INFORMATION SUBSCRIPTIONS</v>
          </cell>
          <cell r="C106">
            <v>0</v>
          </cell>
          <cell r="D106">
            <v>0</v>
          </cell>
          <cell r="E106">
            <v>0</v>
          </cell>
          <cell r="F106">
            <v>0</v>
          </cell>
          <cell r="G106">
            <v>0</v>
          </cell>
          <cell r="H106">
            <v>0</v>
          </cell>
          <cell r="I106">
            <v>0</v>
          </cell>
          <cell r="J106">
            <v>0</v>
          </cell>
          <cell r="K106">
            <v>0</v>
          </cell>
          <cell r="L106">
            <v>0</v>
          </cell>
          <cell r="M106">
            <v>0</v>
          </cell>
          <cell r="N106">
            <v>0</v>
          </cell>
          <cell r="O106">
            <v>0</v>
          </cell>
        </row>
        <row r="107">
          <cell r="A107">
            <v>7023</v>
          </cell>
          <cell r="B107" t="str">
            <v>7023 - E-INFORMATION SUBSCRIPTIONS - IT</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v>7024</v>
          </cell>
          <cell r="B108" t="str">
            <v>7024 - COMPUTER SOFTWARE - IT OWNED</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v>7030</v>
          </cell>
          <cell r="B109" t="str">
            <v>7030 - HARDWARE MAINTENANCE</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v>7031</v>
          </cell>
          <cell r="B110" t="str">
            <v>7031 - SOFTWARE MAINTENANCE</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A111">
            <v>7032</v>
          </cell>
          <cell r="B111" t="str">
            <v>7032 - HARDWARE MAINTENANCE - IT</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v>7033</v>
          </cell>
          <cell r="B112" t="str">
            <v>7033 - SOFTWARE MAINTENANCE - IT</v>
          </cell>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A113">
            <v>7041</v>
          </cell>
          <cell r="B113" t="str">
            <v>7041 - TELECOMMUNICATIONS - INTERNET</v>
          </cell>
          <cell r="C113">
            <v>0</v>
          </cell>
          <cell r="D113">
            <v>0</v>
          </cell>
          <cell r="E113">
            <v>0</v>
          </cell>
          <cell r="F113">
            <v>0</v>
          </cell>
          <cell r="G113">
            <v>0</v>
          </cell>
          <cell r="H113">
            <v>0</v>
          </cell>
          <cell r="I113">
            <v>0</v>
          </cell>
          <cell r="J113">
            <v>0</v>
          </cell>
          <cell r="K113">
            <v>0</v>
          </cell>
          <cell r="L113">
            <v>0</v>
          </cell>
          <cell r="M113">
            <v>0</v>
          </cell>
          <cell r="N113">
            <v>0</v>
          </cell>
          <cell r="O113">
            <v>0</v>
          </cell>
        </row>
        <row r="114">
          <cell r="A114">
            <v>7042</v>
          </cell>
          <cell r="B114" t="str">
            <v>7042 - TELECOMMUNICATIONS - TELE COMM</v>
          </cell>
          <cell r="C114">
            <v>0</v>
          </cell>
          <cell r="D114">
            <v>0</v>
          </cell>
          <cell r="E114">
            <v>0</v>
          </cell>
          <cell r="F114">
            <v>0</v>
          </cell>
          <cell r="G114">
            <v>0</v>
          </cell>
          <cell r="H114">
            <v>0</v>
          </cell>
          <cell r="I114">
            <v>0</v>
          </cell>
          <cell r="J114">
            <v>0</v>
          </cell>
          <cell r="K114">
            <v>0</v>
          </cell>
          <cell r="L114">
            <v>0</v>
          </cell>
          <cell r="M114">
            <v>0</v>
          </cell>
          <cell r="N114">
            <v>0</v>
          </cell>
          <cell r="O114">
            <v>0</v>
          </cell>
        </row>
        <row r="115">
          <cell r="A115">
            <v>7043</v>
          </cell>
          <cell r="B115" t="str">
            <v>7043 - TELECOMMUNICATIONS - WIRELESS</v>
          </cell>
          <cell r="C115">
            <v>750</v>
          </cell>
          <cell r="D115">
            <v>750</v>
          </cell>
          <cell r="E115">
            <v>750</v>
          </cell>
          <cell r="F115">
            <v>750</v>
          </cell>
          <cell r="G115">
            <v>750</v>
          </cell>
          <cell r="H115">
            <v>750</v>
          </cell>
          <cell r="I115">
            <v>750</v>
          </cell>
          <cell r="J115">
            <v>750</v>
          </cell>
          <cell r="K115">
            <v>750</v>
          </cell>
          <cell r="L115">
            <v>750</v>
          </cell>
          <cell r="M115">
            <v>750</v>
          </cell>
          <cell r="N115">
            <v>750</v>
          </cell>
          <cell r="O115">
            <v>9000</v>
          </cell>
        </row>
        <row r="116">
          <cell r="A116">
            <v>7045</v>
          </cell>
          <cell r="B116" t="str">
            <v>7045 - TELECOM COSTS - CUSTOMER OWNED</v>
          </cell>
          <cell r="C116">
            <v>0</v>
          </cell>
          <cell r="D116">
            <v>0</v>
          </cell>
          <cell r="E116">
            <v>0</v>
          </cell>
          <cell r="F116">
            <v>0</v>
          </cell>
          <cell r="G116">
            <v>0</v>
          </cell>
          <cell r="H116">
            <v>0</v>
          </cell>
          <cell r="I116">
            <v>0</v>
          </cell>
          <cell r="J116">
            <v>0</v>
          </cell>
          <cell r="K116">
            <v>0</v>
          </cell>
          <cell r="L116">
            <v>0</v>
          </cell>
          <cell r="M116">
            <v>0</v>
          </cell>
          <cell r="N116">
            <v>0</v>
          </cell>
          <cell r="O116">
            <v>0</v>
          </cell>
        </row>
        <row r="117">
          <cell r="A117">
            <v>7050</v>
          </cell>
          <cell r="B117" t="str">
            <v>7050 - COMPUTER SUPPLIES</v>
          </cell>
          <cell r="C117">
            <v>0</v>
          </cell>
          <cell r="D117">
            <v>0</v>
          </cell>
          <cell r="E117">
            <v>0</v>
          </cell>
          <cell r="F117">
            <v>0</v>
          </cell>
          <cell r="G117">
            <v>0</v>
          </cell>
          <cell r="H117">
            <v>0</v>
          </cell>
          <cell r="I117">
            <v>0</v>
          </cell>
          <cell r="J117">
            <v>0</v>
          </cell>
          <cell r="K117">
            <v>0</v>
          </cell>
          <cell r="L117">
            <v>0</v>
          </cell>
          <cell r="M117">
            <v>0</v>
          </cell>
          <cell r="N117">
            <v>0</v>
          </cell>
          <cell r="O117">
            <v>0</v>
          </cell>
        </row>
        <row r="118">
          <cell r="A118">
            <v>7210</v>
          </cell>
          <cell r="B118" t="str">
            <v>7210 - BAD DEBT EXPENSE</v>
          </cell>
          <cell r="C118">
            <v>0</v>
          </cell>
          <cell r="D118">
            <v>0</v>
          </cell>
          <cell r="E118">
            <v>0</v>
          </cell>
          <cell r="F118">
            <v>0</v>
          </cell>
          <cell r="G118">
            <v>0</v>
          </cell>
          <cell r="H118">
            <v>0</v>
          </cell>
          <cell r="I118">
            <v>0</v>
          </cell>
          <cell r="J118">
            <v>0</v>
          </cell>
          <cell r="K118">
            <v>0</v>
          </cell>
          <cell r="L118">
            <v>0</v>
          </cell>
          <cell r="M118">
            <v>0</v>
          </cell>
          <cell r="N118">
            <v>0</v>
          </cell>
          <cell r="O118">
            <v>0</v>
          </cell>
        </row>
        <row r="119">
          <cell r="A119">
            <v>7220</v>
          </cell>
          <cell r="B119" t="str">
            <v>7220 - BANK CHARGES</v>
          </cell>
          <cell r="C119">
            <v>0</v>
          </cell>
          <cell r="D119">
            <v>0</v>
          </cell>
          <cell r="E119">
            <v>0</v>
          </cell>
          <cell r="F119">
            <v>0</v>
          </cell>
          <cell r="G119">
            <v>0</v>
          </cell>
          <cell r="H119">
            <v>0</v>
          </cell>
          <cell r="I119">
            <v>0</v>
          </cell>
          <cell r="J119">
            <v>0</v>
          </cell>
          <cell r="K119">
            <v>0</v>
          </cell>
          <cell r="L119">
            <v>0</v>
          </cell>
          <cell r="M119">
            <v>0</v>
          </cell>
          <cell r="N119">
            <v>0</v>
          </cell>
          <cell r="O119">
            <v>0</v>
          </cell>
        </row>
        <row r="120">
          <cell r="A120">
            <v>7250</v>
          </cell>
          <cell r="B120" t="str">
            <v>7250 - PENALTIES &amp; LATE FEES</v>
          </cell>
          <cell r="C120">
            <v>0</v>
          </cell>
          <cell r="D120">
            <v>0</v>
          </cell>
          <cell r="E120">
            <v>0</v>
          </cell>
          <cell r="F120">
            <v>0</v>
          </cell>
          <cell r="G120">
            <v>0</v>
          </cell>
          <cell r="H120">
            <v>0</v>
          </cell>
          <cell r="I120">
            <v>0</v>
          </cell>
          <cell r="J120">
            <v>0</v>
          </cell>
          <cell r="K120">
            <v>0</v>
          </cell>
          <cell r="L120">
            <v>0</v>
          </cell>
          <cell r="M120">
            <v>0</v>
          </cell>
          <cell r="N120">
            <v>0</v>
          </cell>
          <cell r="O120">
            <v>0</v>
          </cell>
        </row>
        <row r="121">
          <cell r="A121">
            <v>7260</v>
          </cell>
          <cell r="B121" t="str">
            <v>7260 - LEASE TERMINATION EXPENSES</v>
          </cell>
          <cell r="C121">
            <v>0</v>
          </cell>
          <cell r="D121">
            <v>0</v>
          </cell>
          <cell r="E121">
            <v>0</v>
          </cell>
          <cell r="F121">
            <v>0</v>
          </cell>
          <cell r="G121">
            <v>0</v>
          </cell>
          <cell r="H121">
            <v>0</v>
          </cell>
          <cell r="I121">
            <v>0</v>
          </cell>
          <cell r="J121">
            <v>0</v>
          </cell>
          <cell r="K121">
            <v>0</v>
          </cell>
          <cell r="L121">
            <v>0</v>
          </cell>
          <cell r="M121">
            <v>0</v>
          </cell>
          <cell r="N121">
            <v>0</v>
          </cell>
          <cell r="O121">
            <v>0</v>
          </cell>
        </row>
        <row r="122">
          <cell r="A122">
            <v>7410</v>
          </cell>
          <cell r="B122" t="str">
            <v>7410 - DEPRECIATION EXPENSE</v>
          </cell>
          <cell r="C122">
            <v>3073</v>
          </cell>
          <cell r="D122">
            <v>3073</v>
          </cell>
          <cell r="E122">
            <v>3073</v>
          </cell>
          <cell r="F122">
            <v>3073</v>
          </cell>
          <cell r="G122">
            <v>3073</v>
          </cell>
          <cell r="H122">
            <v>3073</v>
          </cell>
          <cell r="I122">
            <v>3073</v>
          </cell>
          <cell r="J122">
            <v>3073</v>
          </cell>
          <cell r="K122">
            <v>3073</v>
          </cell>
          <cell r="L122">
            <v>3073</v>
          </cell>
          <cell r="M122">
            <v>3073</v>
          </cell>
          <cell r="N122">
            <v>3073</v>
          </cell>
          <cell r="O122">
            <v>36876</v>
          </cell>
        </row>
        <row r="123">
          <cell r="A123">
            <v>7415</v>
          </cell>
          <cell r="B123" t="str">
            <v>7415 - INTELLECTUAL PROPERTY EXP</v>
          </cell>
          <cell r="C123">
            <v>0</v>
          </cell>
          <cell r="D123">
            <v>0</v>
          </cell>
          <cell r="E123">
            <v>0</v>
          </cell>
          <cell r="F123">
            <v>0</v>
          </cell>
          <cell r="G123">
            <v>0</v>
          </cell>
          <cell r="H123">
            <v>0</v>
          </cell>
          <cell r="I123">
            <v>0</v>
          </cell>
          <cell r="J123">
            <v>0</v>
          </cell>
          <cell r="K123">
            <v>0</v>
          </cell>
          <cell r="L123">
            <v>0</v>
          </cell>
          <cell r="M123">
            <v>0</v>
          </cell>
          <cell r="N123">
            <v>0</v>
          </cell>
          <cell r="O123">
            <v>0</v>
          </cell>
        </row>
        <row r="124">
          <cell r="A124">
            <v>7420</v>
          </cell>
          <cell r="B124" t="str">
            <v>7420 - PATENT AMORT EXPENSE</v>
          </cell>
          <cell r="C124">
            <v>0</v>
          </cell>
          <cell r="D124">
            <v>0</v>
          </cell>
          <cell r="E124">
            <v>0</v>
          </cell>
          <cell r="F124">
            <v>0</v>
          </cell>
          <cell r="G124">
            <v>0</v>
          </cell>
          <cell r="H124">
            <v>0</v>
          </cell>
          <cell r="I124">
            <v>0</v>
          </cell>
          <cell r="J124">
            <v>0</v>
          </cell>
          <cell r="K124">
            <v>0</v>
          </cell>
          <cell r="L124">
            <v>0</v>
          </cell>
          <cell r="M124">
            <v>0</v>
          </cell>
          <cell r="N124">
            <v>0</v>
          </cell>
          <cell r="O124">
            <v>0</v>
          </cell>
        </row>
        <row r="125">
          <cell r="A125">
            <v>7426</v>
          </cell>
          <cell r="B125" t="str">
            <v>7426 - ACS AMORT EXPENSE</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v>7430</v>
          </cell>
          <cell r="B126" t="str">
            <v>7430 - NBV RETIRED ASSETS</v>
          </cell>
          <cell r="C126">
            <v>0</v>
          </cell>
          <cell r="D126">
            <v>0</v>
          </cell>
          <cell r="E126">
            <v>0</v>
          </cell>
          <cell r="F126">
            <v>0</v>
          </cell>
          <cell r="G126">
            <v>0</v>
          </cell>
          <cell r="H126">
            <v>0</v>
          </cell>
          <cell r="I126">
            <v>0</v>
          </cell>
          <cell r="J126">
            <v>0</v>
          </cell>
          <cell r="K126">
            <v>0</v>
          </cell>
          <cell r="L126">
            <v>0</v>
          </cell>
          <cell r="M126">
            <v>0</v>
          </cell>
          <cell r="N126">
            <v>0</v>
          </cell>
          <cell r="O126">
            <v>0</v>
          </cell>
        </row>
        <row r="127">
          <cell r="A127">
            <v>7440</v>
          </cell>
          <cell r="B127" t="str">
            <v>7440 - PROCEEDS FROM SALES OF FIXED ASSETS</v>
          </cell>
          <cell r="C127">
            <v>0</v>
          </cell>
          <cell r="D127">
            <v>0</v>
          </cell>
          <cell r="E127">
            <v>0</v>
          </cell>
          <cell r="F127">
            <v>0</v>
          </cell>
          <cell r="G127">
            <v>0</v>
          </cell>
          <cell r="H127">
            <v>0</v>
          </cell>
          <cell r="I127">
            <v>0</v>
          </cell>
          <cell r="J127">
            <v>0</v>
          </cell>
          <cell r="K127">
            <v>0</v>
          </cell>
          <cell r="L127">
            <v>0</v>
          </cell>
          <cell r="M127">
            <v>0</v>
          </cell>
          <cell r="N127">
            <v>0</v>
          </cell>
          <cell r="O127">
            <v>0</v>
          </cell>
        </row>
        <row r="128">
          <cell r="A128">
            <v>7450</v>
          </cell>
          <cell r="B128" t="str">
            <v>7450 - COST OF REMOVAL OF FA</v>
          </cell>
          <cell r="C128">
            <v>0</v>
          </cell>
          <cell r="D128">
            <v>0</v>
          </cell>
          <cell r="E128">
            <v>0</v>
          </cell>
          <cell r="F128">
            <v>0</v>
          </cell>
          <cell r="G128">
            <v>0</v>
          </cell>
          <cell r="H128">
            <v>0</v>
          </cell>
          <cell r="I128">
            <v>0</v>
          </cell>
          <cell r="J128">
            <v>0</v>
          </cell>
          <cell r="K128">
            <v>0</v>
          </cell>
          <cell r="L128">
            <v>0</v>
          </cell>
          <cell r="M128">
            <v>0</v>
          </cell>
          <cell r="N128">
            <v>0</v>
          </cell>
          <cell r="O128">
            <v>0</v>
          </cell>
        </row>
        <row r="129">
          <cell r="A129">
            <v>7460</v>
          </cell>
          <cell r="B129" t="str">
            <v>7460 - REVAL RESERVE RETIRED</v>
          </cell>
          <cell r="C129">
            <v>0</v>
          </cell>
          <cell r="D129">
            <v>0</v>
          </cell>
          <cell r="E129">
            <v>0</v>
          </cell>
          <cell r="F129">
            <v>0</v>
          </cell>
          <cell r="G129">
            <v>0</v>
          </cell>
          <cell r="H129">
            <v>0</v>
          </cell>
          <cell r="I129">
            <v>0</v>
          </cell>
          <cell r="J129">
            <v>0</v>
          </cell>
          <cell r="K129">
            <v>0</v>
          </cell>
          <cell r="L129">
            <v>0</v>
          </cell>
          <cell r="M129">
            <v>0</v>
          </cell>
          <cell r="N129">
            <v>0</v>
          </cell>
          <cell r="O129">
            <v>0</v>
          </cell>
        </row>
        <row r="130">
          <cell r="A130">
            <v>7470</v>
          </cell>
          <cell r="B130" t="str">
            <v>7470 - DEFERRED DEPRECIATION RESERVE</v>
          </cell>
          <cell r="C130">
            <v>0</v>
          </cell>
          <cell r="D130">
            <v>0</v>
          </cell>
          <cell r="E130">
            <v>0</v>
          </cell>
          <cell r="F130">
            <v>0</v>
          </cell>
          <cell r="G130">
            <v>0</v>
          </cell>
          <cell r="H130">
            <v>0</v>
          </cell>
          <cell r="I130">
            <v>0</v>
          </cell>
          <cell r="J130">
            <v>0</v>
          </cell>
          <cell r="K130">
            <v>0</v>
          </cell>
          <cell r="L130">
            <v>0</v>
          </cell>
          <cell r="M130">
            <v>0</v>
          </cell>
          <cell r="N130">
            <v>0</v>
          </cell>
          <cell r="O130">
            <v>0</v>
          </cell>
        </row>
        <row r="131">
          <cell r="A131">
            <v>7471</v>
          </cell>
          <cell r="B131" t="str">
            <v>7471 - DEFERRED DEPREC EXPENSE</v>
          </cell>
          <cell r="C131">
            <v>0</v>
          </cell>
          <cell r="D131">
            <v>0</v>
          </cell>
          <cell r="E131">
            <v>0</v>
          </cell>
          <cell r="F131">
            <v>0</v>
          </cell>
          <cell r="G131">
            <v>0</v>
          </cell>
          <cell r="H131">
            <v>0</v>
          </cell>
          <cell r="I131">
            <v>0</v>
          </cell>
          <cell r="J131">
            <v>0</v>
          </cell>
          <cell r="K131">
            <v>0</v>
          </cell>
          <cell r="L131">
            <v>0</v>
          </cell>
          <cell r="M131">
            <v>0</v>
          </cell>
          <cell r="N131">
            <v>0</v>
          </cell>
          <cell r="O131">
            <v>0</v>
          </cell>
        </row>
        <row r="132">
          <cell r="A132">
            <v>7480</v>
          </cell>
          <cell r="B132" t="str">
            <v>7480 - DEPRECIATION ADJUSTMENT</v>
          </cell>
          <cell r="C132">
            <v>0</v>
          </cell>
          <cell r="D132">
            <v>0</v>
          </cell>
          <cell r="E132">
            <v>0</v>
          </cell>
          <cell r="F132">
            <v>0</v>
          </cell>
          <cell r="G132">
            <v>0</v>
          </cell>
          <cell r="H132">
            <v>0</v>
          </cell>
          <cell r="I132">
            <v>0</v>
          </cell>
          <cell r="J132">
            <v>0</v>
          </cell>
          <cell r="K132">
            <v>0</v>
          </cell>
          <cell r="L132">
            <v>0</v>
          </cell>
          <cell r="M132">
            <v>0</v>
          </cell>
          <cell r="N132">
            <v>0</v>
          </cell>
          <cell r="O132">
            <v>0</v>
          </cell>
        </row>
        <row r="133">
          <cell r="A133">
            <v>7610</v>
          </cell>
          <cell r="B133" t="str">
            <v>7610 - DUES &amp; SUBSCRIPTIONS</v>
          </cell>
          <cell r="C133">
            <v>60</v>
          </cell>
          <cell r="D133">
            <v>60</v>
          </cell>
          <cell r="E133">
            <v>60</v>
          </cell>
          <cell r="F133">
            <v>60</v>
          </cell>
          <cell r="G133">
            <v>60</v>
          </cell>
          <cell r="H133">
            <v>60</v>
          </cell>
          <cell r="I133">
            <v>60</v>
          </cell>
          <cell r="J133">
            <v>60</v>
          </cell>
          <cell r="K133">
            <v>60</v>
          </cell>
          <cell r="L133">
            <v>60</v>
          </cell>
          <cell r="M133">
            <v>60</v>
          </cell>
          <cell r="N133">
            <v>60</v>
          </cell>
          <cell r="O133">
            <v>720</v>
          </cell>
        </row>
        <row r="134">
          <cell r="A134">
            <v>7615</v>
          </cell>
          <cell r="B134" t="str">
            <v>7615 - HOSPITAL VENDOR FEES</v>
          </cell>
          <cell r="C134">
            <v>0</v>
          </cell>
          <cell r="D134">
            <v>0</v>
          </cell>
          <cell r="E134">
            <v>0</v>
          </cell>
          <cell r="F134">
            <v>0</v>
          </cell>
          <cell r="G134">
            <v>0</v>
          </cell>
          <cell r="H134">
            <v>0</v>
          </cell>
          <cell r="I134">
            <v>0</v>
          </cell>
          <cell r="J134">
            <v>0</v>
          </cell>
          <cell r="K134">
            <v>0</v>
          </cell>
          <cell r="L134">
            <v>0</v>
          </cell>
          <cell r="M134">
            <v>0</v>
          </cell>
          <cell r="N134">
            <v>0</v>
          </cell>
          <cell r="O134">
            <v>0</v>
          </cell>
        </row>
        <row r="135">
          <cell r="A135">
            <v>7620</v>
          </cell>
          <cell r="B135" t="str">
            <v>7620 - PERMITS / FILING FEES</v>
          </cell>
          <cell r="C135">
            <v>0</v>
          </cell>
          <cell r="D135">
            <v>0</v>
          </cell>
          <cell r="E135">
            <v>0</v>
          </cell>
          <cell r="F135">
            <v>0</v>
          </cell>
          <cell r="G135">
            <v>0</v>
          </cell>
          <cell r="H135">
            <v>0</v>
          </cell>
          <cell r="I135">
            <v>0</v>
          </cell>
          <cell r="J135">
            <v>0</v>
          </cell>
          <cell r="K135">
            <v>0</v>
          </cell>
          <cell r="L135">
            <v>0</v>
          </cell>
          <cell r="M135">
            <v>0</v>
          </cell>
          <cell r="N135">
            <v>0</v>
          </cell>
          <cell r="O135">
            <v>0</v>
          </cell>
        </row>
        <row r="136">
          <cell r="A136">
            <v>7630</v>
          </cell>
          <cell r="B136" t="str">
            <v>7630 - SALES / USE TAX</v>
          </cell>
          <cell r="C136">
            <v>0</v>
          </cell>
          <cell r="D136">
            <v>0</v>
          </cell>
          <cell r="E136">
            <v>0</v>
          </cell>
          <cell r="F136">
            <v>0</v>
          </cell>
          <cell r="G136">
            <v>0</v>
          </cell>
          <cell r="H136">
            <v>0</v>
          </cell>
          <cell r="I136">
            <v>0</v>
          </cell>
          <cell r="J136">
            <v>0</v>
          </cell>
          <cell r="K136">
            <v>0</v>
          </cell>
          <cell r="L136">
            <v>0</v>
          </cell>
          <cell r="M136">
            <v>0</v>
          </cell>
          <cell r="N136">
            <v>0</v>
          </cell>
          <cell r="O136">
            <v>0</v>
          </cell>
        </row>
        <row r="137">
          <cell r="A137">
            <v>7640</v>
          </cell>
          <cell r="B137" t="str">
            <v>7640 - OTHER TAXES</v>
          </cell>
          <cell r="C137">
            <v>0</v>
          </cell>
          <cell r="D137">
            <v>0</v>
          </cell>
          <cell r="E137">
            <v>0</v>
          </cell>
          <cell r="F137">
            <v>0</v>
          </cell>
          <cell r="G137">
            <v>0</v>
          </cell>
          <cell r="H137">
            <v>0</v>
          </cell>
          <cell r="I137">
            <v>0</v>
          </cell>
          <cell r="J137">
            <v>0</v>
          </cell>
          <cell r="K137">
            <v>0</v>
          </cell>
          <cell r="L137">
            <v>0</v>
          </cell>
          <cell r="M137">
            <v>0</v>
          </cell>
          <cell r="N137">
            <v>0</v>
          </cell>
          <cell r="O137">
            <v>0</v>
          </cell>
        </row>
        <row r="138">
          <cell r="A138">
            <v>7810</v>
          </cell>
          <cell r="B138" t="str">
            <v>7810 - INVESTOR RELATIONS</v>
          </cell>
          <cell r="C138">
            <v>0</v>
          </cell>
          <cell r="D138">
            <v>0</v>
          </cell>
          <cell r="E138">
            <v>0</v>
          </cell>
          <cell r="F138">
            <v>0</v>
          </cell>
          <cell r="G138">
            <v>0</v>
          </cell>
          <cell r="H138">
            <v>0</v>
          </cell>
          <cell r="I138">
            <v>0</v>
          </cell>
          <cell r="J138">
            <v>0</v>
          </cell>
          <cell r="K138">
            <v>0</v>
          </cell>
          <cell r="L138">
            <v>0</v>
          </cell>
          <cell r="M138">
            <v>0</v>
          </cell>
          <cell r="N138">
            <v>0</v>
          </cell>
          <cell r="O138">
            <v>0</v>
          </cell>
        </row>
        <row r="139">
          <cell r="A139">
            <v>7820</v>
          </cell>
          <cell r="B139" t="str">
            <v>7820 - PUBLIC RELATIONS</v>
          </cell>
          <cell r="C139">
            <v>0</v>
          </cell>
          <cell r="D139">
            <v>0</v>
          </cell>
          <cell r="E139">
            <v>0</v>
          </cell>
          <cell r="F139">
            <v>0</v>
          </cell>
          <cell r="G139">
            <v>0</v>
          </cell>
          <cell r="H139">
            <v>0</v>
          </cell>
          <cell r="I139">
            <v>0</v>
          </cell>
          <cell r="J139">
            <v>0</v>
          </cell>
          <cell r="K139">
            <v>0</v>
          </cell>
          <cell r="L139">
            <v>0</v>
          </cell>
          <cell r="M139">
            <v>0</v>
          </cell>
          <cell r="N139">
            <v>0</v>
          </cell>
          <cell r="O139">
            <v>0</v>
          </cell>
        </row>
        <row r="140">
          <cell r="A140">
            <v>7825</v>
          </cell>
          <cell r="B140" t="str">
            <v>7825 - ADVERTISING</v>
          </cell>
          <cell r="C140">
            <v>0</v>
          </cell>
          <cell r="D140">
            <v>0</v>
          </cell>
          <cell r="E140">
            <v>0</v>
          </cell>
          <cell r="F140">
            <v>0</v>
          </cell>
          <cell r="G140">
            <v>0</v>
          </cell>
          <cell r="H140">
            <v>0</v>
          </cell>
          <cell r="I140">
            <v>0</v>
          </cell>
          <cell r="J140">
            <v>0</v>
          </cell>
          <cell r="K140">
            <v>0</v>
          </cell>
          <cell r="L140">
            <v>0</v>
          </cell>
          <cell r="M140">
            <v>0</v>
          </cell>
          <cell r="N140">
            <v>0</v>
          </cell>
          <cell r="O140">
            <v>0</v>
          </cell>
        </row>
        <row r="141">
          <cell r="A141">
            <v>7830</v>
          </cell>
          <cell r="B141" t="str">
            <v>7830 - MARKET RESEARCH</v>
          </cell>
          <cell r="C141">
            <v>0</v>
          </cell>
          <cell r="D141">
            <v>0</v>
          </cell>
          <cell r="E141">
            <v>0</v>
          </cell>
          <cell r="F141">
            <v>0</v>
          </cell>
          <cell r="G141">
            <v>0</v>
          </cell>
          <cell r="H141">
            <v>0</v>
          </cell>
          <cell r="I141">
            <v>0</v>
          </cell>
          <cell r="J141">
            <v>0</v>
          </cell>
          <cell r="K141">
            <v>0</v>
          </cell>
          <cell r="L141">
            <v>0</v>
          </cell>
          <cell r="M141">
            <v>0</v>
          </cell>
          <cell r="N141">
            <v>0</v>
          </cell>
          <cell r="O141">
            <v>0</v>
          </cell>
        </row>
        <row r="142">
          <cell r="A142">
            <v>7840</v>
          </cell>
          <cell r="B142" t="str">
            <v>7840 - PROMOTION - GENERAL</v>
          </cell>
          <cell r="C142">
            <v>0</v>
          </cell>
          <cell r="D142">
            <v>0</v>
          </cell>
          <cell r="E142">
            <v>0</v>
          </cell>
          <cell r="F142">
            <v>0</v>
          </cell>
          <cell r="G142">
            <v>0</v>
          </cell>
          <cell r="H142">
            <v>0</v>
          </cell>
          <cell r="I142">
            <v>0</v>
          </cell>
          <cell r="J142">
            <v>0</v>
          </cell>
          <cell r="K142">
            <v>0</v>
          </cell>
          <cell r="L142">
            <v>0</v>
          </cell>
          <cell r="M142">
            <v>0</v>
          </cell>
          <cell r="N142">
            <v>0</v>
          </cell>
          <cell r="O142">
            <v>0</v>
          </cell>
        </row>
        <row r="143">
          <cell r="A143">
            <v>7841</v>
          </cell>
          <cell r="B143" t="str">
            <v>7841 - PROMOTION/cSSSI</v>
          </cell>
          <cell r="C143">
            <v>0</v>
          </cell>
          <cell r="D143">
            <v>0</v>
          </cell>
          <cell r="E143">
            <v>0</v>
          </cell>
          <cell r="F143">
            <v>0</v>
          </cell>
          <cell r="G143">
            <v>0</v>
          </cell>
          <cell r="H143">
            <v>0</v>
          </cell>
          <cell r="I143">
            <v>0</v>
          </cell>
          <cell r="J143">
            <v>0</v>
          </cell>
          <cell r="K143">
            <v>0</v>
          </cell>
          <cell r="L143">
            <v>0</v>
          </cell>
          <cell r="M143">
            <v>0</v>
          </cell>
          <cell r="N143">
            <v>0</v>
          </cell>
          <cell r="O143">
            <v>0</v>
          </cell>
        </row>
        <row r="144">
          <cell r="A144">
            <v>7842</v>
          </cell>
          <cell r="B144" t="str">
            <v>7842 - PROMOTION - OUTPATIENT</v>
          </cell>
          <cell r="C144">
            <v>0</v>
          </cell>
          <cell r="D144">
            <v>0</v>
          </cell>
          <cell r="E144">
            <v>0</v>
          </cell>
          <cell r="F144">
            <v>0</v>
          </cell>
          <cell r="G144">
            <v>0</v>
          </cell>
          <cell r="H144">
            <v>0</v>
          </cell>
          <cell r="I144">
            <v>0</v>
          </cell>
          <cell r="J144">
            <v>0</v>
          </cell>
          <cell r="K144">
            <v>0</v>
          </cell>
          <cell r="L144">
            <v>0</v>
          </cell>
          <cell r="M144">
            <v>0</v>
          </cell>
          <cell r="N144">
            <v>0</v>
          </cell>
          <cell r="O144">
            <v>0</v>
          </cell>
        </row>
        <row r="145">
          <cell r="A145">
            <v>7850</v>
          </cell>
          <cell r="B145" t="str">
            <v>7850 - MARKET ACCESS FEES &amp; SERVICES</v>
          </cell>
          <cell r="C145">
            <v>0</v>
          </cell>
          <cell r="D145">
            <v>0</v>
          </cell>
          <cell r="E145">
            <v>0</v>
          </cell>
          <cell r="F145">
            <v>0</v>
          </cell>
          <cell r="G145">
            <v>0</v>
          </cell>
          <cell r="H145">
            <v>0</v>
          </cell>
          <cell r="I145">
            <v>0</v>
          </cell>
          <cell r="J145">
            <v>0</v>
          </cell>
          <cell r="K145">
            <v>0</v>
          </cell>
          <cell r="L145">
            <v>0</v>
          </cell>
          <cell r="M145">
            <v>0</v>
          </cell>
          <cell r="N145">
            <v>0</v>
          </cell>
          <cell r="O145">
            <v>0</v>
          </cell>
        </row>
        <row r="146">
          <cell r="A146">
            <v>7855</v>
          </cell>
          <cell r="B146" t="str">
            <v>7855 - SALES TRAINING</v>
          </cell>
          <cell r="C146">
            <v>0</v>
          </cell>
          <cell r="D146">
            <v>0</v>
          </cell>
          <cell r="E146">
            <v>0</v>
          </cell>
          <cell r="F146">
            <v>0</v>
          </cell>
          <cell r="G146">
            <v>0</v>
          </cell>
          <cell r="H146">
            <v>0</v>
          </cell>
          <cell r="I146">
            <v>0</v>
          </cell>
          <cell r="J146">
            <v>0</v>
          </cell>
          <cell r="K146">
            <v>0</v>
          </cell>
          <cell r="L146">
            <v>0</v>
          </cell>
          <cell r="M146">
            <v>0</v>
          </cell>
          <cell r="N146">
            <v>0</v>
          </cell>
          <cell r="O146">
            <v>0</v>
          </cell>
        </row>
        <row r="147">
          <cell r="A147">
            <v>7856</v>
          </cell>
          <cell r="B147" t="str">
            <v>7856 - NATIONAL SALES MEETINGS</v>
          </cell>
          <cell r="C147">
            <v>0</v>
          </cell>
          <cell r="D147">
            <v>0</v>
          </cell>
          <cell r="E147">
            <v>0</v>
          </cell>
          <cell r="F147">
            <v>0</v>
          </cell>
          <cell r="G147">
            <v>0</v>
          </cell>
          <cell r="H147">
            <v>0</v>
          </cell>
          <cell r="I147">
            <v>0</v>
          </cell>
          <cell r="J147">
            <v>0</v>
          </cell>
          <cell r="K147">
            <v>0</v>
          </cell>
          <cell r="L147">
            <v>0</v>
          </cell>
          <cell r="M147">
            <v>0</v>
          </cell>
          <cell r="N147">
            <v>0</v>
          </cell>
          <cell r="O147">
            <v>0</v>
          </cell>
        </row>
        <row r="148">
          <cell r="A148">
            <v>7860</v>
          </cell>
          <cell r="B148" t="str">
            <v>7860 - PUBLICATIONS</v>
          </cell>
          <cell r="C148">
            <v>0</v>
          </cell>
          <cell r="D148">
            <v>0</v>
          </cell>
          <cell r="E148">
            <v>0</v>
          </cell>
          <cell r="F148">
            <v>0</v>
          </cell>
          <cell r="G148">
            <v>0</v>
          </cell>
          <cell r="H148">
            <v>0</v>
          </cell>
          <cell r="I148">
            <v>0</v>
          </cell>
          <cell r="J148">
            <v>0</v>
          </cell>
          <cell r="K148">
            <v>0</v>
          </cell>
          <cell r="L148">
            <v>0</v>
          </cell>
          <cell r="M148">
            <v>0</v>
          </cell>
          <cell r="N148">
            <v>0</v>
          </cell>
          <cell r="O148">
            <v>0</v>
          </cell>
        </row>
        <row r="149">
          <cell r="A149">
            <v>7870</v>
          </cell>
          <cell r="B149" t="str">
            <v>7870 - CONFERENCES/MEETINGS</v>
          </cell>
          <cell r="C149">
            <v>5667</v>
          </cell>
          <cell r="D149">
            <v>5667</v>
          </cell>
          <cell r="E149">
            <v>5667</v>
          </cell>
          <cell r="F149">
            <v>5667</v>
          </cell>
          <cell r="G149">
            <v>5667</v>
          </cell>
          <cell r="H149">
            <v>5667</v>
          </cell>
          <cell r="I149">
            <v>5667</v>
          </cell>
          <cell r="J149">
            <v>5667</v>
          </cell>
          <cell r="K149">
            <v>5667</v>
          </cell>
          <cell r="L149">
            <v>5667</v>
          </cell>
          <cell r="M149">
            <v>5667</v>
          </cell>
          <cell r="N149">
            <v>5667</v>
          </cell>
          <cell r="O149">
            <v>68004</v>
          </cell>
        </row>
        <row r="150">
          <cell r="A150">
            <v>7875</v>
          </cell>
          <cell r="B150" t="str">
            <v>7875 - CATERING</v>
          </cell>
          <cell r="C150">
            <v>0</v>
          </cell>
          <cell r="D150">
            <v>0</v>
          </cell>
          <cell r="E150">
            <v>0</v>
          </cell>
          <cell r="F150">
            <v>0</v>
          </cell>
          <cell r="G150">
            <v>0</v>
          </cell>
          <cell r="H150">
            <v>0</v>
          </cell>
          <cell r="I150">
            <v>0</v>
          </cell>
          <cell r="J150">
            <v>0</v>
          </cell>
          <cell r="K150">
            <v>0</v>
          </cell>
          <cell r="L150">
            <v>0</v>
          </cell>
          <cell r="M150">
            <v>0</v>
          </cell>
          <cell r="N150">
            <v>0</v>
          </cell>
          <cell r="O150">
            <v>0</v>
          </cell>
        </row>
        <row r="151">
          <cell r="A151">
            <v>7880</v>
          </cell>
          <cell r="B151" t="str">
            <v>7880 - PRINTING &amp; FULFILLMENT</v>
          </cell>
          <cell r="C151">
            <v>0</v>
          </cell>
          <cell r="D151">
            <v>0</v>
          </cell>
          <cell r="E151">
            <v>0</v>
          </cell>
          <cell r="F151">
            <v>0</v>
          </cell>
          <cell r="G151">
            <v>0</v>
          </cell>
          <cell r="H151">
            <v>0</v>
          </cell>
          <cell r="I151">
            <v>0</v>
          </cell>
          <cell r="J151">
            <v>0</v>
          </cell>
          <cell r="K151">
            <v>0</v>
          </cell>
          <cell r="L151">
            <v>0</v>
          </cell>
          <cell r="M151">
            <v>0</v>
          </cell>
          <cell r="N151">
            <v>0</v>
          </cell>
          <cell r="O151">
            <v>0</v>
          </cell>
        </row>
        <row r="152">
          <cell r="A152">
            <v>7881</v>
          </cell>
          <cell r="B152" t="str">
            <v>7881 - MRKT MTRLS FULFILLMENT</v>
          </cell>
          <cell r="C152">
            <v>0</v>
          </cell>
          <cell r="D152">
            <v>0</v>
          </cell>
          <cell r="E152">
            <v>0</v>
          </cell>
          <cell r="F152">
            <v>0</v>
          </cell>
          <cell r="G152">
            <v>0</v>
          </cell>
          <cell r="H152">
            <v>0</v>
          </cell>
          <cell r="I152">
            <v>0</v>
          </cell>
          <cell r="J152">
            <v>0</v>
          </cell>
          <cell r="K152">
            <v>0</v>
          </cell>
          <cell r="L152">
            <v>0</v>
          </cell>
          <cell r="M152">
            <v>0</v>
          </cell>
          <cell r="N152">
            <v>0</v>
          </cell>
          <cell r="O152">
            <v>0</v>
          </cell>
        </row>
        <row r="153">
          <cell r="A153">
            <v>7884</v>
          </cell>
          <cell r="B153" t="str">
            <v>7884 - CUSTOMER EDUCATION PROGRAMS</v>
          </cell>
          <cell r="C153">
            <v>27750</v>
          </cell>
          <cell r="D153">
            <v>27750</v>
          </cell>
          <cell r="E153">
            <v>27750</v>
          </cell>
          <cell r="F153">
            <v>27750</v>
          </cell>
          <cell r="G153">
            <v>27750</v>
          </cell>
          <cell r="H153">
            <v>27750</v>
          </cell>
          <cell r="I153">
            <v>27750</v>
          </cell>
          <cell r="J153">
            <v>27750</v>
          </cell>
          <cell r="K153">
            <v>27750</v>
          </cell>
          <cell r="L153">
            <v>27750</v>
          </cell>
          <cell r="M153">
            <v>27750</v>
          </cell>
          <cell r="N153">
            <v>27750</v>
          </cell>
          <cell r="O153">
            <v>333000</v>
          </cell>
        </row>
        <row r="154">
          <cell r="A154">
            <v>7885</v>
          </cell>
          <cell r="B154" t="str">
            <v>7885 - ADVOCATE DEVELOPMENT</v>
          </cell>
          <cell r="C154">
            <v>0</v>
          </cell>
          <cell r="D154">
            <v>0</v>
          </cell>
          <cell r="E154">
            <v>0</v>
          </cell>
          <cell r="F154">
            <v>0</v>
          </cell>
          <cell r="G154">
            <v>0</v>
          </cell>
          <cell r="H154">
            <v>0</v>
          </cell>
          <cell r="I154">
            <v>0</v>
          </cell>
          <cell r="J154">
            <v>0</v>
          </cell>
          <cell r="K154">
            <v>0</v>
          </cell>
          <cell r="L154">
            <v>0</v>
          </cell>
          <cell r="M154">
            <v>0</v>
          </cell>
          <cell r="N154">
            <v>0</v>
          </cell>
          <cell r="O154">
            <v>0</v>
          </cell>
        </row>
        <row r="155">
          <cell r="A155">
            <v>7891</v>
          </cell>
          <cell r="B155" t="str">
            <v>7891 - CME MEDICAL EDUCATION</v>
          </cell>
          <cell r="C155">
            <v>0</v>
          </cell>
          <cell r="D155">
            <v>0</v>
          </cell>
          <cell r="E155">
            <v>0</v>
          </cell>
          <cell r="F155">
            <v>0</v>
          </cell>
          <cell r="G155">
            <v>0</v>
          </cell>
          <cell r="H155">
            <v>0</v>
          </cell>
          <cell r="I155">
            <v>0</v>
          </cell>
          <cell r="J155">
            <v>0</v>
          </cell>
          <cell r="K155">
            <v>0</v>
          </cell>
          <cell r="L155">
            <v>0</v>
          </cell>
          <cell r="M155">
            <v>0</v>
          </cell>
          <cell r="N155">
            <v>0</v>
          </cell>
          <cell r="O155">
            <v>0</v>
          </cell>
        </row>
        <row r="156">
          <cell r="A156">
            <v>7892</v>
          </cell>
          <cell r="B156" t="str">
            <v>7892 - MAB'S MEDICAL EDUCATION</v>
          </cell>
          <cell r="C156">
            <v>0</v>
          </cell>
          <cell r="D156">
            <v>0</v>
          </cell>
          <cell r="E156">
            <v>0</v>
          </cell>
          <cell r="F156">
            <v>0</v>
          </cell>
          <cell r="G156">
            <v>0</v>
          </cell>
          <cell r="H156">
            <v>0</v>
          </cell>
          <cell r="I156">
            <v>0</v>
          </cell>
          <cell r="J156">
            <v>0</v>
          </cell>
          <cell r="K156">
            <v>0</v>
          </cell>
          <cell r="L156">
            <v>0</v>
          </cell>
          <cell r="M156">
            <v>0</v>
          </cell>
          <cell r="N156">
            <v>0</v>
          </cell>
          <cell r="O156">
            <v>0</v>
          </cell>
        </row>
        <row r="157">
          <cell r="A157">
            <v>7893</v>
          </cell>
          <cell r="B157" t="str">
            <v>7893 - PROMOTIONAL MEDICAL EDUCATION (PME)</v>
          </cell>
          <cell r="C157">
            <v>0</v>
          </cell>
          <cell r="D157">
            <v>0</v>
          </cell>
          <cell r="E157">
            <v>0</v>
          </cell>
          <cell r="F157">
            <v>0</v>
          </cell>
          <cell r="G157">
            <v>0</v>
          </cell>
          <cell r="H157">
            <v>0</v>
          </cell>
          <cell r="I157">
            <v>0</v>
          </cell>
          <cell r="J157">
            <v>0</v>
          </cell>
          <cell r="K157">
            <v>0</v>
          </cell>
          <cell r="L157">
            <v>0</v>
          </cell>
          <cell r="M157">
            <v>0</v>
          </cell>
          <cell r="N157">
            <v>0</v>
          </cell>
          <cell r="O157">
            <v>0</v>
          </cell>
        </row>
        <row r="158">
          <cell r="A158">
            <v>7894</v>
          </cell>
          <cell r="B158" t="str">
            <v>7894 - MEDICAL EDUCATION MISC</v>
          </cell>
          <cell r="C158">
            <v>0</v>
          </cell>
          <cell r="D158">
            <v>0</v>
          </cell>
          <cell r="E158">
            <v>0</v>
          </cell>
          <cell r="F158">
            <v>0</v>
          </cell>
          <cell r="G158">
            <v>0</v>
          </cell>
          <cell r="H158">
            <v>0</v>
          </cell>
          <cell r="I158">
            <v>0</v>
          </cell>
          <cell r="J158">
            <v>0</v>
          </cell>
          <cell r="K158">
            <v>0</v>
          </cell>
          <cell r="L158">
            <v>0</v>
          </cell>
          <cell r="M158">
            <v>0</v>
          </cell>
          <cell r="N158">
            <v>0</v>
          </cell>
          <cell r="O158">
            <v>0</v>
          </cell>
        </row>
        <row r="159">
          <cell r="A159">
            <v>7895</v>
          </cell>
          <cell r="B159" t="str">
            <v>7895 - INVESTIGATOR MEETING MEDICAL EDUCATION</v>
          </cell>
          <cell r="C159">
            <v>0</v>
          </cell>
          <cell r="D159">
            <v>0</v>
          </cell>
          <cell r="E159">
            <v>0</v>
          </cell>
          <cell r="F159">
            <v>0</v>
          </cell>
          <cell r="G159">
            <v>0</v>
          </cell>
          <cell r="H159">
            <v>0</v>
          </cell>
          <cell r="I159">
            <v>0</v>
          </cell>
          <cell r="J159">
            <v>0</v>
          </cell>
          <cell r="K159">
            <v>0</v>
          </cell>
          <cell r="L159">
            <v>0</v>
          </cell>
          <cell r="M159">
            <v>0</v>
          </cell>
          <cell r="N159">
            <v>0</v>
          </cell>
          <cell r="O159">
            <v>0</v>
          </cell>
        </row>
        <row r="160">
          <cell r="A160">
            <v>7896</v>
          </cell>
          <cell r="B160" t="str">
            <v>7896 - FELLOWS FOUNDATIONS MEDICAL EDUCATION</v>
          </cell>
          <cell r="C160">
            <v>0</v>
          </cell>
          <cell r="D160">
            <v>15000</v>
          </cell>
          <cell r="E160">
            <v>0</v>
          </cell>
          <cell r="F160">
            <v>0</v>
          </cell>
          <cell r="G160">
            <v>15000</v>
          </cell>
          <cell r="H160">
            <v>0</v>
          </cell>
          <cell r="I160">
            <v>0</v>
          </cell>
          <cell r="J160">
            <v>15000</v>
          </cell>
          <cell r="K160">
            <v>0</v>
          </cell>
          <cell r="L160">
            <v>0</v>
          </cell>
          <cell r="M160">
            <v>15000</v>
          </cell>
          <cell r="N160">
            <v>0</v>
          </cell>
          <cell r="O160">
            <v>60000</v>
          </cell>
        </row>
        <row r="161">
          <cell r="A161">
            <v>7897</v>
          </cell>
          <cell r="B161" t="str">
            <v>7897 - MICROBIOLOGY MEDICAL EDUCATION</v>
          </cell>
          <cell r="C161">
            <v>0</v>
          </cell>
          <cell r="D161">
            <v>0</v>
          </cell>
          <cell r="E161">
            <v>0</v>
          </cell>
          <cell r="F161">
            <v>0</v>
          </cell>
          <cell r="G161">
            <v>0</v>
          </cell>
          <cell r="H161">
            <v>0</v>
          </cell>
          <cell r="I161">
            <v>0</v>
          </cell>
          <cell r="J161">
            <v>0</v>
          </cell>
          <cell r="K161">
            <v>0</v>
          </cell>
          <cell r="L161">
            <v>0</v>
          </cell>
          <cell r="M161">
            <v>0</v>
          </cell>
          <cell r="N161">
            <v>0</v>
          </cell>
          <cell r="O161">
            <v>0</v>
          </cell>
        </row>
        <row r="162">
          <cell r="A162">
            <v>7898</v>
          </cell>
          <cell r="B162" t="str">
            <v>7898 - SPEAKER PROGRAMS</v>
          </cell>
          <cell r="C162">
            <v>0</v>
          </cell>
          <cell r="D162">
            <v>0</v>
          </cell>
          <cell r="E162">
            <v>0</v>
          </cell>
          <cell r="F162">
            <v>0</v>
          </cell>
          <cell r="G162">
            <v>0</v>
          </cell>
          <cell r="H162">
            <v>0</v>
          </cell>
          <cell r="I162">
            <v>0</v>
          </cell>
          <cell r="J162">
            <v>0</v>
          </cell>
          <cell r="K162">
            <v>0</v>
          </cell>
          <cell r="L162">
            <v>0</v>
          </cell>
          <cell r="M162">
            <v>0</v>
          </cell>
          <cell r="N162">
            <v>0</v>
          </cell>
          <cell r="O162">
            <v>0</v>
          </cell>
        </row>
        <row r="163">
          <cell r="A163">
            <v>7899</v>
          </cell>
          <cell r="B163" t="str">
            <v>7899 - PRECEPTORSHIP</v>
          </cell>
          <cell r="C163">
            <v>0</v>
          </cell>
          <cell r="D163">
            <v>0</v>
          </cell>
          <cell r="E163">
            <v>0</v>
          </cell>
          <cell r="F163">
            <v>0</v>
          </cell>
          <cell r="G163">
            <v>0</v>
          </cell>
          <cell r="H163">
            <v>0</v>
          </cell>
          <cell r="I163">
            <v>0</v>
          </cell>
          <cell r="J163">
            <v>0</v>
          </cell>
          <cell r="K163">
            <v>0</v>
          </cell>
          <cell r="L163">
            <v>0</v>
          </cell>
          <cell r="M163">
            <v>0</v>
          </cell>
          <cell r="N163">
            <v>0</v>
          </cell>
          <cell r="O163">
            <v>0</v>
          </cell>
        </row>
        <row r="164">
          <cell r="A164">
            <v>7900</v>
          </cell>
          <cell r="B164" t="str">
            <v>7900 - PROMOTIONAL MEDICAL EDUCATION - MERREM</v>
          </cell>
          <cell r="C164">
            <v>0</v>
          </cell>
          <cell r="D164">
            <v>0</v>
          </cell>
          <cell r="E164">
            <v>0</v>
          </cell>
          <cell r="F164">
            <v>0</v>
          </cell>
          <cell r="G164">
            <v>0</v>
          </cell>
          <cell r="H164">
            <v>0</v>
          </cell>
          <cell r="I164">
            <v>0</v>
          </cell>
          <cell r="J164">
            <v>0</v>
          </cell>
          <cell r="K164">
            <v>0</v>
          </cell>
          <cell r="L164">
            <v>0</v>
          </cell>
          <cell r="M164">
            <v>0</v>
          </cell>
          <cell r="N164">
            <v>0</v>
          </cell>
          <cell r="O164">
            <v>0</v>
          </cell>
        </row>
        <row r="165">
          <cell r="A165">
            <v>7912</v>
          </cell>
          <cell r="B165" t="str">
            <v>7912 - GENERAL GRANTS</v>
          </cell>
          <cell r="C165">
            <v>120825</v>
          </cell>
          <cell r="D165">
            <v>120825</v>
          </cell>
          <cell r="E165">
            <v>120825</v>
          </cell>
          <cell r="F165">
            <v>120825</v>
          </cell>
          <cell r="G165">
            <v>120821</v>
          </cell>
          <cell r="H165">
            <v>120825</v>
          </cell>
          <cell r="I165">
            <v>100000</v>
          </cell>
          <cell r="J165">
            <v>100000</v>
          </cell>
          <cell r="K165">
            <v>100000</v>
          </cell>
          <cell r="L165">
            <v>100000</v>
          </cell>
          <cell r="M165">
            <v>100000</v>
          </cell>
          <cell r="N165">
            <v>100000</v>
          </cell>
          <cell r="O165">
            <v>1324946</v>
          </cell>
        </row>
        <row r="166">
          <cell r="A166">
            <v>7914</v>
          </cell>
          <cell r="B166" t="str">
            <v>7914 - RESEARCH GRANTS</v>
          </cell>
          <cell r="C166">
            <v>190352</v>
          </cell>
          <cell r="D166">
            <v>190352</v>
          </cell>
          <cell r="E166">
            <v>190352</v>
          </cell>
          <cell r="F166">
            <v>190352</v>
          </cell>
          <cell r="G166">
            <v>190352</v>
          </cell>
          <cell r="H166">
            <v>190352</v>
          </cell>
          <cell r="I166">
            <v>190352</v>
          </cell>
          <cell r="J166">
            <v>190352</v>
          </cell>
          <cell r="K166">
            <v>190352</v>
          </cell>
          <cell r="L166">
            <v>190352</v>
          </cell>
          <cell r="M166">
            <v>190352</v>
          </cell>
          <cell r="N166">
            <v>190352</v>
          </cell>
          <cell r="O166">
            <v>2284224</v>
          </cell>
        </row>
        <row r="167">
          <cell r="A167">
            <v>7916</v>
          </cell>
          <cell r="B167" t="str">
            <v>7916 - PREMIUMS/GRANTS/MAPS</v>
          </cell>
          <cell r="C167">
            <v>0</v>
          </cell>
          <cell r="D167">
            <v>0</v>
          </cell>
          <cell r="E167">
            <v>0</v>
          </cell>
          <cell r="F167">
            <v>0</v>
          </cell>
          <cell r="G167">
            <v>0</v>
          </cell>
          <cell r="H167">
            <v>0</v>
          </cell>
          <cell r="I167">
            <v>0</v>
          </cell>
          <cell r="J167">
            <v>0</v>
          </cell>
          <cell r="K167">
            <v>0</v>
          </cell>
          <cell r="L167">
            <v>0</v>
          </cell>
          <cell r="M167">
            <v>0</v>
          </cell>
          <cell r="N167">
            <v>0</v>
          </cell>
          <cell r="O167">
            <v>0</v>
          </cell>
        </row>
        <row r="168">
          <cell r="A168">
            <v>7918</v>
          </cell>
          <cell r="B168" t="str">
            <v>7918 - REGIONAL MTGS GRANTS</v>
          </cell>
          <cell r="C168">
            <v>0</v>
          </cell>
          <cell r="D168">
            <v>0</v>
          </cell>
          <cell r="E168">
            <v>0</v>
          </cell>
          <cell r="F168">
            <v>0</v>
          </cell>
          <cell r="G168">
            <v>0</v>
          </cell>
          <cell r="H168">
            <v>0</v>
          </cell>
          <cell r="I168">
            <v>0</v>
          </cell>
          <cell r="J168">
            <v>0</v>
          </cell>
          <cell r="K168">
            <v>0</v>
          </cell>
          <cell r="L168">
            <v>0</v>
          </cell>
          <cell r="M168">
            <v>0</v>
          </cell>
          <cell r="N168">
            <v>0</v>
          </cell>
          <cell r="O168">
            <v>0</v>
          </cell>
        </row>
        <row r="169">
          <cell r="A169">
            <v>7922</v>
          </cell>
          <cell r="B169" t="str">
            <v>7922 - GENERAL EXHIBITS</v>
          </cell>
          <cell r="C169">
            <v>0</v>
          </cell>
          <cell r="D169">
            <v>0</v>
          </cell>
          <cell r="E169">
            <v>0</v>
          </cell>
          <cell r="F169">
            <v>0</v>
          </cell>
          <cell r="G169">
            <v>0</v>
          </cell>
          <cell r="H169">
            <v>0</v>
          </cell>
          <cell r="I169">
            <v>0</v>
          </cell>
          <cell r="J169">
            <v>0</v>
          </cell>
          <cell r="K169">
            <v>0</v>
          </cell>
          <cell r="L169">
            <v>0</v>
          </cell>
          <cell r="M169">
            <v>0</v>
          </cell>
          <cell r="N169">
            <v>0</v>
          </cell>
          <cell r="O169">
            <v>0</v>
          </cell>
        </row>
        <row r="170">
          <cell r="A170">
            <v>7924</v>
          </cell>
          <cell r="B170" t="str">
            <v>7924 - SPACE EXHIBITS</v>
          </cell>
          <cell r="C170">
            <v>0</v>
          </cell>
          <cell r="D170">
            <v>0</v>
          </cell>
          <cell r="E170">
            <v>0</v>
          </cell>
          <cell r="F170">
            <v>0</v>
          </cell>
          <cell r="G170">
            <v>0</v>
          </cell>
          <cell r="H170">
            <v>0</v>
          </cell>
          <cell r="I170">
            <v>0</v>
          </cell>
          <cell r="J170">
            <v>0</v>
          </cell>
          <cell r="K170">
            <v>0</v>
          </cell>
          <cell r="L170">
            <v>0</v>
          </cell>
          <cell r="M170">
            <v>0</v>
          </cell>
          <cell r="N170">
            <v>0</v>
          </cell>
          <cell r="O170">
            <v>0</v>
          </cell>
        </row>
        <row r="171">
          <cell r="A171">
            <v>7926</v>
          </cell>
          <cell r="B171" t="str">
            <v>7926 - DRAYAGE EXHIBITS</v>
          </cell>
          <cell r="C171">
            <v>0</v>
          </cell>
          <cell r="D171">
            <v>0</v>
          </cell>
          <cell r="E171">
            <v>0</v>
          </cell>
          <cell r="F171">
            <v>0</v>
          </cell>
          <cell r="G171">
            <v>0</v>
          </cell>
          <cell r="H171">
            <v>0</v>
          </cell>
          <cell r="I171">
            <v>0</v>
          </cell>
          <cell r="J171">
            <v>0</v>
          </cell>
          <cell r="K171">
            <v>0</v>
          </cell>
          <cell r="L171">
            <v>0</v>
          </cell>
          <cell r="M171">
            <v>0</v>
          </cell>
          <cell r="N171">
            <v>0</v>
          </cell>
          <cell r="O171">
            <v>0</v>
          </cell>
        </row>
        <row r="172">
          <cell r="A172">
            <v>8010</v>
          </cell>
          <cell r="B172" t="str">
            <v>8010 - COLLABORATIONS</v>
          </cell>
          <cell r="C172">
            <v>0</v>
          </cell>
          <cell r="D172">
            <v>0</v>
          </cell>
          <cell r="E172">
            <v>0</v>
          </cell>
          <cell r="F172">
            <v>0</v>
          </cell>
          <cell r="G172">
            <v>0</v>
          </cell>
          <cell r="H172">
            <v>0</v>
          </cell>
          <cell r="I172">
            <v>0</v>
          </cell>
          <cell r="J172">
            <v>0</v>
          </cell>
          <cell r="K172">
            <v>0</v>
          </cell>
          <cell r="L172">
            <v>0</v>
          </cell>
          <cell r="M172">
            <v>0</v>
          </cell>
          <cell r="N172">
            <v>0</v>
          </cell>
          <cell r="O172">
            <v>0</v>
          </cell>
        </row>
        <row r="173">
          <cell r="A173">
            <v>8020</v>
          </cell>
          <cell r="B173" t="str">
            <v>8020 - LICENSE FEES</v>
          </cell>
          <cell r="C173">
            <v>0</v>
          </cell>
          <cell r="D173">
            <v>0</v>
          </cell>
          <cell r="E173">
            <v>0</v>
          </cell>
          <cell r="F173">
            <v>0</v>
          </cell>
          <cell r="G173">
            <v>0</v>
          </cell>
          <cell r="H173">
            <v>0</v>
          </cell>
          <cell r="I173">
            <v>0</v>
          </cell>
          <cell r="J173">
            <v>0</v>
          </cell>
          <cell r="K173">
            <v>0</v>
          </cell>
          <cell r="L173">
            <v>0</v>
          </cell>
          <cell r="M173">
            <v>0</v>
          </cell>
          <cell r="N173">
            <v>0</v>
          </cell>
          <cell r="O173">
            <v>0</v>
          </cell>
        </row>
        <row r="174">
          <cell r="A174">
            <v>8030</v>
          </cell>
          <cell r="B174" t="str">
            <v>8030 - ROYALTY EXPENSE</v>
          </cell>
          <cell r="C174">
            <v>0</v>
          </cell>
          <cell r="D174">
            <v>0</v>
          </cell>
          <cell r="E174">
            <v>0</v>
          </cell>
          <cell r="F174">
            <v>0</v>
          </cell>
          <cell r="G174">
            <v>0</v>
          </cell>
          <cell r="H174">
            <v>0</v>
          </cell>
          <cell r="I174">
            <v>0</v>
          </cell>
          <cell r="J174">
            <v>0</v>
          </cell>
          <cell r="K174">
            <v>0</v>
          </cell>
          <cell r="L174">
            <v>0</v>
          </cell>
          <cell r="M174">
            <v>0</v>
          </cell>
          <cell r="N174">
            <v>0</v>
          </cell>
          <cell r="O174">
            <v>0</v>
          </cell>
        </row>
        <row r="175">
          <cell r="A175">
            <v>8035</v>
          </cell>
          <cell r="B175" t="str">
            <v>8035 - LILY AMORTIZATION</v>
          </cell>
          <cell r="C175">
            <v>0</v>
          </cell>
          <cell r="D175">
            <v>0</v>
          </cell>
          <cell r="E175">
            <v>0</v>
          </cell>
          <cell r="F175">
            <v>0</v>
          </cell>
          <cell r="G175">
            <v>0</v>
          </cell>
          <cell r="H175">
            <v>0</v>
          </cell>
          <cell r="I175">
            <v>0</v>
          </cell>
          <cell r="J175">
            <v>0</v>
          </cell>
          <cell r="K175">
            <v>0</v>
          </cell>
          <cell r="L175">
            <v>0</v>
          </cell>
          <cell r="M175">
            <v>0</v>
          </cell>
          <cell r="N175">
            <v>0</v>
          </cell>
          <cell r="O175">
            <v>0</v>
          </cell>
        </row>
        <row r="176">
          <cell r="A176">
            <v>8040</v>
          </cell>
          <cell r="B176" t="str">
            <v>8040 - MILESTONE EXPENSE</v>
          </cell>
          <cell r="C176">
            <v>0</v>
          </cell>
          <cell r="D176">
            <v>0</v>
          </cell>
          <cell r="E176">
            <v>0</v>
          </cell>
          <cell r="F176">
            <v>0</v>
          </cell>
          <cell r="G176">
            <v>0</v>
          </cell>
          <cell r="H176">
            <v>0</v>
          </cell>
          <cell r="I176">
            <v>0</v>
          </cell>
          <cell r="J176">
            <v>0</v>
          </cell>
          <cell r="K176">
            <v>0</v>
          </cell>
          <cell r="L176">
            <v>0</v>
          </cell>
          <cell r="M176">
            <v>0</v>
          </cell>
          <cell r="N176">
            <v>0</v>
          </cell>
          <cell r="O176">
            <v>0</v>
          </cell>
        </row>
        <row r="177">
          <cell r="A177">
            <v>8050</v>
          </cell>
          <cell r="B177" t="str">
            <v>8050 - I/C SALES &amp; MKTG EXPENSE</v>
          </cell>
          <cell r="C177">
            <v>0</v>
          </cell>
          <cell r="D177">
            <v>0</v>
          </cell>
          <cell r="E177">
            <v>0</v>
          </cell>
          <cell r="F177">
            <v>0</v>
          </cell>
          <cell r="G177">
            <v>0</v>
          </cell>
          <cell r="H177">
            <v>0</v>
          </cell>
          <cell r="I177">
            <v>0</v>
          </cell>
          <cell r="J177">
            <v>0</v>
          </cell>
          <cell r="K177">
            <v>0</v>
          </cell>
          <cell r="L177">
            <v>0</v>
          </cell>
          <cell r="M177">
            <v>0</v>
          </cell>
          <cell r="N177">
            <v>0</v>
          </cell>
          <cell r="O177">
            <v>0</v>
          </cell>
        </row>
        <row r="178">
          <cell r="A178">
            <v>8210</v>
          </cell>
          <cell r="B178" t="str">
            <v>8210 - RENT</v>
          </cell>
          <cell r="C178">
            <v>0</v>
          </cell>
          <cell r="D178">
            <v>0</v>
          </cell>
          <cell r="E178">
            <v>0</v>
          </cell>
          <cell r="F178">
            <v>0</v>
          </cell>
          <cell r="G178">
            <v>0</v>
          </cell>
          <cell r="H178">
            <v>0</v>
          </cell>
          <cell r="I178">
            <v>0</v>
          </cell>
          <cell r="J178">
            <v>0</v>
          </cell>
          <cell r="K178">
            <v>0</v>
          </cell>
          <cell r="L178">
            <v>0</v>
          </cell>
          <cell r="M178">
            <v>0</v>
          </cell>
          <cell r="N178">
            <v>0</v>
          </cell>
          <cell r="O178">
            <v>0</v>
          </cell>
        </row>
        <row r="179">
          <cell r="A179">
            <v>8211</v>
          </cell>
          <cell r="B179" t="str">
            <v>8211 - REAL ESTATE TAX</v>
          </cell>
          <cell r="C179">
            <v>0</v>
          </cell>
          <cell r="D179">
            <v>0</v>
          </cell>
          <cell r="E179">
            <v>0</v>
          </cell>
          <cell r="F179">
            <v>0</v>
          </cell>
          <cell r="G179">
            <v>0</v>
          </cell>
          <cell r="H179">
            <v>0</v>
          </cell>
          <cell r="I179">
            <v>0</v>
          </cell>
          <cell r="J179">
            <v>0</v>
          </cell>
          <cell r="K179">
            <v>0</v>
          </cell>
          <cell r="L179">
            <v>0</v>
          </cell>
          <cell r="M179">
            <v>0</v>
          </cell>
          <cell r="N179">
            <v>0</v>
          </cell>
          <cell r="O179">
            <v>0</v>
          </cell>
        </row>
        <row r="180">
          <cell r="A180">
            <v>8212</v>
          </cell>
          <cell r="B180" t="str">
            <v>8212 - BUILDING REPAIRS &amp; MAINTENANCE</v>
          </cell>
          <cell r="C180">
            <v>0</v>
          </cell>
          <cell r="D180">
            <v>0</v>
          </cell>
          <cell r="E180">
            <v>0</v>
          </cell>
          <cell r="F180">
            <v>0</v>
          </cell>
          <cell r="G180">
            <v>0</v>
          </cell>
          <cell r="H180">
            <v>0</v>
          </cell>
          <cell r="I180">
            <v>0</v>
          </cell>
          <cell r="J180">
            <v>0</v>
          </cell>
          <cell r="K180">
            <v>0</v>
          </cell>
          <cell r="L180">
            <v>0</v>
          </cell>
          <cell r="M180">
            <v>0</v>
          </cell>
          <cell r="N180">
            <v>0</v>
          </cell>
          <cell r="O180">
            <v>0</v>
          </cell>
        </row>
        <row r="181">
          <cell r="A181">
            <v>8213</v>
          </cell>
          <cell r="B181" t="str">
            <v>8213 - CLEANING</v>
          </cell>
          <cell r="C181">
            <v>0</v>
          </cell>
          <cell r="D181">
            <v>0</v>
          </cell>
          <cell r="E181">
            <v>0</v>
          </cell>
          <cell r="F181">
            <v>0</v>
          </cell>
          <cell r="G181">
            <v>0</v>
          </cell>
          <cell r="H181">
            <v>0</v>
          </cell>
          <cell r="I181">
            <v>0</v>
          </cell>
          <cell r="J181">
            <v>0</v>
          </cell>
          <cell r="K181">
            <v>0</v>
          </cell>
          <cell r="L181">
            <v>0</v>
          </cell>
          <cell r="M181">
            <v>0</v>
          </cell>
          <cell r="N181">
            <v>0</v>
          </cell>
          <cell r="O181">
            <v>0</v>
          </cell>
        </row>
        <row r="182">
          <cell r="A182">
            <v>8214</v>
          </cell>
          <cell r="B182" t="str">
            <v>8214 - SECURITY</v>
          </cell>
          <cell r="C182">
            <v>0</v>
          </cell>
          <cell r="D182">
            <v>0</v>
          </cell>
          <cell r="E182">
            <v>0</v>
          </cell>
          <cell r="F182">
            <v>0</v>
          </cell>
          <cell r="G182">
            <v>0</v>
          </cell>
          <cell r="H182">
            <v>0</v>
          </cell>
          <cell r="I182">
            <v>0</v>
          </cell>
          <cell r="J182">
            <v>0</v>
          </cell>
          <cell r="K182">
            <v>0</v>
          </cell>
          <cell r="L182">
            <v>0</v>
          </cell>
          <cell r="M182">
            <v>0</v>
          </cell>
          <cell r="N182">
            <v>0</v>
          </cell>
          <cell r="O182">
            <v>0</v>
          </cell>
        </row>
        <row r="183">
          <cell r="A183">
            <v>8215</v>
          </cell>
          <cell r="B183" t="str">
            <v>8215 - SUBLEASES</v>
          </cell>
          <cell r="C183">
            <v>0</v>
          </cell>
          <cell r="D183">
            <v>0</v>
          </cell>
          <cell r="E183">
            <v>0</v>
          </cell>
          <cell r="F183">
            <v>0</v>
          </cell>
          <cell r="G183">
            <v>0</v>
          </cell>
          <cell r="H183">
            <v>0</v>
          </cell>
          <cell r="I183">
            <v>0</v>
          </cell>
          <cell r="J183">
            <v>0</v>
          </cell>
          <cell r="K183">
            <v>0</v>
          </cell>
          <cell r="L183">
            <v>0</v>
          </cell>
          <cell r="M183">
            <v>0</v>
          </cell>
          <cell r="N183">
            <v>0</v>
          </cell>
          <cell r="O183">
            <v>0</v>
          </cell>
        </row>
        <row r="184">
          <cell r="A184">
            <v>8216</v>
          </cell>
          <cell r="B184" t="str">
            <v>8216 - PERSONAL PROPERTY TAX</v>
          </cell>
          <cell r="C184">
            <v>0</v>
          </cell>
          <cell r="D184">
            <v>0</v>
          </cell>
          <cell r="E184">
            <v>0</v>
          </cell>
          <cell r="F184">
            <v>0</v>
          </cell>
          <cell r="G184">
            <v>0</v>
          </cell>
          <cell r="H184">
            <v>0</v>
          </cell>
          <cell r="I184">
            <v>0</v>
          </cell>
          <cell r="J184">
            <v>0</v>
          </cell>
          <cell r="K184">
            <v>0</v>
          </cell>
          <cell r="L184">
            <v>0</v>
          </cell>
          <cell r="M184">
            <v>0</v>
          </cell>
          <cell r="N184">
            <v>0</v>
          </cell>
          <cell r="O184">
            <v>0</v>
          </cell>
        </row>
        <row r="185">
          <cell r="A185">
            <v>8220</v>
          </cell>
          <cell r="B185" t="str">
            <v>8220 - UTILITIES - GAS/OIL</v>
          </cell>
          <cell r="C185">
            <v>0</v>
          </cell>
          <cell r="D185">
            <v>0</v>
          </cell>
          <cell r="E185">
            <v>0</v>
          </cell>
          <cell r="F185">
            <v>0</v>
          </cell>
          <cell r="G185">
            <v>0</v>
          </cell>
          <cell r="H185">
            <v>0</v>
          </cell>
          <cell r="I185">
            <v>0</v>
          </cell>
          <cell r="J185">
            <v>0</v>
          </cell>
          <cell r="K185">
            <v>0</v>
          </cell>
          <cell r="L185">
            <v>0</v>
          </cell>
          <cell r="M185">
            <v>0</v>
          </cell>
          <cell r="N185">
            <v>0</v>
          </cell>
          <cell r="O185">
            <v>0</v>
          </cell>
        </row>
        <row r="186">
          <cell r="A186">
            <v>8221</v>
          </cell>
          <cell r="B186" t="str">
            <v>8221 - UTILITIES - ELECTRIC</v>
          </cell>
          <cell r="C186">
            <v>0</v>
          </cell>
          <cell r="D186">
            <v>0</v>
          </cell>
          <cell r="E186">
            <v>0</v>
          </cell>
          <cell r="F186">
            <v>0</v>
          </cell>
          <cell r="G186">
            <v>0</v>
          </cell>
          <cell r="H186">
            <v>0</v>
          </cell>
          <cell r="I186">
            <v>0</v>
          </cell>
          <cell r="J186">
            <v>0</v>
          </cell>
          <cell r="K186">
            <v>0</v>
          </cell>
          <cell r="L186">
            <v>0</v>
          </cell>
          <cell r="M186">
            <v>0</v>
          </cell>
          <cell r="N186">
            <v>0</v>
          </cell>
          <cell r="O186">
            <v>0</v>
          </cell>
        </row>
        <row r="187">
          <cell r="A187">
            <v>8222</v>
          </cell>
          <cell r="B187" t="str">
            <v>8222 - UTILITIES - WATER/SEWER</v>
          </cell>
          <cell r="C187">
            <v>0</v>
          </cell>
          <cell r="D187">
            <v>0</v>
          </cell>
          <cell r="E187">
            <v>0</v>
          </cell>
          <cell r="F187">
            <v>0</v>
          </cell>
          <cell r="G187">
            <v>0</v>
          </cell>
          <cell r="H187">
            <v>0</v>
          </cell>
          <cell r="I187">
            <v>0</v>
          </cell>
          <cell r="J187">
            <v>0</v>
          </cell>
          <cell r="K187">
            <v>0</v>
          </cell>
          <cell r="L187">
            <v>0</v>
          </cell>
          <cell r="M187">
            <v>0</v>
          </cell>
          <cell r="N187">
            <v>0</v>
          </cell>
          <cell r="O187">
            <v>0</v>
          </cell>
        </row>
        <row r="188">
          <cell r="A188">
            <v>8225</v>
          </cell>
          <cell r="B188" t="str">
            <v>8225 - CAM CHARGES</v>
          </cell>
          <cell r="C188">
            <v>0</v>
          </cell>
          <cell r="D188">
            <v>0</v>
          </cell>
          <cell r="E188">
            <v>0</v>
          </cell>
          <cell r="F188">
            <v>0</v>
          </cell>
          <cell r="G188">
            <v>0</v>
          </cell>
          <cell r="H188">
            <v>0</v>
          </cell>
          <cell r="I188">
            <v>0</v>
          </cell>
          <cell r="J188">
            <v>0</v>
          </cell>
          <cell r="K188">
            <v>0</v>
          </cell>
          <cell r="L188">
            <v>0</v>
          </cell>
          <cell r="M188">
            <v>0</v>
          </cell>
          <cell r="N188">
            <v>0</v>
          </cell>
          <cell r="O188">
            <v>0</v>
          </cell>
        </row>
        <row r="189">
          <cell r="A189">
            <v>8230</v>
          </cell>
          <cell r="B189" t="str">
            <v>8230 - OFFICE SUPPLIES</v>
          </cell>
          <cell r="C189">
            <v>0</v>
          </cell>
          <cell r="D189">
            <v>0</v>
          </cell>
          <cell r="E189">
            <v>0</v>
          </cell>
          <cell r="F189">
            <v>0</v>
          </cell>
          <cell r="G189">
            <v>0</v>
          </cell>
          <cell r="H189">
            <v>0</v>
          </cell>
          <cell r="I189">
            <v>0</v>
          </cell>
          <cell r="J189">
            <v>0</v>
          </cell>
          <cell r="K189">
            <v>0</v>
          </cell>
          <cell r="L189">
            <v>0</v>
          </cell>
          <cell r="M189">
            <v>0</v>
          </cell>
          <cell r="N189">
            <v>0</v>
          </cell>
          <cell r="O189">
            <v>0</v>
          </cell>
        </row>
        <row r="190">
          <cell r="A190">
            <v>8235</v>
          </cell>
          <cell r="B190" t="str">
            <v>8235 - OFFICE RELOCATION</v>
          </cell>
          <cell r="C190">
            <v>0</v>
          </cell>
          <cell r="D190">
            <v>0</v>
          </cell>
          <cell r="E190">
            <v>0</v>
          </cell>
          <cell r="F190">
            <v>0</v>
          </cell>
          <cell r="G190">
            <v>0</v>
          </cell>
          <cell r="H190">
            <v>0</v>
          </cell>
          <cell r="I190">
            <v>0</v>
          </cell>
          <cell r="J190">
            <v>0</v>
          </cell>
          <cell r="K190">
            <v>0</v>
          </cell>
          <cell r="L190">
            <v>0</v>
          </cell>
          <cell r="M190">
            <v>0</v>
          </cell>
          <cell r="N190">
            <v>0</v>
          </cell>
          <cell r="O190">
            <v>0</v>
          </cell>
        </row>
        <row r="191">
          <cell r="A191">
            <v>8240</v>
          </cell>
          <cell r="B191" t="str">
            <v>8240 - POSTAGE</v>
          </cell>
          <cell r="C191">
            <v>0</v>
          </cell>
          <cell r="D191">
            <v>0</v>
          </cell>
          <cell r="E191">
            <v>0</v>
          </cell>
          <cell r="F191">
            <v>0</v>
          </cell>
          <cell r="G191">
            <v>0</v>
          </cell>
          <cell r="H191">
            <v>0</v>
          </cell>
          <cell r="I191">
            <v>0</v>
          </cell>
          <cell r="J191">
            <v>0</v>
          </cell>
          <cell r="K191">
            <v>0</v>
          </cell>
          <cell r="L191">
            <v>0</v>
          </cell>
          <cell r="M191">
            <v>0</v>
          </cell>
          <cell r="N191">
            <v>0</v>
          </cell>
          <cell r="O191">
            <v>0</v>
          </cell>
        </row>
        <row r="192">
          <cell r="A192">
            <v>8250</v>
          </cell>
          <cell r="B192" t="str">
            <v>8250 - CORPORATE DELIVERY</v>
          </cell>
          <cell r="C192">
            <v>320</v>
          </cell>
          <cell r="D192">
            <v>320</v>
          </cell>
          <cell r="E192">
            <v>320</v>
          </cell>
          <cell r="F192">
            <v>320</v>
          </cell>
          <cell r="G192">
            <v>320</v>
          </cell>
          <cell r="H192">
            <v>320</v>
          </cell>
          <cell r="I192">
            <v>320</v>
          </cell>
          <cell r="J192">
            <v>320</v>
          </cell>
          <cell r="K192">
            <v>320</v>
          </cell>
          <cell r="L192">
            <v>320</v>
          </cell>
          <cell r="M192">
            <v>320</v>
          </cell>
          <cell r="N192">
            <v>320</v>
          </cell>
          <cell r="O192">
            <v>3840</v>
          </cell>
        </row>
        <row r="193">
          <cell r="A193">
            <v>8255</v>
          </cell>
          <cell r="B193" t="str">
            <v>8255 - FACILITY SUPPLIES</v>
          </cell>
          <cell r="C193">
            <v>0</v>
          </cell>
          <cell r="D193">
            <v>0</v>
          </cell>
          <cell r="E193">
            <v>0</v>
          </cell>
          <cell r="F193">
            <v>0</v>
          </cell>
          <cell r="G193">
            <v>0</v>
          </cell>
          <cell r="H193">
            <v>0</v>
          </cell>
          <cell r="I193">
            <v>0</v>
          </cell>
          <cell r="J193">
            <v>0</v>
          </cell>
          <cell r="K193">
            <v>0</v>
          </cell>
          <cell r="L193">
            <v>0</v>
          </cell>
          <cell r="M193">
            <v>0</v>
          </cell>
          <cell r="N193">
            <v>0</v>
          </cell>
          <cell r="O193">
            <v>0</v>
          </cell>
        </row>
        <row r="194">
          <cell r="A194">
            <v>8260</v>
          </cell>
          <cell r="B194" t="str">
            <v>8260 - OFFICE EXPENSES</v>
          </cell>
          <cell r="C194">
            <v>20</v>
          </cell>
          <cell r="D194">
            <v>20</v>
          </cell>
          <cell r="E194">
            <v>20</v>
          </cell>
          <cell r="F194">
            <v>20</v>
          </cell>
          <cell r="G194">
            <v>20</v>
          </cell>
          <cell r="H194">
            <v>20</v>
          </cell>
          <cell r="I194">
            <v>20</v>
          </cell>
          <cell r="J194">
            <v>20</v>
          </cell>
          <cell r="K194">
            <v>20</v>
          </cell>
          <cell r="L194">
            <v>20</v>
          </cell>
          <cell r="M194">
            <v>20</v>
          </cell>
          <cell r="N194">
            <v>20</v>
          </cell>
          <cell r="O194">
            <v>240</v>
          </cell>
        </row>
        <row r="195">
          <cell r="A195">
            <v>8270</v>
          </cell>
          <cell r="B195" t="str">
            <v>8270 - EQUIPMENT RENTAL</v>
          </cell>
          <cell r="C195">
            <v>0</v>
          </cell>
          <cell r="D195">
            <v>0</v>
          </cell>
          <cell r="E195">
            <v>0</v>
          </cell>
          <cell r="F195">
            <v>0</v>
          </cell>
          <cell r="G195">
            <v>0</v>
          </cell>
          <cell r="H195">
            <v>0</v>
          </cell>
          <cell r="I195">
            <v>0</v>
          </cell>
          <cell r="J195">
            <v>0</v>
          </cell>
          <cell r="K195">
            <v>0</v>
          </cell>
          <cell r="L195">
            <v>0</v>
          </cell>
          <cell r="M195">
            <v>0</v>
          </cell>
          <cell r="N195">
            <v>0</v>
          </cell>
          <cell r="O195">
            <v>0</v>
          </cell>
        </row>
        <row r="196">
          <cell r="A196">
            <v>8280</v>
          </cell>
          <cell r="B196" t="str">
            <v>8280 - NON-CAPITALIZED EQUIPMENT/FURNITURE</v>
          </cell>
          <cell r="C196">
            <v>0</v>
          </cell>
          <cell r="D196">
            <v>0</v>
          </cell>
          <cell r="E196">
            <v>0</v>
          </cell>
          <cell r="F196">
            <v>0</v>
          </cell>
          <cell r="G196">
            <v>0</v>
          </cell>
          <cell r="H196">
            <v>0</v>
          </cell>
          <cell r="I196">
            <v>0</v>
          </cell>
          <cell r="J196">
            <v>0</v>
          </cell>
          <cell r="K196">
            <v>0</v>
          </cell>
          <cell r="L196">
            <v>0</v>
          </cell>
          <cell r="M196">
            <v>0</v>
          </cell>
          <cell r="N196">
            <v>0</v>
          </cell>
          <cell r="O196">
            <v>0</v>
          </cell>
        </row>
        <row r="197">
          <cell r="A197">
            <v>8310</v>
          </cell>
          <cell r="B197" t="str">
            <v>8310 - CLINICAL STUDIES</v>
          </cell>
          <cell r="C197">
            <v>0</v>
          </cell>
          <cell r="D197">
            <v>0</v>
          </cell>
          <cell r="E197">
            <v>0</v>
          </cell>
          <cell r="F197">
            <v>0</v>
          </cell>
          <cell r="G197">
            <v>0</v>
          </cell>
          <cell r="H197">
            <v>0</v>
          </cell>
          <cell r="I197">
            <v>0</v>
          </cell>
          <cell r="J197">
            <v>0</v>
          </cell>
          <cell r="K197">
            <v>0</v>
          </cell>
          <cell r="L197">
            <v>0</v>
          </cell>
          <cell r="M197">
            <v>0</v>
          </cell>
          <cell r="N197">
            <v>0</v>
          </cell>
          <cell r="O197">
            <v>0</v>
          </cell>
        </row>
        <row r="198">
          <cell r="A198">
            <v>8351</v>
          </cell>
          <cell r="B198" t="str">
            <v>8351 - NON-CLINICAL STUDIES</v>
          </cell>
          <cell r="C198">
            <v>0</v>
          </cell>
          <cell r="D198">
            <v>0</v>
          </cell>
          <cell r="E198">
            <v>0</v>
          </cell>
          <cell r="F198">
            <v>0</v>
          </cell>
          <cell r="G198">
            <v>0</v>
          </cell>
          <cell r="H198">
            <v>0</v>
          </cell>
          <cell r="I198">
            <v>0</v>
          </cell>
          <cell r="J198">
            <v>0</v>
          </cell>
          <cell r="K198">
            <v>0</v>
          </cell>
          <cell r="L198">
            <v>0</v>
          </cell>
          <cell r="M198">
            <v>0</v>
          </cell>
          <cell r="N198">
            <v>0</v>
          </cell>
          <cell r="O198">
            <v>0</v>
          </cell>
        </row>
        <row r="199">
          <cell r="A199">
            <v>8410</v>
          </cell>
          <cell r="B199" t="str">
            <v>8410 - DRUG SUBSTANCE - DAPTO</v>
          </cell>
          <cell r="C199">
            <v>0</v>
          </cell>
          <cell r="D199">
            <v>0</v>
          </cell>
          <cell r="E199">
            <v>0</v>
          </cell>
          <cell r="F199">
            <v>0</v>
          </cell>
          <cell r="G199">
            <v>0</v>
          </cell>
          <cell r="H199">
            <v>0</v>
          </cell>
          <cell r="I199">
            <v>0</v>
          </cell>
          <cell r="J199">
            <v>0</v>
          </cell>
          <cell r="K199">
            <v>0</v>
          </cell>
          <cell r="L199">
            <v>0</v>
          </cell>
          <cell r="M199">
            <v>0</v>
          </cell>
          <cell r="N199">
            <v>0</v>
          </cell>
          <cell r="O199">
            <v>0</v>
          </cell>
        </row>
        <row r="200">
          <cell r="A200">
            <v>8411</v>
          </cell>
          <cell r="B200" t="str">
            <v>8411 - DRUG SUBSTANCE - CAB 175</v>
          </cell>
          <cell r="C200">
            <v>0</v>
          </cell>
          <cell r="D200">
            <v>0</v>
          </cell>
          <cell r="E200">
            <v>0</v>
          </cell>
          <cell r="F200">
            <v>0</v>
          </cell>
          <cell r="G200">
            <v>0</v>
          </cell>
          <cell r="H200">
            <v>0</v>
          </cell>
          <cell r="I200">
            <v>0</v>
          </cell>
          <cell r="J200">
            <v>0</v>
          </cell>
          <cell r="K200">
            <v>0</v>
          </cell>
          <cell r="L200">
            <v>0</v>
          </cell>
          <cell r="M200">
            <v>0</v>
          </cell>
          <cell r="N200">
            <v>0</v>
          </cell>
          <cell r="O200">
            <v>0</v>
          </cell>
        </row>
        <row r="201">
          <cell r="A201">
            <v>8420</v>
          </cell>
          <cell r="B201" t="str">
            <v>8420 - FILL FINISH</v>
          </cell>
          <cell r="C201">
            <v>0</v>
          </cell>
          <cell r="D201">
            <v>0</v>
          </cell>
          <cell r="E201">
            <v>0</v>
          </cell>
          <cell r="F201">
            <v>0</v>
          </cell>
          <cell r="G201">
            <v>0</v>
          </cell>
          <cell r="H201">
            <v>0</v>
          </cell>
          <cell r="I201">
            <v>0</v>
          </cell>
          <cell r="J201">
            <v>0</v>
          </cell>
          <cell r="K201">
            <v>0</v>
          </cell>
          <cell r="L201">
            <v>0</v>
          </cell>
          <cell r="M201">
            <v>0</v>
          </cell>
          <cell r="N201">
            <v>0</v>
          </cell>
          <cell r="O201">
            <v>0</v>
          </cell>
        </row>
        <row r="202">
          <cell r="A202">
            <v>8430</v>
          </cell>
          <cell r="B202" t="str">
            <v>8430 - FINISHED DRUG</v>
          </cell>
          <cell r="C202">
            <v>0</v>
          </cell>
          <cell r="D202">
            <v>0</v>
          </cell>
          <cell r="E202">
            <v>0</v>
          </cell>
          <cell r="F202">
            <v>0</v>
          </cell>
          <cell r="G202">
            <v>0</v>
          </cell>
          <cell r="H202">
            <v>0</v>
          </cell>
          <cell r="I202">
            <v>0</v>
          </cell>
          <cell r="J202">
            <v>0</v>
          </cell>
          <cell r="K202">
            <v>0</v>
          </cell>
          <cell r="L202">
            <v>0</v>
          </cell>
          <cell r="M202">
            <v>0</v>
          </cell>
          <cell r="N202">
            <v>0</v>
          </cell>
          <cell r="O202">
            <v>0</v>
          </cell>
        </row>
        <row r="203">
          <cell r="A203">
            <v>8440</v>
          </cell>
          <cell r="B203" t="str">
            <v>8440 - FREIGHT - DRUG</v>
          </cell>
          <cell r="C203">
            <v>0</v>
          </cell>
          <cell r="D203">
            <v>0</v>
          </cell>
          <cell r="E203">
            <v>0</v>
          </cell>
          <cell r="F203">
            <v>0</v>
          </cell>
          <cell r="G203">
            <v>0</v>
          </cell>
          <cell r="H203">
            <v>0</v>
          </cell>
          <cell r="I203">
            <v>0</v>
          </cell>
          <cell r="J203">
            <v>0</v>
          </cell>
          <cell r="K203">
            <v>0</v>
          </cell>
          <cell r="L203">
            <v>0</v>
          </cell>
          <cell r="M203">
            <v>0</v>
          </cell>
          <cell r="N203">
            <v>0</v>
          </cell>
          <cell r="O203">
            <v>0</v>
          </cell>
        </row>
        <row r="204">
          <cell r="A204">
            <v>8510</v>
          </cell>
          <cell r="B204" t="str">
            <v>8510 - DSM MFG PROCESS DEVELOPMENT</v>
          </cell>
          <cell r="C204">
            <v>0</v>
          </cell>
          <cell r="D204">
            <v>0</v>
          </cell>
          <cell r="E204">
            <v>0</v>
          </cell>
          <cell r="F204">
            <v>0</v>
          </cell>
          <cell r="G204">
            <v>0</v>
          </cell>
          <cell r="H204">
            <v>0</v>
          </cell>
          <cell r="I204">
            <v>0</v>
          </cell>
          <cell r="J204">
            <v>0</v>
          </cell>
          <cell r="K204">
            <v>0</v>
          </cell>
          <cell r="L204">
            <v>0</v>
          </cell>
          <cell r="M204">
            <v>0</v>
          </cell>
          <cell r="N204">
            <v>0</v>
          </cell>
          <cell r="O204">
            <v>0</v>
          </cell>
        </row>
        <row r="205">
          <cell r="A205">
            <v>8520</v>
          </cell>
          <cell r="B205" t="str">
            <v>8520 - ABBOTT MFG PROCESS DEVELOPMENT</v>
          </cell>
          <cell r="C205">
            <v>0</v>
          </cell>
          <cell r="D205">
            <v>0</v>
          </cell>
          <cell r="E205">
            <v>0</v>
          </cell>
          <cell r="F205">
            <v>0</v>
          </cell>
          <cell r="G205">
            <v>0</v>
          </cell>
          <cell r="H205">
            <v>0</v>
          </cell>
          <cell r="I205">
            <v>0</v>
          </cell>
          <cell r="J205">
            <v>0</v>
          </cell>
          <cell r="K205">
            <v>0</v>
          </cell>
          <cell r="L205">
            <v>0</v>
          </cell>
          <cell r="M205">
            <v>0</v>
          </cell>
          <cell r="N205">
            <v>0</v>
          </cell>
          <cell r="O205">
            <v>0</v>
          </cell>
        </row>
        <row r="206">
          <cell r="A206">
            <v>8525</v>
          </cell>
          <cell r="B206" t="str">
            <v>8525 - SECOND FILL LINE PROCESS DEVELOPMENT</v>
          </cell>
          <cell r="C206">
            <v>0</v>
          </cell>
          <cell r="D206">
            <v>0</v>
          </cell>
          <cell r="E206">
            <v>0</v>
          </cell>
          <cell r="F206">
            <v>0</v>
          </cell>
          <cell r="G206">
            <v>0</v>
          </cell>
          <cell r="H206">
            <v>0</v>
          </cell>
          <cell r="I206">
            <v>0</v>
          </cell>
          <cell r="J206">
            <v>0</v>
          </cell>
          <cell r="K206">
            <v>0</v>
          </cell>
          <cell r="L206">
            <v>0</v>
          </cell>
          <cell r="M206">
            <v>0</v>
          </cell>
          <cell r="N206">
            <v>0</v>
          </cell>
          <cell r="O206">
            <v>0</v>
          </cell>
        </row>
        <row r="207">
          <cell r="A207">
            <v>8527</v>
          </cell>
          <cell r="B207" t="str">
            <v>8527 - 350MG DEVELOPMENT EFFORT</v>
          </cell>
          <cell r="C207">
            <v>0</v>
          </cell>
          <cell r="D207">
            <v>0</v>
          </cell>
          <cell r="E207">
            <v>0</v>
          </cell>
          <cell r="F207">
            <v>0</v>
          </cell>
          <cell r="G207">
            <v>0</v>
          </cell>
          <cell r="H207">
            <v>0</v>
          </cell>
          <cell r="I207">
            <v>0</v>
          </cell>
          <cell r="J207">
            <v>0</v>
          </cell>
          <cell r="K207">
            <v>0</v>
          </cell>
          <cell r="L207">
            <v>0</v>
          </cell>
          <cell r="M207">
            <v>0</v>
          </cell>
          <cell r="N207">
            <v>0</v>
          </cell>
          <cell r="O207">
            <v>0</v>
          </cell>
        </row>
        <row r="208">
          <cell r="A208">
            <v>8528</v>
          </cell>
          <cell r="B208" t="str">
            <v>8528 - 250MG DEVELOPMENT EFFORT</v>
          </cell>
          <cell r="C208">
            <v>0</v>
          </cell>
          <cell r="D208">
            <v>0</v>
          </cell>
          <cell r="E208">
            <v>0</v>
          </cell>
          <cell r="F208">
            <v>0</v>
          </cell>
          <cell r="G208">
            <v>0</v>
          </cell>
          <cell r="H208">
            <v>0</v>
          </cell>
          <cell r="I208">
            <v>0</v>
          </cell>
          <cell r="J208">
            <v>0</v>
          </cell>
          <cell r="K208">
            <v>0</v>
          </cell>
          <cell r="L208">
            <v>0</v>
          </cell>
          <cell r="M208">
            <v>0</v>
          </cell>
          <cell r="N208">
            <v>0</v>
          </cell>
          <cell r="O208">
            <v>0</v>
          </cell>
        </row>
        <row r="209">
          <cell r="A209">
            <v>8530</v>
          </cell>
          <cell r="B209" t="str">
            <v>8530 - ACS MFG PROCESS DEVELOPMENT</v>
          </cell>
          <cell r="C209">
            <v>0</v>
          </cell>
          <cell r="D209">
            <v>0</v>
          </cell>
          <cell r="E209">
            <v>0</v>
          </cell>
          <cell r="F209">
            <v>0</v>
          </cell>
          <cell r="G209">
            <v>0</v>
          </cell>
          <cell r="H209">
            <v>0</v>
          </cell>
          <cell r="I209">
            <v>0</v>
          </cell>
          <cell r="J209">
            <v>0</v>
          </cell>
          <cell r="K209">
            <v>0</v>
          </cell>
          <cell r="L209">
            <v>0</v>
          </cell>
          <cell r="M209">
            <v>0</v>
          </cell>
          <cell r="N209">
            <v>0</v>
          </cell>
          <cell r="O209">
            <v>0</v>
          </cell>
        </row>
        <row r="210">
          <cell r="A210">
            <v>8540</v>
          </cell>
          <cell r="B210" t="str">
            <v>8540 - SANDOZ MFG PROCESS DEVELOPMENT</v>
          </cell>
          <cell r="C210">
            <v>0</v>
          </cell>
          <cell r="D210">
            <v>0</v>
          </cell>
          <cell r="E210">
            <v>0</v>
          </cell>
          <cell r="F210">
            <v>0</v>
          </cell>
          <cell r="G210">
            <v>0</v>
          </cell>
          <cell r="H210">
            <v>0</v>
          </cell>
          <cell r="I210">
            <v>0</v>
          </cell>
          <cell r="J210">
            <v>0</v>
          </cell>
          <cell r="K210">
            <v>0</v>
          </cell>
          <cell r="L210">
            <v>0</v>
          </cell>
          <cell r="M210">
            <v>0</v>
          </cell>
          <cell r="N210">
            <v>0</v>
          </cell>
          <cell r="O210">
            <v>0</v>
          </cell>
        </row>
        <row r="211">
          <cell r="A211">
            <v>8541</v>
          </cell>
          <cell r="B211" t="str">
            <v>8541 - CHEMISTRY PROCESS DEVELOPMENT</v>
          </cell>
          <cell r="C211">
            <v>0</v>
          </cell>
          <cell r="D211">
            <v>0</v>
          </cell>
          <cell r="E211">
            <v>0</v>
          </cell>
          <cell r="F211">
            <v>0</v>
          </cell>
          <cell r="G211">
            <v>0</v>
          </cell>
          <cell r="H211">
            <v>0</v>
          </cell>
          <cell r="I211">
            <v>0</v>
          </cell>
          <cell r="J211">
            <v>0</v>
          </cell>
          <cell r="K211">
            <v>0</v>
          </cell>
          <cell r="L211">
            <v>0</v>
          </cell>
          <cell r="M211">
            <v>0</v>
          </cell>
          <cell r="N211">
            <v>0</v>
          </cell>
          <cell r="O211">
            <v>0</v>
          </cell>
        </row>
        <row r="212">
          <cell r="A212">
            <v>8542</v>
          </cell>
          <cell r="B212" t="str">
            <v>8542 - HEPEX-B MFG PROCESS DEVELOPMENT</v>
          </cell>
          <cell r="C212">
            <v>0</v>
          </cell>
          <cell r="D212">
            <v>0</v>
          </cell>
          <cell r="E212">
            <v>0</v>
          </cell>
          <cell r="F212">
            <v>0</v>
          </cell>
          <cell r="G212">
            <v>0</v>
          </cell>
          <cell r="H212">
            <v>0</v>
          </cell>
          <cell r="I212">
            <v>0</v>
          </cell>
          <cell r="J212">
            <v>0</v>
          </cell>
          <cell r="K212">
            <v>0</v>
          </cell>
          <cell r="L212">
            <v>0</v>
          </cell>
          <cell r="M212">
            <v>0</v>
          </cell>
          <cell r="N212">
            <v>0</v>
          </cell>
          <cell r="O212">
            <v>0</v>
          </cell>
        </row>
        <row r="213">
          <cell r="A213">
            <v>8543</v>
          </cell>
          <cell r="B213" t="str">
            <v>8543 - LIPO II/A5 PROCESS DEVELOPMENT</v>
          </cell>
          <cell r="C213">
            <v>0</v>
          </cell>
          <cell r="D213">
            <v>0</v>
          </cell>
          <cell r="E213">
            <v>0</v>
          </cell>
          <cell r="F213">
            <v>0</v>
          </cell>
          <cell r="G213">
            <v>0</v>
          </cell>
          <cell r="H213">
            <v>0</v>
          </cell>
          <cell r="I213">
            <v>0</v>
          </cell>
          <cell r="J213">
            <v>0</v>
          </cell>
          <cell r="K213">
            <v>0</v>
          </cell>
          <cell r="L213">
            <v>0</v>
          </cell>
          <cell r="M213">
            <v>0</v>
          </cell>
          <cell r="N213">
            <v>0</v>
          </cell>
          <cell r="O213">
            <v>0</v>
          </cell>
        </row>
        <row r="214">
          <cell r="A214">
            <v>8551</v>
          </cell>
          <cell r="B214" t="str">
            <v>8551 - LAB SERVICES</v>
          </cell>
          <cell r="C214">
            <v>0</v>
          </cell>
          <cell r="D214">
            <v>0</v>
          </cell>
          <cell r="E214">
            <v>0</v>
          </cell>
          <cell r="F214">
            <v>0</v>
          </cell>
          <cell r="G214">
            <v>0</v>
          </cell>
          <cell r="H214">
            <v>0</v>
          </cell>
          <cell r="I214">
            <v>0</v>
          </cell>
          <cell r="J214">
            <v>0</v>
          </cell>
          <cell r="K214">
            <v>0</v>
          </cell>
          <cell r="L214">
            <v>0</v>
          </cell>
          <cell r="M214">
            <v>0</v>
          </cell>
          <cell r="N214">
            <v>0</v>
          </cell>
          <cell r="O214">
            <v>0</v>
          </cell>
        </row>
        <row r="215">
          <cell r="A215">
            <v>8610</v>
          </cell>
          <cell r="B215" t="str">
            <v>8610 - LAB SUPPLIES</v>
          </cell>
          <cell r="C215">
            <v>0</v>
          </cell>
          <cell r="D215">
            <v>0</v>
          </cell>
          <cell r="E215">
            <v>0</v>
          </cell>
          <cell r="F215">
            <v>0</v>
          </cell>
          <cell r="G215">
            <v>0</v>
          </cell>
          <cell r="H215">
            <v>0</v>
          </cell>
          <cell r="I215">
            <v>0</v>
          </cell>
          <cell r="J215">
            <v>0</v>
          </cell>
          <cell r="K215">
            <v>0</v>
          </cell>
          <cell r="L215">
            <v>0</v>
          </cell>
          <cell r="M215">
            <v>0</v>
          </cell>
          <cell r="N215">
            <v>0</v>
          </cell>
          <cell r="O215">
            <v>0</v>
          </cell>
        </row>
        <row r="216">
          <cell r="A216">
            <v>8612</v>
          </cell>
          <cell r="B216" t="str">
            <v>8612 - STOCKROOM SUPPLIES</v>
          </cell>
          <cell r="C216">
            <v>0</v>
          </cell>
          <cell r="D216">
            <v>0</v>
          </cell>
          <cell r="E216">
            <v>0</v>
          </cell>
          <cell r="F216">
            <v>0</v>
          </cell>
          <cell r="G216">
            <v>0</v>
          </cell>
          <cell r="H216">
            <v>0</v>
          </cell>
          <cell r="I216">
            <v>0</v>
          </cell>
          <cell r="J216">
            <v>0</v>
          </cell>
          <cell r="K216">
            <v>0</v>
          </cell>
          <cell r="L216">
            <v>0</v>
          </cell>
          <cell r="M216">
            <v>0</v>
          </cell>
          <cell r="N216">
            <v>0</v>
          </cell>
          <cell r="O216">
            <v>0</v>
          </cell>
        </row>
        <row r="217">
          <cell r="A217">
            <v>8620</v>
          </cell>
          <cell r="B217" t="str">
            <v>8620 - DISPOSABLES</v>
          </cell>
          <cell r="C217">
            <v>0</v>
          </cell>
          <cell r="D217">
            <v>0</v>
          </cell>
          <cell r="E217">
            <v>0</v>
          </cell>
          <cell r="F217">
            <v>0</v>
          </cell>
          <cell r="G217">
            <v>0</v>
          </cell>
          <cell r="H217">
            <v>0</v>
          </cell>
          <cell r="I217">
            <v>0</v>
          </cell>
          <cell r="J217">
            <v>0</v>
          </cell>
          <cell r="K217">
            <v>0</v>
          </cell>
          <cell r="L217">
            <v>0</v>
          </cell>
          <cell r="M217">
            <v>0</v>
          </cell>
          <cell r="N217">
            <v>0</v>
          </cell>
          <cell r="O217">
            <v>0</v>
          </cell>
        </row>
        <row r="218">
          <cell r="A218">
            <v>8630</v>
          </cell>
          <cell r="B218" t="str">
            <v>8630 - LAB EQUIPMENT MAINTENANCE</v>
          </cell>
          <cell r="C218">
            <v>0</v>
          </cell>
          <cell r="D218">
            <v>0</v>
          </cell>
          <cell r="E218">
            <v>0</v>
          </cell>
          <cell r="F218">
            <v>0</v>
          </cell>
          <cell r="G218">
            <v>0</v>
          </cell>
          <cell r="H218">
            <v>0</v>
          </cell>
          <cell r="I218">
            <v>0</v>
          </cell>
          <cell r="J218">
            <v>0</v>
          </cell>
          <cell r="K218">
            <v>0</v>
          </cell>
          <cell r="L218">
            <v>0</v>
          </cell>
          <cell r="M218">
            <v>0</v>
          </cell>
          <cell r="N218">
            <v>0</v>
          </cell>
          <cell r="O218">
            <v>0</v>
          </cell>
        </row>
        <row r="219">
          <cell r="A219">
            <v>8640</v>
          </cell>
          <cell r="B219" t="str">
            <v>8640 - LAB EQUIPMENT RENTAL</v>
          </cell>
          <cell r="C219">
            <v>0</v>
          </cell>
          <cell r="D219">
            <v>0</v>
          </cell>
          <cell r="E219">
            <v>0</v>
          </cell>
          <cell r="F219">
            <v>0</v>
          </cell>
          <cell r="G219">
            <v>0</v>
          </cell>
          <cell r="H219">
            <v>0</v>
          </cell>
          <cell r="I219">
            <v>0</v>
          </cell>
          <cell r="J219">
            <v>0</v>
          </cell>
          <cell r="K219">
            <v>0</v>
          </cell>
          <cell r="L219">
            <v>0</v>
          </cell>
          <cell r="M219">
            <v>0</v>
          </cell>
          <cell r="N219">
            <v>0</v>
          </cell>
          <cell r="O219">
            <v>0</v>
          </cell>
        </row>
        <row r="220">
          <cell r="A220">
            <v>8650</v>
          </cell>
          <cell r="B220" t="str">
            <v>8650 - LIBRARY</v>
          </cell>
          <cell r="C220">
            <v>0</v>
          </cell>
          <cell r="D220">
            <v>0</v>
          </cell>
          <cell r="E220">
            <v>0</v>
          </cell>
          <cell r="F220">
            <v>0</v>
          </cell>
          <cell r="G220">
            <v>0</v>
          </cell>
          <cell r="H220">
            <v>0</v>
          </cell>
          <cell r="I220">
            <v>0</v>
          </cell>
          <cell r="J220">
            <v>0</v>
          </cell>
          <cell r="K220">
            <v>0</v>
          </cell>
          <cell r="L220">
            <v>0</v>
          </cell>
          <cell r="M220">
            <v>0</v>
          </cell>
          <cell r="N220">
            <v>0</v>
          </cell>
          <cell r="O220">
            <v>0</v>
          </cell>
        </row>
        <row r="221">
          <cell r="A221">
            <v>8699</v>
          </cell>
          <cell r="B221" t="str">
            <v>8699 - INTERCOMPANY TRANSFER PRICING EXP</v>
          </cell>
          <cell r="C221">
            <v>0</v>
          </cell>
          <cell r="D221">
            <v>0</v>
          </cell>
          <cell r="E221">
            <v>0</v>
          </cell>
          <cell r="F221">
            <v>0</v>
          </cell>
          <cell r="G221">
            <v>0</v>
          </cell>
          <cell r="H221">
            <v>0</v>
          </cell>
          <cell r="I221">
            <v>0</v>
          </cell>
          <cell r="J221">
            <v>0</v>
          </cell>
          <cell r="K221">
            <v>0</v>
          </cell>
          <cell r="L221">
            <v>0</v>
          </cell>
          <cell r="M221">
            <v>0</v>
          </cell>
          <cell r="N221">
            <v>0</v>
          </cell>
          <cell r="O221">
            <v>0</v>
          </cell>
        </row>
        <row r="222">
          <cell r="A222">
            <v>8720</v>
          </cell>
          <cell r="B222" t="str">
            <v>8720 - PROPERTY INSURANCE</v>
          </cell>
          <cell r="C222">
            <v>0</v>
          </cell>
          <cell r="D222">
            <v>0</v>
          </cell>
          <cell r="E222">
            <v>0</v>
          </cell>
          <cell r="F222">
            <v>0</v>
          </cell>
          <cell r="G222">
            <v>0</v>
          </cell>
          <cell r="H222">
            <v>0</v>
          </cell>
          <cell r="I222">
            <v>0</v>
          </cell>
          <cell r="J222">
            <v>0</v>
          </cell>
          <cell r="K222">
            <v>0</v>
          </cell>
          <cell r="L222">
            <v>0</v>
          </cell>
          <cell r="M222">
            <v>0</v>
          </cell>
          <cell r="N222">
            <v>0</v>
          </cell>
          <cell r="O222">
            <v>0</v>
          </cell>
        </row>
        <row r="223">
          <cell r="A223">
            <v>8730</v>
          </cell>
          <cell r="B223" t="str">
            <v>8730 - PRODUCT LIABILITY</v>
          </cell>
          <cell r="C223">
            <v>0</v>
          </cell>
          <cell r="D223">
            <v>0</v>
          </cell>
          <cell r="E223">
            <v>0</v>
          </cell>
          <cell r="F223">
            <v>0</v>
          </cell>
          <cell r="G223">
            <v>0</v>
          </cell>
          <cell r="H223">
            <v>0</v>
          </cell>
          <cell r="I223">
            <v>0</v>
          </cell>
          <cell r="J223">
            <v>0</v>
          </cell>
          <cell r="K223">
            <v>0</v>
          </cell>
          <cell r="L223">
            <v>0</v>
          </cell>
          <cell r="M223">
            <v>0</v>
          </cell>
          <cell r="N223">
            <v>0</v>
          </cell>
          <cell r="O223">
            <v>0</v>
          </cell>
        </row>
        <row r="224">
          <cell r="A224">
            <v>8740</v>
          </cell>
          <cell r="B224" t="str">
            <v>8740 - GENERAL LIABILITY</v>
          </cell>
          <cell r="C224">
            <v>0</v>
          </cell>
          <cell r="D224">
            <v>0</v>
          </cell>
          <cell r="E224">
            <v>0</v>
          </cell>
          <cell r="F224">
            <v>0</v>
          </cell>
          <cell r="G224">
            <v>0</v>
          </cell>
          <cell r="H224">
            <v>0</v>
          </cell>
          <cell r="I224">
            <v>0</v>
          </cell>
          <cell r="J224">
            <v>0</v>
          </cell>
          <cell r="K224">
            <v>0</v>
          </cell>
          <cell r="L224">
            <v>0</v>
          </cell>
          <cell r="M224">
            <v>0</v>
          </cell>
          <cell r="N224">
            <v>0</v>
          </cell>
          <cell r="O224">
            <v>0</v>
          </cell>
        </row>
        <row r="225">
          <cell r="A225">
            <v>8750</v>
          </cell>
          <cell r="B225" t="str">
            <v>8750 - D&amp;O</v>
          </cell>
          <cell r="C225">
            <v>0</v>
          </cell>
          <cell r="D225">
            <v>0</v>
          </cell>
          <cell r="E225">
            <v>0</v>
          </cell>
          <cell r="F225">
            <v>0</v>
          </cell>
          <cell r="G225">
            <v>0</v>
          </cell>
          <cell r="H225">
            <v>0</v>
          </cell>
          <cell r="I225">
            <v>0</v>
          </cell>
          <cell r="J225">
            <v>0</v>
          </cell>
          <cell r="K225">
            <v>0</v>
          </cell>
          <cell r="L225">
            <v>0</v>
          </cell>
          <cell r="M225">
            <v>0</v>
          </cell>
          <cell r="N225">
            <v>0</v>
          </cell>
          <cell r="O225">
            <v>0</v>
          </cell>
        </row>
        <row r="226">
          <cell r="A226">
            <v>8770</v>
          </cell>
          <cell r="B226" t="str">
            <v>8770 - LEGAL INSURANCE</v>
          </cell>
          <cell r="C226">
            <v>0</v>
          </cell>
          <cell r="D226">
            <v>0</v>
          </cell>
          <cell r="E226">
            <v>0</v>
          </cell>
          <cell r="F226">
            <v>0</v>
          </cell>
          <cell r="G226">
            <v>0</v>
          </cell>
          <cell r="H226">
            <v>0</v>
          </cell>
          <cell r="I226">
            <v>0</v>
          </cell>
          <cell r="J226">
            <v>0</v>
          </cell>
          <cell r="K226">
            <v>0</v>
          </cell>
          <cell r="L226">
            <v>0</v>
          </cell>
          <cell r="M226">
            <v>0</v>
          </cell>
          <cell r="N226">
            <v>0</v>
          </cell>
          <cell r="O226">
            <v>0</v>
          </cell>
        </row>
        <row r="227">
          <cell r="A227">
            <v>8902</v>
          </cell>
          <cell r="B227" t="str">
            <v>8902 - FACILITIES ALLOCATION IN</v>
          </cell>
          <cell r="C227">
            <v>6124</v>
          </cell>
          <cell r="D227">
            <v>6124</v>
          </cell>
          <cell r="E227">
            <v>6124</v>
          </cell>
          <cell r="F227">
            <v>6651</v>
          </cell>
          <cell r="G227">
            <v>6750</v>
          </cell>
          <cell r="H227">
            <v>6750</v>
          </cell>
          <cell r="I227">
            <v>6750</v>
          </cell>
          <cell r="J227">
            <v>6750</v>
          </cell>
          <cell r="K227">
            <v>6834</v>
          </cell>
          <cell r="L227">
            <v>6834</v>
          </cell>
          <cell r="M227">
            <v>6834</v>
          </cell>
          <cell r="N227">
            <v>6907</v>
          </cell>
          <cell r="O227">
            <v>79429</v>
          </cell>
        </row>
        <row r="228">
          <cell r="A228">
            <v>8903</v>
          </cell>
          <cell r="B228" t="str">
            <v>8903 - IT ALLOCATION IN</v>
          </cell>
          <cell r="C228">
            <v>4360</v>
          </cell>
          <cell r="D228">
            <v>3952</v>
          </cell>
          <cell r="E228">
            <v>4044</v>
          </cell>
          <cell r="F228">
            <v>3994</v>
          </cell>
          <cell r="G228">
            <v>4508</v>
          </cell>
          <cell r="H228">
            <v>4207</v>
          </cell>
          <cell r="I228">
            <v>4187</v>
          </cell>
          <cell r="J228">
            <v>4487</v>
          </cell>
          <cell r="K228">
            <v>4424</v>
          </cell>
          <cell r="L228">
            <v>4269</v>
          </cell>
          <cell r="M228">
            <v>4269</v>
          </cell>
          <cell r="N228">
            <v>4238</v>
          </cell>
          <cell r="O228">
            <v>50939</v>
          </cell>
        </row>
        <row r="229">
          <cell r="A229">
            <v>8904</v>
          </cell>
          <cell r="B229" t="str">
            <v>8904 - VACATION ALLOCATION</v>
          </cell>
          <cell r="C229">
            <v>0</v>
          </cell>
          <cell r="D229">
            <v>0</v>
          </cell>
          <cell r="E229">
            <v>0</v>
          </cell>
          <cell r="F229">
            <v>0</v>
          </cell>
          <cell r="G229">
            <v>0</v>
          </cell>
          <cell r="H229">
            <v>0</v>
          </cell>
          <cell r="I229">
            <v>0</v>
          </cell>
          <cell r="J229">
            <v>0</v>
          </cell>
          <cell r="K229">
            <v>0</v>
          </cell>
          <cell r="L229">
            <v>0</v>
          </cell>
          <cell r="M229">
            <v>0</v>
          </cell>
          <cell r="N229">
            <v>0</v>
          </cell>
          <cell r="O229">
            <v>0</v>
          </cell>
        </row>
        <row r="230">
          <cell r="A230">
            <v>8905</v>
          </cell>
          <cell r="B230" t="str">
            <v>8905 - CORPORATE ALLOCATION</v>
          </cell>
          <cell r="C230">
            <v>3990</v>
          </cell>
          <cell r="D230">
            <v>2663</v>
          </cell>
          <cell r="E230">
            <v>2663</v>
          </cell>
          <cell r="F230">
            <v>2663</v>
          </cell>
          <cell r="G230">
            <v>2677</v>
          </cell>
          <cell r="H230">
            <v>2677</v>
          </cell>
          <cell r="I230">
            <v>2716</v>
          </cell>
          <cell r="J230">
            <v>2716</v>
          </cell>
          <cell r="K230">
            <v>2716</v>
          </cell>
          <cell r="L230">
            <v>2663</v>
          </cell>
          <cell r="M230">
            <v>2663</v>
          </cell>
          <cell r="N230">
            <v>2663</v>
          </cell>
          <cell r="O230">
            <v>33470</v>
          </cell>
        </row>
        <row r="231">
          <cell r="A231">
            <v>8906</v>
          </cell>
          <cell r="B231" t="str">
            <v>8906 - QA/QC ALLOCATION</v>
          </cell>
          <cell r="C231">
            <v>0</v>
          </cell>
          <cell r="D231">
            <v>0</v>
          </cell>
          <cell r="E231">
            <v>0</v>
          </cell>
          <cell r="F231">
            <v>0</v>
          </cell>
          <cell r="G231">
            <v>0</v>
          </cell>
          <cell r="H231">
            <v>0</v>
          </cell>
          <cell r="I231">
            <v>0</v>
          </cell>
          <cell r="J231">
            <v>0</v>
          </cell>
          <cell r="K231">
            <v>0</v>
          </cell>
          <cell r="L231">
            <v>0</v>
          </cell>
          <cell r="M231">
            <v>0</v>
          </cell>
          <cell r="N231">
            <v>0</v>
          </cell>
          <cell r="O231">
            <v>0</v>
          </cell>
        </row>
        <row r="232">
          <cell r="A232">
            <v>8907</v>
          </cell>
          <cell r="B232" t="str">
            <v>8907 - MANUFACTURING ALLOCATION</v>
          </cell>
          <cell r="C232">
            <v>0</v>
          </cell>
          <cell r="D232">
            <v>0</v>
          </cell>
          <cell r="E232">
            <v>0</v>
          </cell>
          <cell r="F232">
            <v>0</v>
          </cell>
          <cell r="G232">
            <v>0</v>
          </cell>
          <cell r="H232">
            <v>0</v>
          </cell>
          <cell r="I232">
            <v>0</v>
          </cell>
          <cell r="J232">
            <v>0</v>
          </cell>
          <cell r="K232">
            <v>0</v>
          </cell>
          <cell r="L232">
            <v>0</v>
          </cell>
          <cell r="M232">
            <v>0</v>
          </cell>
          <cell r="N232">
            <v>0</v>
          </cell>
          <cell r="O232">
            <v>0</v>
          </cell>
        </row>
        <row r="233">
          <cell r="A233">
            <v>8908</v>
          </cell>
          <cell r="B233" t="str">
            <v>8908 - VARIANCE ALLOCATION</v>
          </cell>
          <cell r="C233">
            <v>0</v>
          </cell>
          <cell r="D233">
            <v>0</v>
          </cell>
          <cell r="E233">
            <v>0</v>
          </cell>
          <cell r="F233">
            <v>0</v>
          </cell>
          <cell r="G233">
            <v>0</v>
          </cell>
          <cell r="H233">
            <v>0</v>
          </cell>
          <cell r="I233">
            <v>0</v>
          </cell>
          <cell r="J233">
            <v>0</v>
          </cell>
          <cell r="K233">
            <v>0</v>
          </cell>
          <cell r="L233">
            <v>0</v>
          </cell>
          <cell r="M233">
            <v>0</v>
          </cell>
          <cell r="N233">
            <v>0</v>
          </cell>
          <cell r="O233">
            <v>0</v>
          </cell>
        </row>
        <row r="234">
          <cell r="A234">
            <v>8912</v>
          </cell>
          <cell r="B234" t="str">
            <v>8912 - FACILITIES ALLOCATION OUT</v>
          </cell>
          <cell r="C234">
            <v>0</v>
          </cell>
          <cell r="D234">
            <v>0</v>
          </cell>
          <cell r="E234">
            <v>0</v>
          </cell>
          <cell r="F234">
            <v>0</v>
          </cell>
          <cell r="G234">
            <v>0</v>
          </cell>
          <cell r="H234">
            <v>0</v>
          </cell>
          <cell r="I234">
            <v>0</v>
          </cell>
          <cell r="J234">
            <v>0</v>
          </cell>
          <cell r="K234">
            <v>0</v>
          </cell>
          <cell r="L234">
            <v>0</v>
          </cell>
          <cell r="M234">
            <v>0</v>
          </cell>
          <cell r="N234">
            <v>0</v>
          </cell>
          <cell r="O234">
            <v>0</v>
          </cell>
        </row>
        <row r="235">
          <cell r="A235">
            <v>8913</v>
          </cell>
          <cell r="B235" t="str">
            <v>8913 - IT ALLOCATION OUT</v>
          </cell>
          <cell r="C235">
            <v>0</v>
          </cell>
          <cell r="D235">
            <v>0</v>
          </cell>
          <cell r="E235">
            <v>0</v>
          </cell>
          <cell r="F235">
            <v>0</v>
          </cell>
          <cell r="G235">
            <v>0</v>
          </cell>
          <cell r="H235">
            <v>0</v>
          </cell>
          <cell r="I235">
            <v>0</v>
          </cell>
          <cell r="J235">
            <v>0</v>
          </cell>
          <cell r="K235">
            <v>0</v>
          </cell>
          <cell r="L235">
            <v>0</v>
          </cell>
          <cell r="M235">
            <v>0</v>
          </cell>
          <cell r="N235">
            <v>0</v>
          </cell>
          <cell r="O235">
            <v>0</v>
          </cell>
        </row>
        <row r="236">
          <cell r="A236">
            <v>8920</v>
          </cell>
          <cell r="B236" t="str">
            <v>8920 - INTERCOMPANY ALLOCATION</v>
          </cell>
          <cell r="C236">
            <v>0</v>
          </cell>
          <cell r="D236">
            <v>0</v>
          </cell>
          <cell r="E236">
            <v>0</v>
          </cell>
          <cell r="F236">
            <v>0</v>
          </cell>
          <cell r="G236">
            <v>0</v>
          </cell>
          <cell r="H236">
            <v>0</v>
          </cell>
          <cell r="I236">
            <v>0</v>
          </cell>
          <cell r="J236">
            <v>0</v>
          </cell>
          <cell r="K236">
            <v>0</v>
          </cell>
          <cell r="L236">
            <v>0</v>
          </cell>
          <cell r="M236">
            <v>0</v>
          </cell>
          <cell r="N236">
            <v>0</v>
          </cell>
          <cell r="O236">
            <v>0</v>
          </cell>
        </row>
        <row r="237">
          <cell r="A237">
            <v>9010</v>
          </cell>
          <cell r="B237" t="str">
            <v>9010 - INTEREST INCOME</v>
          </cell>
          <cell r="C237">
            <v>0</v>
          </cell>
          <cell r="D237">
            <v>0</v>
          </cell>
          <cell r="E237">
            <v>0</v>
          </cell>
          <cell r="F237">
            <v>0</v>
          </cell>
          <cell r="G237">
            <v>0</v>
          </cell>
          <cell r="H237">
            <v>0</v>
          </cell>
          <cell r="I237">
            <v>0</v>
          </cell>
          <cell r="J237">
            <v>0</v>
          </cell>
          <cell r="K237">
            <v>0</v>
          </cell>
          <cell r="L237">
            <v>0</v>
          </cell>
          <cell r="M237">
            <v>0</v>
          </cell>
          <cell r="N237">
            <v>0</v>
          </cell>
          <cell r="O237">
            <v>0</v>
          </cell>
        </row>
        <row r="238">
          <cell r="A238">
            <v>9020</v>
          </cell>
          <cell r="B238" t="str">
            <v>9020 - INTEREST EXPENSE</v>
          </cell>
          <cell r="C238">
            <v>0</v>
          </cell>
          <cell r="D238">
            <v>0</v>
          </cell>
          <cell r="E238">
            <v>0</v>
          </cell>
          <cell r="F238">
            <v>0</v>
          </cell>
          <cell r="G238">
            <v>0</v>
          </cell>
          <cell r="H238">
            <v>0</v>
          </cell>
          <cell r="I238">
            <v>0</v>
          </cell>
          <cell r="J238">
            <v>0</v>
          </cell>
          <cell r="K238">
            <v>0</v>
          </cell>
          <cell r="L238">
            <v>0</v>
          </cell>
          <cell r="M238">
            <v>0</v>
          </cell>
          <cell r="N238">
            <v>0</v>
          </cell>
          <cell r="O238">
            <v>0</v>
          </cell>
        </row>
        <row r="239">
          <cell r="A239">
            <v>9025</v>
          </cell>
          <cell r="B239" t="str">
            <v>9025 - DEF FIN COSTS AMORTIZATION</v>
          </cell>
          <cell r="C239">
            <v>0</v>
          </cell>
          <cell r="D239">
            <v>0</v>
          </cell>
          <cell r="E239">
            <v>0</v>
          </cell>
          <cell r="F239">
            <v>0</v>
          </cell>
          <cell r="G239">
            <v>0</v>
          </cell>
          <cell r="H239">
            <v>0</v>
          </cell>
          <cell r="I239">
            <v>0</v>
          </cell>
          <cell r="J239">
            <v>0</v>
          </cell>
          <cell r="K239">
            <v>0</v>
          </cell>
          <cell r="L239">
            <v>0</v>
          </cell>
          <cell r="M239">
            <v>0</v>
          </cell>
          <cell r="N239">
            <v>0</v>
          </cell>
          <cell r="O239">
            <v>0</v>
          </cell>
        </row>
        <row r="240">
          <cell r="A240">
            <v>9030</v>
          </cell>
          <cell r="B240" t="str">
            <v>9030 - FINANCE LEASE INTEREST EXPENSE</v>
          </cell>
          <cell r="C240">
            <v>0</v>
          </cell>
          <cell r="D240">
            <v>0</v>
          </cell>
          <cell r="E240">
            <v>0</v>
          </cell>
          <cell r="F240">
            <v>0</v>
          </cell>
          <cell r="G240">
            <v>0</v>
          </cell>
          <cell r="H240">
            <v>0</v>
          </cell>
          <cell r="I240">
            <v>0</v>
          </cell>
          <cell r="J240">
            <v>0</v>
          </cell>
          <cell r="K240">
            <v>0</v>
          </cell>
          <cell r="L240">
            <v>0</v>
          </cell>
          <cell r="M240">
            <v>0</v>
          </cell>
          <cell r="N240">
            <v>0</v>
          </cell>
          <cell r="O240">
            <v>0</v>
          </cell>
        </row>
        <row r="241">
          <cell r="A241">
            <v>9040</v>
          </cell>
          <cell r="B241" t="str">
            <v>9040 - DEBT DISCOUNT AMORTIZATION</v>
          </cell>
          <cell r="C241">
            <v>0</v>
          </cell>
          <cell r="D241">
            <v>0</v>
          </cell>
          <cell r="E241">
            <v>0</v>
          </cell>
          <cell r="F241">
            <v>0</v>
          </cell>
          <cell r="G241">
            <v>0</v>
          </cell>
          <cell r="H241">
            <v>0</v>
          </cell>
          <cell r="I241">
            <v>0</v>
          </cell>
          <cell r="J241">
            <v>0</v>
          </cell>
          <cell r="K241">
            <v>0</v>
          </cell>
          <cell r="L241">
            <v>0</v>
          </cell>
          <cell r="M241">
            <v>0</v>
          </cell>
          <cell r="N241">
            <v>0</v>
          </cell>
          <cell r="O241">
            <v>0</v>
          </cell>
        </row>
        <row r="242">
          <cell r="A242">
            <v>9110</v>
          </cell>
          <cell r="B242" t="str">
            <v>9110 - MISCELLANEOUS ITEMS</v>
          </cell>
          <cell r="C242">
            <v>0</v>
          </cell>
          <cell r="D242">
            <v>0</v>
          </cell>
          <cell r="E242">
            <v>0</v>
          </cell>
          <cell r="F242">
            <v>0</v>
          </cell>
          <cell r="G242">
            <v>0</v>
          </cell>
          <cell r="H242">
            <v>0</v>
          </cell>
          <cell r="I242">
            <v>0</v>
          </cell>
          <cell r="J242">
            <v>0</v>
          </cell>
          <cell r="K242">
            <v>0</v>
          </cell>
          <cell r="L242">
            <v>0</v>
          </cell>
          <cell r="M242">
            <v>0</v>
          </cell>
          <cell r="N242">
            <v>0</v>
          </cell>
          <cell r="O242">
            <v>0</v>
          </cell>
        </row>
        <row r="243">
          <cell r="A243">
            <v>9116</v>
          </cell>
          <cell r="B243" t="str">
            <v>9116 - CHARITABLE CONTRIBUTIONS</v>
          </cell>
          <cell r="C243">
            <v>0</v>
          </cell>
          <cell r="D243">
            <v>0</v>
          </cell>
          <cell r="E243">
            <v>0</v>
          </cell>
          <cell r="F243">
            <v>0</v>
          </cell>
          <cell r="G243">
            <v>0</v>
          </cell>
          <cell r="H243">
            <v>0</v>
          </cell>
          <cell r="I243">
            <v>0</v>
          </cell>
          <cell r="J243">
            <v>0</v>
          </cell>
          <cell r="K243">
            <v>0</v>
          </cell>
          <cell r="L243">
            <v>0</v>
          </cell>
          <cell r="M243">
            <v>0</v>
          </cell>
          <cell r="N243">
            <v>0</v>
          </cell>
          <cell r="O243">
            <v>0</v>
          </cell>
        </row>
        <row r="244">
          <cell r="A244">
            <v>9117</v>
          </cell>
          <cell r="B244" t="str">
            <v>9117 - CHARITABLE DONATION OF PRODUCT</v>
          </cell>
          <cell r="C244">
            <v>0</v>
          </cell>
          <cell r="D244">
            <v>0</v>
          </cell>
          <cell r="E244">
            <v>0</v>
          </cell>
          <cell r="F244">
            <v>0</v>
          </cell>
          <cell r="G244">
            <v>0</v>
          </cell>
          <cell r="H244">
            <v>0</v>
          </cell>
          <cell r="I244">
            <v>0</v>
          </cell>
          <cell r="J244">
            <v>0</v>
          </cell>
          <cell r="K244">
            <v>0</v>
          </cell>
          <cell r="L244">
            <v>0</v>
          </cell>
          <cell r="M244">
            <v>0</v>
          </cell>
          <cell r="N244">
            <v>0</v>
          </cell>
          <cell r="O244">
            <v>0</v>
          </cell>
        </row>
        <row r="245">
          <cell r="A245">
            <v>9120</v>
          </cell>
          <cell r="B245" t="str">
            <v>9120 - (GAIN)/LOSS ON SALE OF FA</v>
          </cell>
          <cell r="C245">
            <v>0</v>
          </cell>
          <cell r="D245">
            <v>0</v>
          </cell>
          <cell r="E245">
            <v>0</v>
          </cell>
          <cell r="F245">
            <v>0</v>
          </cell>
          <cell r="G245">
            <v>0</v>
          </cell>
          <cell r="H245">
            <v>0</v>
          </cell>
          <cell r="I245">
            <v>0</v>
          </cell>
          <cell r="J245">
            <v>0</v>
          </cell>
          <cell r="K245">
            <v>0</v>
          </cell>
          <cell r="L245">
            <v>0</v>
          </cell>
          <cell r="M245">
            <v>0</v>
          </cell>
          <cell r="N245">
            <v>0</v>
          </cell>
          <cell r="O245">
            <v>0</v>
          </cell>
        </row>
        <row r="246">
          <cell r="A246">
            <v>9121</v>
          </cell>
          <cell r="B246" t="str">
            <v>9121 - GAIN/(LOSS) ON DEBT</v>
          </cell>
          <cell r="C246">
            <v>0</v>
          </cell>
          <cell r="D246">
            <v>0</v>
          </cell>
          <cell r="E246">
            <v>0</v>
          </cell>
          <cell r="F246">
            <v>0</v>
          </cell>
          <cell r="G246">
            <v>0</v>
          </cell>
          <cell r="H246">
            <v>0</v>
          </cell>
          <cell r="I246">
            <v>0</v>
          </cell>
          <cell r="J246">
            <v>0</v>
          </cell>
          <cell r="K246">
            <v>0</v>
          </cell>
          <cell r="L246">
            <v>0</v>
          </cell>
          <cell r="M246">
            <v>0</v>
          </cell>
          <cell r="N246">
            <v>0</v>
          </cell>
          <cell r="O246">
            <v>0</v>
          </cell>
        </row>
        <row r="247">
          <cell r="A247">
            <v>9125</v>
          </cell>
          <cell r="B247" t="str">
            <v>9125 - IMPAIRMENT LOSS</v>
          </cell>
          <cell r="C247">
            <v>0</v>
          </cell>
          <cell r="D247">
            <v>0</v>
          </cell>
          <cell r="E247">
            <v>0</v>
          </cell>
          <cell r="F247">
            <v>0</v>
          </cell>
          <cell r="G247">
            <v>0</v>
          </cell>
          <cell r="H247">
            <v>0</v>
          </cell>
          <cell r="I247">
            <v>0</v>
          </cell>
          <cell r="J247">
            <v>0</v>
          </cell>
          <cell r="K247">
            <v>0</v>
          </cell>
          <cell r="L247">
            <v>0</v>
          </cell>
          <cell r="M247">
            <v>0</v>
          </cell>
          <cell r="N247">
            <v>0</v>
          </cell>
          <cell r="O247">
            <v>0</v>
          </cell>
        </row>
        <row r="248">
          <cell r="A248">
            <v>9129</v>
          </cell>
          <cell r="B248" t="str">
            <v>9129 - UNREALIZED GAIN/LOSS ON SECURITIES</v>
          </cell>
          <cell r="C248">
            <v>0</v>
          </cell>
          <cell r="D248">
            <v>0</v>
          </cell>
          <cell r="E248">
            <v>0</v>
          </cell>
          <cell r="F248">
            <v>0</v>
          </cell>
          <cell r="G248">
            <v>0</v>
          </cell>
          <cell r="H248">
            <v>0</v>
          </cell>
          <cell r="I248">
            <v>0</v>
          </cell>
          <cell r="J248">
            <v>0</v>
          </cell>
          <cell r="K248">
            <v>0</v>
          </cell>
          <cell r="L248">
            <v>0</v>
          </cell>
          <cell r="M248">
            <v>0</v>
          </cell>
          <cell r="N248">
            <v>0</v>
          </cell>
          <cell r="O248">
            <v>0</v>
          </cell>
        </row>
        <row r="249">
          <cell r="A249">
            <v>0</v>
          </cell>
          <cell r="B249">
            <v>0</v>
          </cell>
          <cell r="C249">
            <v>0</v>
          </cell>
          <cell r="D249">
            <v>0</v>
          </cell>
          <cell r="E249">
            <v>0</v>
          </cell>
          <cell r="F249">
            <v>0</v>
          </cell>
          <cell r="G249">
            <v>0</v>
          </cell>
          <cell r="H249">
            <v>0</v>
          </cell>
          <cell r="I249">
            <v>0</v>
          </cell>
          <cell r="J249">
            <v>0</v>
          </cell>
          <cell r="K249">
            <v>0</v>
          </cell>
          <cell r="L249">
            <v>0</v>
          </cell>
          <cell r="M249">
            <v>0</v>
          </cell>
          <cell r="N249">
            <v>0</v>
          </cell>
          <cell r="O249">
            <v>0</v>
          </cell>
        </row>
        <row r="250">
          <cell r="A250">
            <v>0</v>
          </cell>
          <cell r="B250">
            <v>0</v>
          </cell>
          <cell r="C250">
            <v>0</v>
          </cell>
          <cell r="D250">
            <v>0</v>
          </cell>
          <cell r="E250">
            <v>0</v>
          </cell>
          <cell r="F250">
            <v>0</v>
          </cell>
          <cell r="G250">
            <v>0</v>
          </cell>
          <cell r="H250">
            <v>0</v>
          </cell>
          <cell r="I250">
            <v>0</v>
          </cell>
          <cell r="J250">
            <v>0</v>
          </cell>
          <cell r="K250">
            <v>0</v>
          </cell>
          <cell r="L250">
            <v>0</v>
          </cell>
          <cell r="M250">
            <v>0</v>
          </cell>
          <cell r="N250">
            <v>0</v>
          </cell>
          <cell r="O250">
            <v>0</v>
          </cell>
        </row>
        <row r="251">
          <cell r="A251">
            <v>0</v>
          </cell>
          <cell r="B251">
            <v>0</v>
          </cell>
          <cell r="C251">
            <v>0</v>
          </cell>
          <cell r="D251">
            <v>0</v>
          </cell>
          <cell r="E251">
            <v>0</v>
          </cell>
          <cell r="F251">
            <v>0</v>
          </cell>
          <cell r="G251">
            <v>0</v>
          </cell>
          <cell r="H251">
            <v>0</v>
          </cell>
          <cell r="I251">
            <v>0</v>
          </cell>
          <cell r="J251">
            <v>0</v>
          </cell>
          <cell r="K251">
            <v>0</v>
          </cell>
          <cell r="L251">
            <v>0</v>
          </cell>
          <cell r="M251">
            <v>0</v>
          </cell>
          <cell r="N251">
            <v>0</v>
          </cell>
          <cell r="O251">
            <v>0</v>
          </cell>
        </row>
        <row r="252">
          <cell r="A252">
            <v>0</v>
          </cell>
          <cell r="B252">
            <v>0</v>
          </cell>
          <cell r="C252">
            <v>0</v>
          </cell>
          <cell r="D252">
            <v>0</v>
          </cell>
          <cell r="E252">
            <v>0</v>
          </cell>
          <cell r="F252">
            <v>0</v>
          </cell>
          <cell r="G252">
            <v>0</v>
          </cell>
          <cell r="H252">
            <v>0</v>
          </cell>
          <cell r="I252">
            <v>0</v>
          </cell>
          <cell r="J252">
            <v>0</v>
          </cell>
          <cell r="K252">
            <v>0</v>
          </cell>
          <cell r="L252">
            <v>0</v>
          </cell>
          <cell r="M252">
            <v>0</v>
          </cell>
          <cell r="N252">
            <v>0</v>
          </cell>
          <cell r="O252">
            <v>0</v>
          </cell>
        </row>
        <row r="253">
          <cell r="A253">
            <v>0</v>
          </cell>
          <cell r="B253">
            <v>0</v>
          </cell>
          <cell r="C253">
            <v>0</v>
          </cell>
          <cell r="D253">
            <v>0</v>
          </cell>
          <cell r="E253">
            <v>0</v>
          </cell>
          <cell r="F253">
            <v>0</v>
          </cell>
          <cell r="G253">
            <v>0</v>
          </cell>
          <cell r="H253">
            <v>0</v>
          </cell>
          <cell r="I253">
            <v>0</v>
          </cell>
          <cell r="J253">
            <v>0</v>
          </cell>
          <cell r="K253">
            <v>0</v>
          </cell>
          <cell r="L253">
            <v>0</v>
          </cell>
          <cell r="M253">
            <v>0</v>
          </cell>
          <cell r="N253">
            <v>0</v>
          </cell>
          <cell r="O253">
            <v>0</v>
          </cell>
        </row>
        <row r="256">
          <cell r="A256" t="str">
            <v>Tot</v>
          </cell>
          <cell r="B256" t="str">
            <v>Totals</v>
          </cell>
          <cell r="C256">
            <v>512178</v>
          </cell>
          <cell r="D256">
            <v>477393</v>
          </cell>
          <cell r="E256">
            <v>473259</v>
          </cell>
          <cell r="F256">
            <v>481112</v>
          </cell>
          <cell r="G256">
            <v>472085</v>
          </cell>
          <cell r="H256">
            <v>449369</v>
          </cell>
          <cell r="I256">
            <v>474541</v>
          </cell>
          <cell r="J256">
            <v>454195</v>
          </cell>
          <cell r="K256">
            <v>432374</v>
          </cell>
          <cell r="L256">
            <v>457158</v>
          </cell>
          <cell r="M256">
            <v>452508</v>
          </cell>
          <cell r="N256">
            <v>428076</v>
          </cell>
          <cell r="O256">
            <v>5564244</v>
          </cell>
        </row>
        <row r="258">
          <cell r="A258" t="str">
            <v>TBA</v>
          </cell>
          <cell r="B258" t="str">
            <v>Totals Before Allocations &amp; Other (&gt;8899)</v>
          </cell>
          <cell r="C258">
            <v>497704</v>
          </cell>
          <cell r="D258">
            <v>464654</v>
          </cell>
          <cell r="E258">
            <v>460428</v>
          </cell>
          <cell r="F258">
            <v>467804</v>
          </cell>
          <cell r="G258">
            <v>458150</v>
          </cell>
          <cell r="H258">
            <v>435735</v>
          </cell>
          <cell r="I258">
            <v>460888</v>
          </cell>
          <cell r="J258">
            <v>440242</v>
          </cell>
          <cell r="K258">
            <v>418400</v>
          </cell>
          <cell r="L258">
            <v>443392</v>
          </cell>
          <cell r="M258">
            <v>438742</v>
          </cell>
          <cell r="N258">
            <v>414268</v>
          </cell>
          <cell r="O258">
            <v>5400406</v>
          </cell>
        </row>
      </sheetData>
      <sheetData sheetId="17">
        <row r="10">
          <cell r="A10">
            <v>6010</v>
          </cell>
          <cell r="B10" t="str">
            <v>6010 - SALARIES</v>
          </cell>
          <cell r="C10">
            <v>52834</v>
          </cell>
          <cell r="D10">
            <v>52834</v>
          </cell>
          <cell r="E10">
            <v>52834</v>
          </cell>
          <cell r="F10">
            <v>52834</v>
          </cell>
          <cell r="G10">
            <v>52834</v>
          </cell>
          <cell r="H10">
            <v>52834</v>
          </cell>
          <cell r="I10">
            <v>52834</v>
          </cell>
          <cell r="J10">
            <v>52834</v>
          </cell>
          <cell r="K10">
            <v>52834</v>
          </cell>
          <cell r="L10">
            <v>52834</v>
          </cell>
          <cell r="M10">
            <v>52834</v>
          </cell>
          <cell r="N10">
            <v>52834</v>
          </cell>
          <cell r="O10">
            <v>634008</v>
          </cell>
        </row>
        <row r="11">
          <cell r="A11">
            <v>6014</v>
          </cell>
          <cell r="B11" t="str">
            <v>6014 - EMPLOYEE BONUSES</v>
          </cell>
          <cell r="C11">
            <v>8512</v>
          </cell>
          <cell r="D11">
            <v>8512</v>
          </cell>
          <cell r="E11">
            <v>8512</v>
          </cell>
          <cell r="F11">
            <v>8512</v>
          </cell>
          <cell r="G11">
            <v>8512</v>
          </cell>
          <cell r="H11">
            <v>8512</v>
          </cell>
          <cell r="I11">
            <v>8512</v>
          </cell>
          <cell r="J11">
            <v>8512</v>
          </cell>
          <cell r="K11">
            <v>8512</v>
          </cell>
          <cell r="L11">
            <v>8512</v>
          </cell>
          <cell r="M11">
            <v>8512</v>
          </cell>
          <cell r="N11">
            <v>8512</v>
          </cell>
          <cell r="O11">
            <v>102144</v>
          </cell>
        </row>
        <row r="12">
          <cell r="A12">
            <v>6080</v>
          </cell>
          <cell r="B12" t="str">
            <v>6080 - BENEFIT ALLOCATION EXPENSE</v>
          </cell>
          <cell r="C12">
            <v>13332</v>
          </cell>
          <cell r="D12">
            <v>13332</v>
          </cell>
          <cell r="E12">
            <v>13332</v>
          </cell>
          <cell r="F12">
            <v>13332</v>
          </cell>
          <cell r="G12">
            <v>13332</v>
          </cell>
          <cell r="H12">
            <v>13332</v>
          </cell>
          <cell r="I12">
            <v>13332</v>
          </cell>
          <cell r="J12">
            <v>13332</v>
          </cell>
          <cell r="K12">
            <v>13332</v>
          </cell>
          <cell r="L12">
            <v>13332</v>
          </cell>
          <cell r="M12">
            <v>13332</v>
          </cell>
          <cell r="N12">
            <v>13332</v>
          </cell>
          <cell r="O12">
            <v>159984</v>
          </cell>
        </row>
        <row r="13">
          <cell r="A13">
            <v>6017</v>
          </cell>
          <cell r="B13" t="str">
            <v>6017 - OVERTIME SALARIES</v>
          </cell>
          <cell r="C13">
            <v>0</v>
          </cell>
          <cell r="D13">
            <v>0</v>
          </cell>
          <cell r="E13">
            <v>0</v>
          </cell>
          <cell r="F13">
            <v>0</v>
          </cell>
          <cell r="G13">
            <v>0</v>
          </cell>
          <cell r="H13">
            <v>0</v>
          </cell>
          <cell r="I13">
            <v>0</v>
          </cell>
          <cell r="J13">
            <v>0</v>
          </cell>
          <cell r="K13">
            <v>0</v>
          </cell>
          <cell r="L13">
            <v>0</v>
          </cell>
          <cell r="M13">
            <v>0</v>
          </cell>
          <cell r="N13">
            <v>0</v>
          </cell>
          <cell r="O13">
            <v>0</v>
          </cell>
        </row>
        <row r="14">
          <cell r="A14">
            <v>6018</v>
          </cell>
          <cell r="B14" t="str">
            <v>6018 - CONTRACT LABOR / TEMP HELP</v>
          </cell>
          <cell r="C14">
            <v>0</v>
          </cell>
          <cell r="D14">
            <v>0</v>
          </cell>
          <cell r="E14">
            <v>0</v>
          </cell>
          <cell r="F14">
            <v>0</v>
          </cell>
          <cell r="G14">
            <v>0</v>
          </cell>
          <cell r="H14">
            <v>0</v>
          </cell>
          <cell r="I14">
            <v>0</v>
          </cell>
          <cell r="J14">
            <v>0</v>
          </cell>
          <cell r="K14">
            <v>0</v>
          </cell>
          <cell r="L14">
            <v>0</v>
          </cell>
          <cell r="M14">
            <v>0</v>
          </cell>
          <cell r="N14">
            <v>0</v>
          </cell>
          <cell r="O14">
            <v>0</v>
          </cell>
        </row>
        <row r="15">
          <cell r="A15">
            <v>6019</v>
          </cell>
          <cell r="B15" t="str">
            <v>6019 - INCENTIVE COMP EXPENSE</v>
          </cell>
          <cell r="C15">
            <v>0</v>
          </cell>
          <cell r="D15">
            <v>0</v>
          </cell>
          <cell r="E15">
            <v>0</v>
          </cell>
          <cell r="F15">
            <v>0</v>
          </cell>
          <cell r="G15">
            <v>0</v>
          </cell>
          <cell r="H15">
            <v>0</v>
          </cell>
          <cell r="I15">
            <v>0</v>
          </cell>
          <cell r="J15">
            <v>0</v>
          </cell>
          <cell r="K15">
            <v>0</v>
          </cell>
          <cell r="L15">
            <v>0</v>
          </cell>
          <cell r="M15">
            <v>0</v>
          </cell>
          <cell r="N15">
            <v>0</v>
          </cell>
          <cell r="O15">
            <v>0</v>
          </cell>
        </row>
        <row r="16">
          <cell r="A16">
            <v>6020</v>
          </cell>
          <cell r="B16" t="str">
            <v>6020 - STOCK BASED COMPENSATION</v>
          </cell>
          <cell r="C16">
            <v>0</v>
          </cell>
          <cell r="D16">
            <v>0</v>
          </cell>
          <cell r="E16">
            <v>0</v>
          </cell>
          <cell r="F16">
            <v>0</v>
          </cell>
          <cell r="G16">
            <v>0</v>
          </cell>
          <cell r="H16">
            <v>0</v>
          </cell>
          <cell r="I16">
            <v>0</v>
          </cell>
          <cell r="J16">
            <v>0</v>
          </cell>
          <cell r="K16">
            <v>0</v>
          </cell>
          <cell r="L16">
            <v>0</v>
          </cell>
          <cell r="M16">
            <v>0</v>
          </cell>
          <cell r="N16">
            <v>0</v>
          </cell>
          <cell r="O16">
            <v>0</v>
          </cell>
        </row>
        <row r="17">
          <cell r="A17">
            <v>6022</v>
          </cell>
          <cell r="B17" t="str">
            <v>6022 - FAS123R EXPENSE</v>
          </cell>
          <cell r="C17">
            <v>0</v>
          </cell>
          <cell r="D17">
            <v>0</v>
          </cell>
          <cell r="E17">
            <v>0</v>
          </cell>
          <cell r="F17">
            <v>0</v>
          </cell>
          <cell r="G17">
            <v>0</v>
          </cell>
          <cell r="H17">
            <v>0</v>
          </cell>
          <cell r="I17">
            <v>0</v>
          </cell>
          <cell r="J17">
            <v>0</v>
          </cell>
          <cell r="K17">
            <v>0</v>
          </cell>
          <cell r="L17">
            <v>0</v>
          </cell>
          <cell r="M17">
            <v>0</v>
          </cell>
          <cell r="N17">
            <v>0</v>
          </cell>
          <cell r="O17">
            <v>0</v>
          </cell>
        </row>
        <row r="18">
          <cell r="A18">
            <v>6025</v>
          </cell>
          <cell r="B18" t="str">
            <v>6025 - LABOR REIMBURSEMENT</v>
          </cell>
          <cell r="C18">
            <v>0</v>
          </cell>
          <cell r="D18">
            <v>0</v>
          </cell>
          <cell r="E18">
            <v>0</v>
          </cell>
          <cell r="F18">
            <v>0</v>
          </cell>
          <cell r="G18">
            <v>0</v>
          </cell>
          <cell r="H18">
            <v>0</v>
          </cell>
          <cell r="I18">
            <v>0</v>
          </cell>
          <cell r="J18">
            <v>0</v>
          </cell>
          <cell r="K18">
            <v>0</v>
          </cell>
          <cell r="L18">
            <v>0</v>
          </cell>
          <cell r="M18">
            <v>0</v>
          </cell>
          <cell r="N18">
            <v>0</v>
          </cell>
          <cell r="O18">
            <v>0</v>
          </cell>
        </row>
        <row r="19">
          <cell r="A19">
            <v>6051</v>
          </cell>
          <cell r="B19" t="str">
            <v>6051 - PAYROLL TAXES - SOCIAL SECURITY</v>
          </cell>
          <cell r="C19">
            <v>0</v>
          </cell>
          <cell r="D19">
            <v>0</v>
          </cell>
          <cell r="E19">
            <v>0</v>
          </cell>
          <cell r="F19">
            <v>0</v>
          </cell>
          <cell r="G19">
            <v>0</v>
          </cell>
          <cell r="H19">
            <v>0</v>
          </cell>
          <cell r="I19">
            <v>0</v>
          </cell>
          <cell r="J19">
            <v>0</v>
          </cell>
          <cell r="K19">
            <v>0</v>
          </cell>
          <cell r="L19">
            <v>0</v>
          </cell>
          <cell r="M19">
            <v>0</v>
          </cell>
          <cell r="N19">
            <v>0</v>
          </cell>
          <cell r="O19">
            <v>0</v>
          </cell>
        </row>
        <row r="20">
          <cell r="A20">
            <v>6052</v>
          </cell>
          <cell r="B20" t="str">
            <v>6052 - PAYROLL TAXES - MEDICARE</v>
          </cell>
          <cell r="C20">
            <v>0</v>
          </cell>
          <cell r="D20">
            <v>0</v>
          </cell>
          <cell r="E20">
            <v>0</v>
          </cell>
          <cell r="F20">
            <v>0</v>
          </cell>
          <cell r="G20">
            <v>0</v>
          </cell>
          <cell r="H20">
            <v>0</v>
          </cell>
          <cell r="I20">
            <v>0</v>
          </cell>
          <cell r="J20">
            <v>0</v>
          </cell>
          <cell r="K20">
            <v>0</v>
          </cell>
          <cell r="L20">
            <v>0</v>
          </cell>
          <cell r="M20">
            <v>0</v>
          </cell>
          <cell r="N20">
            <v>0</v>
          </cell>
          <cell r="O20">
            <v>0</v>
          </cell>
        </row>
        <row r="21">
          <cell r="A21">
            <v>6053</v>
          </cell>
          <cell r="B21" t="str">
            <v>6053 - PAYROLL TAXES - FUTA/SUTA/DISABILITY</v>
          </cell>
          <cell r="C21">
            <v>0</v>
          </cell>
          <cell r="D21">
            <v>0</v>
          </cell>
          <cell r="E21">
            <v>0</v>
          </cell>
          <cell r="F21">
            <v>0</v>
          </cell>
          <cell r="G21">
            <v>0</v>
          </cell>
          <cell r="H21">
            <v>0</v>
          </cell>
          <cell r="I21">
            <v>0</v>
          </cell>
          <cell r="J21">
            <v>0</v>
          </cell>
          <cell r="K21">
            <v>0</v>
          </cell>
          <cell r="L21">
            <v>0</v>
          </cell>
          <cell r="M21">
            <v>0</v>
          </cell>
          <cell r="N21">
            <v>0</v>
          </cell>
          <cell r="O21">
            <v>0</v>
          </cell>
        </row>
        <row r="22">
          <cell r="A22">
            <v>6054</v>
          </cell>
          <cell r="B22" t="str">
            <v>6054 - PAYROLL TAXES - LOCAL/OTHER</v>
          </cell>
          <cell r="C22">
            <v>0</v>
          </cell>
          <cell r="D22">
            <v>0</v>
          </cell>
          <cell r="E22">
            <v>0</v>
          </cell>
          <cell r="F22">
            <v>0</v>
          </cell>
          <cell r="G22">
            <v>0</v>
          </cell>
          <cell r="H22">
            <v>0</v>
          </cell>
          <cell r="I22">
            <v>0</v>
          </cell>
          <cell r="J22">
            <v>0</v>
          </cell>
          <cell r="K22">
            <v>0</v>
          </cell>
          <cell r="L22">
            <v>0</v>
          </cell>
          <cell r="M22">
            <v>0</v>
          </cell>
          <cell r="N22">
            <v>0</v>
          </cell>
          <cell r="O22">
            <v>0</v>
          </cell>
        </row>
        <row r="23">
          <cell r="A23">
            <v>6055</v>
          </cell>
          <cell r="B23" t="str">
            <v>6055 - PAYROLL TAXES - CLEARING</v>
          </cell>
          <cell r="C23">
            <v>0</v>
          </cell>
          <cell r="D23">
            <v>0</v>
          </cell>
          <cell r="E23">
            <v>0</v>
          </cell>
          <cell r="F23">
            <v>0</v>
          </cell>
          <cell r="G23">
            <v>0</v>
          </cell>
          <cell r="H23">
            <v>0</v>
          </cell>
          <cell r="I23">
            <v>0</v>
          </cell>
          <cell r="J23">
            <v>0</v>
          </cell>
          <cell r="K23">
            <v>0</v>
          </cell>
          <cell r="L23">
            <v>0</v>
          </cell>
          <cell r="M23">
            <v>0</v>
          </cell>
          <cell r="N23">
            <v>0</v>
          </cell>
          <cell r="O23">
            <v>0</v>
          </cell>
        </row>
        <row r="24">
          <cell r="A24">
            <v>6060</v>
          </cell>
          <cell r="B24" t="str">
            <v>6060 - HEALTH INSURANCE</v>
          </cell>
          <cell r="C24">
            <v>0</v>
          </cell>
          <cell r="D24">
            <v>0</v>
          </cell>
          <cell r="E24">
            <v>0</v>
          </cell>
          <cell r="F24">
            <v>0</v>
          </cell>
          <cell r="G24">
            <v>0</v>
          </cell>
          <cell r="H24">
            <v>0</v>
          </cell>
          <cell r="I24">
            <v>0</v>
          </cell>
          <cell r="J24">
            <v>0</v>
          </cell>
          <cell r="K24">
            <v>0</v>
          </cell>
          <cell r="L24">
            <v>0</v>
          </cell>
          <cell r="M24">
            <v>0</v>
          </cell>
          <cell r="N24">
            <v>0</v>
          </cell>
          <cell r="O24">
            <v>0</v>
          </cell>
        </row>
        <row r="25">
          <cell r="A25">
            <v>6061</v>
          </cell>
          <cell r="B25" t="str">
            <v>6061 - DENTAL INSURANCE</v>
          </cell>
          <cell r="C25">
            <v>0</v>
          </cell>
          <cell r="D25">
            <v>0</v>
          </cell>
          <cell r="E25">
            <v>0</v>
          </cell>
          <cell r="F25">
            <v>0</v>
          </cell>
          <cell r="G25">
            <v>0</v>
          </cell>
          <cell r="H25">
            <v>0</v>
          </cell>
          <cell r="I25">
            <v>0</v>
          </cell>
          <cell r="J25">
            <v>0</v>
          </cell>
          <cell r="K25">
            <v>0</v>
          </cell>
          <cell r="L25">
            <v>0</v>
          </cell>
          <cell r="M25">
            <v>0</v>
          </cell>
          <cell r="N25">
            <v>0</v>
          </cell>
          <cell r="O25">
            <v>0</v>
          </cell>
        </row>
        <row r="26">
          <cell r="A26">
            <v>6062</v>
          </cell>
          <cell r="B26" t="str">
            <v>6062 - LIFE/AD&amp;D INSURANCE</v>
          </cell>
          <cell r="C26">
            <v>0</v>
          </cell>
          <cell r="D26">
            <v>0</v>
          </cell>
          <cell r="E26">
            <v>0</v>
          </cell>
          <cell r="F26">
            <v>0</v>
          </cell>
          <cell r="G26">
            <v>0</v>
          </cell>
          <cell r="H26">
            <v>0</v>
          </cell>
          <cell r="I26">
            <v>0</v>
          </cell>
          <cell r="J26">
            <v>0</v>
          </cell>
          <cell r="K26">
            <v>0</v>
          </cell>
          <cell r="L26">
            <v>0</v>
          </cell>
          <cell r="M26">
            <v>0</v>
          </cell>
          <cell r="N26">
            <v>0</v>
          </cell>
          <cell r="O26">
            <v>0</v>
          </cell>
        </row>
        <row r="27">
          <cell r="A27">
            <v>6063</v>
          </cell>
          <cell r="B27" t="str">
            <v>6063 - SHORT TERM DISABILITY</v>
          </cell>
          <cell r="C27">
            <v>0</v>
          </cell>
          <cell r="D27">
            <v>0</v>
          </cell>
          <cell r="E27">
            <v>0</v>
          </cell>
          <cell r="F27">
            <v>0</v>
          </cell>
          <cell r="G27">
            <v>0</v>
          </cell>
          <cell r="H27">
            <v>0</v>
          </cell>
          <cell r="I27">
            <v>0</v>
          </cell>
          <cell r="J27">
            <v>0</v>
          </cell>
          <cell r="K27">
            <v>0</v>
          </cell>
          <cell r="L27">
            <v>0</v>
          </cell>
          <cell r="M27">
            <v>0</v>
          </cell>
          <cell r="N27">
            <v>0</v>
          </cell>
          <cell r="O27">
            <v>0</v>
          </cell>
        </row>
        <row r="28">
          <cell r="A28">
            <v>6064</v>
          </cell>
          <cell r="B28" t="str">
            <v>6064 - LONG TERM DISABILITY</v>
          </cell>
          <cell r="C28">
            <v>0</v>
          </cell>
          <cell r="D28">
            <v>0</v>
          </cell>
          <cell r="E28">
            <v>0</v>
          </cell>
          <cell r="F28">
            <v>0</v>
          </cell>
          <cell r="G28">
            <v>0</v>
          </cell>
          <cell r="H28">
            <v>0</v>
          </cell>
          <cell r="I28">
            <v>0</v>
          </cell>
          <cell r="J28">
            <v>0</v>
          </cell>
          <cell r="K28">
            <v>0</v>
          </cell>
          <cell r="L28">
            <v>0</v>
          </cell>
          <cell r="M28">
            <v>0</v>
          </cell>
          <cell r="N28">
            <v>0</v>
          </cell>
          <cell r="O28">
            <v>0</v>
          </cell>
        </row>
        <row r="29">
          <cell r="A29">
            <v>6065</v>
          </cell>
          <cell r="B29" t="str">
            <v>6065 - FITNESS/MASSAGE BENEFIT</v>
          </cell>
          <cell r="C29">
            <v>0</v>
          </cell>
          <cell r="D29">
            <v>0</v>
          </cell>
          <cell r="E29">
            <v>0</v>
          </cell>
          <cell r="F29">
            <v>0</v>
          </cell>
          <cell r="G29">
            <v>0</v>
          </cell>
          <cell r="H29">
            <v>0</v>
          </cell>
          <cell r="I29">
            <v>0</v>
          </cell>
          <cell r="J29">
            <v>0</v>
          </cell>
          <cell r="K29">
            <v>0</v>
          </cell>
          <cell r="L29">
            <v>0</v>
          </cell>
          <cell r="M29">
            <v>0</v>
          </cell>
          <cell r="N29">
            <v>0</v>
          </cell>
          <cell r="O29">
            <v>0</v>
          </cell>
        </row>
        <row r="30">
          <cell r="A30">
            <v>6066</v>
          </cell>
          <cell r="B30" t="str">
            <v>6066 - COMMUTING ALLOWANCE</v>
          </cell>
          <cell r="C30">
            <v>0</v>
          </cell>
          <cell r="D30">
            <v>0</v>
          </cell>
          <cell r="E30">
            <v>0</v>
          </cell>
          <cell r="F30">
            <v>0</v>
          </cell>
          <cell r="G30">
            <v>0</v>
          </cell>
          <cell r="H30">
            <v>0</v>
          </cell>
          <cell r="I30">
            <v>0</v>
          </cell>
          <cell r="J30">
            <v>0</v>
          </cell>
          <cell r="K30">
            <v>0</v>
          </cell>
          <cell r="L30">
            <v>0</v>
          </cell>
          <cell r="M30">
            <v>0</v>
          </cell>
          <cell r="N30">
            <v>0</v>
          </cell>
          <cell r="O30">
            <v>0</v>
          </cell>
        </row>
        <row r="31">
          <cell r="A31">
            <v>6067</v>
          </cell>
          <cell r="B31" t="str">
            <v>6067 - 401K EXPENSE</v>
          </cell>
          <cell r="C31">
            <v>0</v>
          </cell>
          <cell r="D31">
            <v>0</v>
          </cell>
          <cell r="E31">
            <v>0</v>
          </cell>
          <cell r="F31">
            <v>0</v>
          </cell>
          <cell r="G31">
            <v>0</v>
          </cell>
          <cell r="H31">
            <v>0</v>
          </cell>
          <cell r="I31">
            <v>0</v>
          </cell>
          <cell r="J31">
            <v>0</v>
          </cell>
          <cell r="K31">
            <v>0</v>
          </cell>
          <cell r="L31">
            <v>0</v>
          </cell>
          <cell r="M31">
            <v>0</v>
          </cell>
          <cell r="N31">
            <v>0</v>
          </cell>
          <cell r="O31">
            <v>0</v>
          </cell>
        </row>
        <row r="32">
          <cell r="A32">
            <v>6068</v>
          </cell>
          <cell r="B32" t="str">
            <v>6068 - VACATION EXPENSE</v>
          </cell>
          <cell r="C32">
            <v>0</v>
          </cell>
          <cell r="D32">
            <v>0</v>
          </cell>
          <cell r="E32">
            <v>0</v>
          </cell>
          <cell r="F32">
            <v>0</v>
          </cell>
          <cell r="G32">
            <v>0</v>
          </cell>
          <cell r="H32">
            <v>0</v>
          </cell>
          <cell r="I32">
            <v>0</v>
          </cell>
          <cell r="J32">
            <v>0</v>
          </cell>
          <cell r="K32">
            <v>0</v>
          </cell>
          <cell r="L32">
            <v>0</v>
          </cell>
          <cell r="M32">
            <v>0</v>
          </cell>
          <cell r="N32">
            <v>0</v>
          </cell>
          <cell r="O32">
            <v>0</v>
          </cell>
        </row>
        <row r="33">
          <cell r="A33">
            <v>6069</v>
          </cell>
          <cell r="B33" t="str">
            <v>6069 - WORKER'S COMP EXPENSE</v>
          </cell>
          <cell r="C33">
            <v>0</v>
          </cell>
          <cell r="D33">
            <v>0</v>
          </cell>
          <cell r="E33">
            <v>0</v>
          </cell>
          <cell r="F33">
            <v>0</v>
          </cell>
          <cell r="G33">
            <v>0</v>
          </cell>
          <cell r="H33">
            <v>0</v>
          </cell>
          <cell r="I33">
            <v>0</v>
          </cell>
          <cell r="J33">
            <v>0</v>
          </cell>
          <cell r="K33">
            <v>0</v>
          </cell>
          <cell r="L33">
            <v>0</v>
          </cell>
          <cell r="M33">
            <v>0</v>
          </cell>
          <cell r="N33">
            <v>0</v>
          </cell>
          <cell r="O33">
            <v>0</v>
          </cell>
        </row>
        <row r="34">
          <cell r="A34">
            <v>6070</v>
          </cell>
          <cell r="B34" t="str">
            <v>6070 - PAYROLL SERVICE FEES</v>
          </cell>
          <cell r="C34">
            <v>0</v>
          </cell>
          <cell r="D34">
            <v>0</v>
          </cell>
          <cell r="E34">
            <v>0</v>
          </cell>
          <cell r="F34">
            <v>0</v>
          </cell>
          <cell r="G34">
            <v>0</v>
          </cell>
          <cell r="H34">
            <v>0</v>
          </cell>
          <cell r="I34">
            <v>0</v>
          </cell>
          <cell r="J34">
            <v>0</v>
          </cell>
          <cell r="K34">
            <v>0</v>
          </cell>
          <cell r="L34">
            <v>0</v>
          </cell>
          <cell r="M34">
            <v>0</v>
          </cell>
          <cell r="N34">
            <v>0</v>
          </cell>
          <cell r="O34">
            <v>0</v>
          </cell>
        </row>
        <row r="35">
          <cell r="A35">
            <v>6071</v>
          </cell>
          <cell r="B35" t="str">
            <v>6071 - EMPLOYEE ASSISTANCE PROGRAM FEES</v>
          </cell>
          <cell r="C35">
            <v>0</v>
          </cell>
          <cell r="D35">
            <v>0</v>
          </cell>
          <cell r="E35">
            <v>0</v>
          </cell>
          <cell r="F35">
            <v>0</v>
          </cell>
          <cell r="G35">
            <v>0</v>
          </cell>
          <cell r="H35">
            <v>0</v>
          </cell>
          <cell r="I35">
            <v>0</v>
          </cell>
          <cell r="J35">
            <v>0</v>
          </cell>
          <cell r="K35">
            <v>0</v>
          </cell>
          <cell r="L35">
            <v>0</v>
          </cell>
          <cell r="M35">
            <v>0</v>
          </cell>
          <cell r="N35">
            <v>0</v>
          </cell>
          <cell r="O35">
            <v>0</v>
          </cell>
        </row>
        <row r="36">
          <cell r="A36">
            <v>6072</v>
          </cell>
          <cell r="B36" t="str">
            <v>6072 - OTHER BENEFIT ADMIN FEES</v>
          </cell>
          <cell r="C36">
            <v>0</v>
          </cell>
          <cell r="D36">
            <v>0</v>
          </cell>
          <cell r="E36">
            <v>0</v>
          </cell>
          <cell r="F36">
            <v>0</v>
          </cell>
          <cell r="G36">
            <v>0</v>
          </cell>
          <cell r="H36">
            <v>0</v>
          </cell>
          <cell r="I36">
            <v>0</v>
          </cell>
          <cell r="J36">
            <v>0</v>
          </cell>
          <cell r="K36">
            <v>0</v>
          </cell>
          <cell r="L36">
            <v>0</v>
          </cell>
          <cell r="M36">
            <v>0</v>
          </cell>
          <cell r="N36">
            <v>0</v>
          </cell>
          <cell r="O36">
            <v>0</v>
          </cell>
        </row>
        <row r="37">
          <cell r="A37">
            <v>6074</v>
          </cell>
          <cell r="B37" t="str">
            <v>6074 - DEPENDENT CARE REIMBURSEMENT</v>
          </cell>
          <cell r="C37">
            <v>0</v>
          </cell>
          <cell r="D37">
            <v>0</v>
          </cell>
          <cell r="E37">
            <v>0</v>
          </cell>
          <cell r="F37">
            <v>0</v>
          </cell>
          <cell r="G37">
            <v>0</v>
          </cell>
          <cell r="H37">
            <v>0</v>
          </cell>
          <cell r="I37">
            <v>0</v>
          </cell>
          <cell r="J37">
            <v>0</v>
          </cell>
          <cell r="K37">
            <v>0</v>
          </cell>
          <cell r="L37">
            <v>0</v>
          </cell>
          <cell r="M37">
            <v>0</v>
          </cell>
          <cell r="N37">
            <v>0</v>
          </cell>
          <cell r="O37">
            <v>0</v>
          </cell>
        </row>
        <row r="38">
          <cell r="A38">
            <v>6085</v>
          </cell>
          <cell r="B38" t="str">
            <v>6085 - OPEN ACCOUNT</v>
          </cell>
          <cell r="C38">
            <v>0</v>
          </cell>
          <cell r="D38">
            <v>0</v>
          </cell>
          <cell r="E38">
            <v>0</v>
          </cell>
          <cell r="F38">
            <v>0</v>
          </cell>
          <cell r="G38">
            <v>0</v>
          </cell>
          <cell r="H38">
            <v>0</v>
          </cell>
          <cell r="I38">
            <v>0</v>
          </cell>
          <cell r="J38">
            <v>0</v>
          </cell>
          <cell r="K38">
            <v>0</v>
          </cell>
          <cell r="L38">
            <v>0</v>
          </cell>
          <cell r="M38">
            <v>0</v>
          </cell>
          <cell r="N38">
            <v>0</v>
          </cell>
          <cell r="O38">
            <v>0</v>
          </cell>
        </row>
        <row r="39">
          <cell r="A39">
            <v>6101</v>
          </cell>
          <cell r="B39" t="str">
            <v>6101 - MEDICAL SURVEILLANCE</v>
          </cell>
          <cell r="C39">
            <v>0</v>
          </cell>
          <cell r="D39">
            <v>0</v>
          </cell>
          <cell r="E39">
            <v>0</v>
          </cell>
          <cell r="F39">
            <v>0</v>
          </cell>
          <cell r="G39">
            <v>0</v>
          </cell>
          <cell r="H39">
            <v>0</v>
          </cell>
          <cell r="I39">
            <v>0</v>
          </cell>
          <cell r="J39">
            <v>0</v>
          </cell>
          <cell r="K39">
            <v>0</v>
          </cell>
          <cell r="L39">
            <v>0</v>
          </cell>
          <cell r="M39">
            <v>0</v>
          </cell>
          <cell r="N39">
            <v>0</v>
          </cell>
          <cell r="O39">
            <v>0</v>
          </cell>
        </row>
        <row r="40">
          <cell r="A40">
            <v>6103</v>
          </cell>
          <cell r="B40" t="str">
            <v>6103 - TUITION REIMBURSEMENT</v>
          </cell>
          <cell r="C40">
            <v>0</v>
          </cell>
          <cell r="D40">
            <v>0</v>
          </cell>
          <cell r="E40">
            <v>0</v>
          </cell>
          <cell r="F40">
            <v>0</v>
          </cell>
          <cell r="G40">
            <v>0</v>
          </cell>
          <cell r="H40">
            <v>0</v>
          </cell>
          <cell r="I40">
            <v>0</v>
          </cell>
          <cell r="J40">
            <v>0</v>
          </cell>
          <cell r="K40">
            <v>0</v>
          </cell>
          <cell r="L40">
            <v>0</v>
          </cell>
          <cell r="M40">
            <v>0</v>
          </cell>
          <cell r="N40">
            <v>0</v>
          </cell>
          <cell r="O40">
            <v>0</v>
          </cell>
        </row>
        <row r="41">
          <cell r="A41">
            <v>6106</v>
          </cell>
          <cell r="B41" t="str">
            <v>6106 - RECRUITING</v>
          </cell>
          <cell r="C41">
            <v>0</v>
          </cell>
          <cell r="D41">
            <v>0</v>
          </cell>
          <cell r="E41">
            <v>0</v>
          </cell>
          <cell r="F41">
            <v>0</v>
          </cell>
          <cell r="G41">
            <v>0</v>
          </cell>
          <cell r="H41">
            <v>0</v>
          </cell>
          <cell r="I41">
            <v>0</v>
          </cell>
          <cell r="J41">
            <v>0</v>
          </cell>
          <cell r="K41">
            <v>0</v>
          </cell>
          <cell r="L41">
            <v>0</v>
          </cell>
          <cell r="M41">
            <v>0</v>
          </cell>
          <cell r="N41">
            <v>0</v>
          </cell>
          <cell r="O41">
            <v>0</v>
          </cell>
        </row>
        <row r="42">
          <cell r="A42">
            <v>6107</v>
          </cell>
          <cell r="B42" t="str">
            <v>6107 - RELOCATION</v>
          </cell>
          <cell r="C42">
            <v>0</v>
          </cell>
          <cell r="D42">
            <v>0</v>
          </cell>
          <cell r="E42">
            <v>0</v>
          </cell>
          <cell r="F42">
            <v>0</v>
          </cell>
          <cell r="G42">
            <v>0</v>
          </cell>
          <cell r="H42">
            <v>0</v>
          </cell>
          <cell r="I42">
            <v>0</v>
          </cell>
          <cell r="J42">
            <v>0</v>
          </cell>
          <cell r="K42">
            <v>0</v>
          </cell>
          <cell r="L42">
            <v>0</v>
          </cell>
          <cell r="M42">
            <v>0</v>
          </cell>
          <cell r="N42">
            <v>0</v>
          </cell>
          <cell r="O42">
            <v>0</v>
          </cell>
        </row>
        <row r="43">
          <cell r="A43">
            <v>6109</v>
          </cell>
          <cell r="B43" t="str">
            <v>6109 - TRAINING</v>
          </cell>
          <cell r="C43">
            <v>0</v>
          </cell>
          <cell r="D43">
            <v>1500</v>
          </cell>
          <cell r="E43">
            <v>0</v>
          </cell>
          <cell r="F43">
            <v>0</v>
          </cell>
          <cell r="G43">
            <v>0</v>
          </cell>
          <cell r="H43">
            <v>0</v>
          </cell>
          <cell r="I43">
            <v>0</v>
          </cell>
          <cell r="J43">
            <v>1500</v>
          </cell>
          <cell r="K43">
            <v>0</v>
          </cell>
          <cell r="L43">
            <v>0</v>
          </cell>
          <cell r="M43">
            <v>0</v>
          </cell>
          <cell r="N43">
            <v>1500</v>
          </cell>
          <cell r="O43">
            <v>4500</v>
          </cell>
        </row>
        <row r="44">
          <cell r="A44">
            <v>6110</v>
          </cell>
          <cell r="B44" t="str">
            <v>6110 - SOCIAL - TAXABLE EXPENSES</v>
          </cell>
          <cell r="C44">
            <v>0</v>
          </cell>
          <cell r="D44">
            <v>0</v>
          </cell>
          <cell r="E44">
            <v>0</v>
          </cell>
          <cell r="F44">
            <v>0</v>
          </cell>
          <cell r="G44">
            <v>0</v>
          </cell>
          <cell r="H44">
            <v>0</v>
          </cell>
          <cell r="I44">
            <v>0</v>
          </cell>
          <cell r="J44">
            <v>0</v>
          </cell>
          <cell r="K44">
            <v>0</v>
          </cell>
          <cell r="L44">
            <v>0</v>
          </cell>
          <cell r="M44">
            <v>0</v>
          </cell>
          <cell r="N44">
            <v>0</v>
          </cell>
          <cell r="O44">
            <v>0</v>
          </cell>
        </row>
        <row r="45">
          <cell r="A45">
            <v>6111</v>
          </cell>
          <cell r="B45" t="str">
            <v>6111 - SOCIAL - NON-TAXABLE EXPENSES</v>
          </cell>
          <cell r="C45">
            <v>0</v>
          </cell>
          <cell r="D45">
            <v>0</v>
          </cell>
          <cell r="E45">
            <v>0</v>
          </cell>
          <cell r="F45">
            <v>0</v>
          </cell>
          <cell r="G45">
            <v>0</v>
          </cell>
          <cell r="H45">
            <v>0</v>
          </cell>
          <cell r="I45">
            <v>0</v>
          </cell>
          <cell r="J45">
            <v>0</v>
          </cell>
          <cell r="K45">
            <v>0</v>
          </cell>
          <cell r="L45">
            <v>0</v>
          </cell>
          <cell r="M45">
            <v>0</v>
          </cell>
          <cell r="N45">
            <v>0</v>
          </cell>
          <cell r="O45">
            <v>0</v>
          </cell>
        </row>
        <row r="46">
          <cell r="A46">
            <v>6112</v>
          </cell>
          <cell r="B46" t="str">
            <v>6112 - OUTPLACEMENT EXPENSES</v>
          </cell>
          <cell r="C46">
            <v>0</v>
          </cell>
          <cell r="D46">
            <v>0</v>
          </cell>
          <cell r="E46">
            <v>0</v>
          </cell>
          <cell r="F46">
            <v>0</v>
          </cell>
          <cell r="G46">
            <v>0</v>
          </cell>
          <cell r="H46">
            <v>0</v>
          </cell>
          <cell r="I46">
            <v>0</v>
          </cell>
          <cell r="J46">
            <v>0</v>
          </cell>
          <cell r="K46">
            <v>0</v>
          </cell>
          <cell r="L46">
            <v>0</v>
          </cell>
          <cell r="M46">
            <v>0</v>
          </cell>
          <cell r="N46">
            <v>0</v>
          </cell>
          <cell r="O46">
            <v>0</v>
          </cell>
        </row>
        <row r="47">
          <cell r="A47">
            <v>6113</v>
          </cell>
          <cell r="B47" t="str">
            <v>6113 - TRAINING - ALLOCATED</v>
          </cell>
          <cell r="C47">
            <v>0</v>
          </cell>
          <cell r="D47">
            <v>0</v>
          </cell>
          <cell r="E47">
            <v>0</v>
          </cell>
          <cell r="F47">
            <v>0</v>
          </cell>
          <cell r="G47">
            <v>0</v>
          </cell>
          <cell r="H47">
            <v>0</v>
          </cell>
          <cell r="I47">
            <v>0</v>
          </cell>
          <cell r="J47">
            <v>0</v>
          </cell>
          <cell r="K47">
            <v>0</v>
          </cell>
          <cell r="L47">
            <v>0</v>
          </cell>
          <cell r="M47">
            <v>0</v>
          </cell>
          <cell r="N47">
            <v>0</v>
          </cell>
          <cell r="O47">
            <v>0</v>
          </cell>
        </row>
        <row r="48">
          <cell r="A48">
            <v>6114</v>
          </cell>
          <cell r="B48" t="str">
            <v>6114 - ADOPTION BENEFIT</v>
          </cell>
          <cell r="C48">
            <v>0</v>
          </cell>
          <cell r="D48">
            <v>0</v>
          </cell>
          <cell r="E48">
            <v>0</v>
          </cell>
          <cell r="F48">
            <v>0</v>
          </cell>
          <cell r="G48">
            <v>0</v>
          </cell>
          <cell r="H48">
            <v>0</v>
          </cell>
          <cell r="I48">
            <v>0</v>
          </cell>
          <cell r="J48">
            <v>0</v>
          </cell>
          <cell r="K48">
            <v>0</v>
          </cell>
          <cell r="L48">
            <v>0</v>
          </cell>
          <cell r="M48">
            <v>0</v>
          </cell>
          <cell r="N48">
            <v>0</v>
          </cell>
          <cell r="O48">
            <v>0</v>
          </cell>
        </row>
        <row r="49">
          <cell r="A49">
            <v>6130</v>
          </cell>
          <cell r="B49" t="str">
            <v>6130 - REWARDS &amp; RECOGNITION</v>
          </cell>
          <cell r="C49">
            <v>2400</v>
          </cell>
          <cell r="D49">
            <v>0</v>
          </cell>
          <cell r="E49">
            <v>0</v>
          </cell>
          <cell r="F49">
            <v>0</v>
          </cell>
          <cell r="G49">
            <v>0</v>
          </cell>
          <cell r="H49">
            <v>0</v>
          </cell>
          <cell r="I49">
            <v>0</v>
          </cell>
          <cell r="J49">
            <v>0</v>
          </cell>
          <cell r="K49">
            <v>0</v>
          </cell>
          <cell r="L49">
            <v>0</v>
          </cell>
          <cell r="M49">
            <v>0</v>
          </cell>
          <cell r="N49">
            <v>0</v>
          </cell>
          <cell r="O49">
            <v>2400</v>
          </cell>
        </row>
        <row r="50">
          <cell r="A50">
            <v>6201</v>
          </cell>
          <cell r="B50" t="str">
            <v>6201 - AIRFARE</v>
          </cell>
          <cell r="C50">
            <v>1935</v>
          </cell>
          <cell r="D50">
            <v>1935</v>
          </cell>
          <cell r="E50">
            <v>1935</v>
          </cell>
          <cell r="F50">
            <v>1935</v>
          </cell>
          <cell r="G50">
            <v>1935</v>
          </cell>
          <cell r="H50">
            <v>1935</v>
          </cell>
          <cell r="I50">
            <v>1935</v>
          </cell>
          <cell r="J50">
            <v>1935</v>
          </cell>
          <cell r="K50">
            <v>1935</v>
          </cell>
          <cell r="L50">
            <v>1935</v>
          </cell>
          <cell r="M50">
            <v>1935</v>
          </cell>
          <cell r="N50">
            <v>1935</v>
          </cell>
          <cell r="O50">
            <v>23220</v>
          </cell>
        </row>
        <row r="51">
          <cell r="A51">
            <v>6202</v>
          </cell>
          <cell r="B51" t="str">
            <v>6202 - HOTEL / TEMP HOUSING</v>
          </cell>
          <cell r="C51">
            <v>1560</v>
          </cell>
          <cell r="D51">
            <v>1560</v>
          </cell>
          <cell r="E51">
            <v>1560</v>
          </cell>
          <cell r="F51">
            <v>1560</v>
          </cell>
          <cell r="G51">
            <v>1560</v>
          </cell>
          <cell r="H51">
            <v>1560</v>
          </cell>
          <cell r="I51">
            <v>1560</v>
          </cell>
          <cell r="J51">
            <v>1560</v>
          </cell>
          <cell r="K51">
            <v>1560</v>
          </cell>
          <cell r="L51">
            <v>1560</v>
          </cell>
          <cell r="M51">
            <v>1560</v>
          </cell>
          <cell r="N51">
            <v>1560</v>
          </cell>
          <cell r="O51">
            <v>18720</v>
          </cell>
        </row>
        <row r="52">
          <cell r="A52">
            <v>6203</v>
          </cell>
          <cell r="B52" t="str">
            <v>6203 - CAR RENTAL</v>
          </cell>
          <cell r="C52">
            <v>160</v>
          </cell>
          <cell r="D52">
            <v>160</v>
          </cell>
          <cell r="E52">
            <v>160</v>
          </cell>
          <cell r="F52">
            <v>160</v>
          </cell>
          <cell r="G52">
            <v>160</v>
          </cell>
          <cell r="H52">
            <v>160</v>
          </cell>
          <cell r="I52">
            <v>160</v>
          </cell>
          <cell r="J52">
            <v>160</v>
          </cell>
          <cell r="K52">
            <v>160</v>
          </cell>
          <cell r="L52">
            <v>160</v>
          </cell>
          <cell r="M52">
            <v>160</v>
          </cell>
          <cell r="N52">
            <v>160</v>
          </cell>
          <cell r="O52">
            <v>1920</v>
          </cell>
        </row>
        <row r="53">
          <cell r="A53">
            <v>6204</v>
          </cell>
          <cell r="B53" t="str">
            <v>6204 - MILEAGE/GAS REIMBURSEMENT</v>
          </cell>
          <cell r="C53">
            <v>50</v>
          </cell>
          <cell r="D53">
            <v>50</v>
          </cell>
          <cell r="E53">
            <v>50</v>
          </cell>
          <cell r="F53">
            <v>50</v>
          </cell>
          <cell r="G53">
            <v>50</v>
          </cell>
          <cell r="H53">
            <v>50</v>
          </cell>
          <cell r="I53">
            <v>50</v>
          </cell>
          <cell r="J53">
            <v>50</v>
          </cell>
          <cell r="K53">
            <v>50</v>
          </cell>
          <cell r="L53">
            <v>50</v>
          </cell>
          <cell r="M53">
            <v>50</v>
          </cell>
          <cell r="N53">
            <v>50</v>
          </cell>
          <cell r="O53">
            <v>600</v>
          </cell>
        </row>
        <row r="54">
          <cell r="A54">
            <v>6206</v>
          </cell>
          <cell r="B54" t="str">
            <v>6206 - PARKING/TOLLS/TAXIS/LIMOS</v>
          </cell>
          <cell r="C54">
            <v>535</v>
          </cell>
          <cell r="D54">
            <v>535</v>
          </cell>
          <cell r="E54">
            <v>535</v>
          </cell>
          <cell r="F54">
            <v>535</v>
          </cell>
          <cell r="G54">
            <v>535</v>
          </cell>
          <cell r="H54">
            <v>535</v>
          </cell>
          <cell r="I54">
            <v>535</v>
          </cell>
          <cell r="J54">
            <v>535</v>
          </cell>
          <cell r="K54">
            <v>535</v>
          </cell>
          <cell r="L54">
            <v>535</v>
          </cell>
          <cell r="M54">
            <v>535</v>
          </cell>
          <cell r="N54">
            <v>535</v>
          </cell>
          <cell r="O54">
            <v>6420</v>
          </cell>
        </row>
        <row r="55">
          <cell r="A55">
            <v>6207</v>
          </cell>
          <cell r="B55" t="str">
            <v>6207 - MEALS - EMPLOYEE ONLY</v>
          </cell>
          <cell r="C55">
            <v>575</v>
          </cell>
          <cell r="D55">
            <v>575</v>
          </cell>
          <cell r="E55">
            <v>575</v>
          </cell>
          <cell r="F55">
            <v>575</v>
          </cell>
          <cell r="G55">
            <v>575</v>
          </cell>
          <cell r="H55">
            <v>575</v>
          </cell>
          <cell r="I55">
            <v>575</v>
          </cell>
          <cell r="J55">
            <v>575</v>
          </cell>
          <cell r="K55">
            <v>575</v>
          </cell>
          <cell r="L55">
            <v>575</v>
          </cell>
          <cell r="M55">
            <v>575</v>
          </cell>
          <cell r="N55">
            <v>575</v>
          </cell>
          <cell r="O55">
            <v>6900</v>
          </cell>
        </row>
        <row r="56">
          <cell r="A56">
            <v>6208</v>
          </cell>
          <cell r="B56" t="str">
            <v>6208 - ENTERTAINMENT</v>
          </cell>
          <cell r="C56">
            <v>30</v>
          </cell>
          <cell r="D56">
            <v>30</v>
          </cell>
          <cell r="E56">
            <v>30</v>
          </cell>
          <cell r="F56">
            <v>30</v>
          </cell>
          <cell r="G56">
            <v>30</v>
          </cell>
          <cell r="H56">
            <v>30</v>
          </cell>
          <cell r="I56">
            <v>30</v>
          </cell>
          <cell r="J56">
            <v>30</v>
          </cell>
          <cell r="K56">
            <v>30</v>
          </cell>
          <cell r="L56">
            <v>30</v>
          </cell>
          <cell r="M56">
            <v>30</v>
          </cell>
          <cell r="N56">
            <v>30</v>
          </cell>
          <cell r="O56">
            <v>360</v>
          </cell>
        </row>
        <row r="57">
          <cell r="A57">
            <v>6210</v>
          </cell>
          <cell r="B57" t="str">
            <v>6210 - LEASED AUTO</v>
          </cell>
          <cell r="C57">
            <v>0</v>
          </cell>
          <cell r="D57">
            <v>0</v>
          </cell>
          <cell r="E57">
            <v>0</v>
          </cell>
          <cell r="F57">
            <v>0</v>
          </cell>
          <cell r="G57">
            <v>0</v>
          </cell>
          <cell r="H57">
            <v>0</v>
          </cell>
          <cell r="I57">
            <v>0</v>
          </cell>
          <cell r="J57">
            <v>0</v>
          </cell>
          <cell r="K57">
            <v>0</v>
          </cell>
          <cell r="L57">
            <v>0</v>
          </cell>
          <cell r="M57">
            <v>0</v>
          </cell>
          <cell r="N57">
            <v>0</v>
          </cell>
          <cell r="O57">
            <v>0</v>
          </cell>
        </row>
        <row r="58">
          <cell r="A58">
            <v>6211</v>
          </cell>
          <cell r="B58" t="str">
            <v>6211 - CAR ALLOWANCE</v>
          </cell>
          <cell r="C58">
            <v>0</v>
          </cell>
          <cell r="D58">
            <v>0</v>
          </cell>
          <cell r="E58">
            <v>0</v>
          </cell>
          <cell r="F58">
            <v>0</v>
          </cell>
          <cell r="G58">
            <v>0</v>
          </cell>
          <cell r="H58">
            <v>0</v>
          </cell>
          <cell r="I58">
            <v>0</v>
          </cell>
          <cell r="J58">
            <v>0</v>
          </cell>
          <cell r="K58">
            <v>0</v>
          </cell>
          <cell r="L58">
            <v>0</v>
          </cell>
          <cell r="M58">
            <v>0</v>
          </cell>
          <cell r="N58">
            <v>0</v>
          </cell>
          <cell r="O58">
            <v>0</v>
          </cell>
        </row>
        <row r="59">
          <cell r="A59">
            <v>6212</v>
          </cell>
          <cell r="B59" t="str">
            <v>6212 - MEALS - BUSINESS RELATED</v>
          </cell>
          <cell r="C59">
            <v>270</v>
          </cell>
          <cell r="D59">
            <v>270</v>
          </cell>
          <cell r="E59">
            <v>270</v>
          </cell>
          <cell r="F59">
            <v>270</v>
          </cell>
          <cell r="G59">
            <v>270</v>
          </cell>
          <cell r="H59">
            <v>270</v>
          </cell>
          <cell r="I59">
            <v>270</v>
          </cell>
          <cell r="J59">
            <v>270</v>
          </cell>
          <cell r="K59">
            <v>270</v>
          </cell>
          <cell r="L59">
            <v>270</v>
          </cell>
          <cell r="M59">
            <v>270</v>
          </cell>
          <cell r="N59">
            <v>270</v>
          </cell>
          <cell r="O59">
            <v>3240</v>
          </cell>
        </row>
        <row r="60">
          <cell r="A60">
            <v>6213</v>
          </cell>
          <cell r="B60" t="str">
            <v>6213 - MED ED EVENTS - MEALS</v>
          </cell>
          <cell r="C60">
            <v>0</v>
          </cell>
          <cell r="D60">
            <v>0</v>
          </cell>
          <cell r="E60">
            <v>0</v>
          </cell>
          <cell r="F60">
            <v>0</v>
          </cell>
          <cell r="G60">
            <v>0</v>
          </cell>
          <cell r="H60">
            <v>0</v>
          </cell>
          <cell r="I60">
            <v>0</v>
          </cell>
          <cell r="J60">
            <v>0</v>
          </cell>
          <cell r="K60">
            <v>0</v>
          </cell>
          <cell r="L60">
            <v>0</v>
          </cell>
          <cell r="M60">
            <v>0</v>
          </cell>
          <cell r="N60">
            <v>0</v>
          </cell>
          <cell r="O60">
            <v>0</v>
          </cell>
        </row>
        <row r="61">
          <cell r="A61">
            <v>6214</v>
          </cell>
          <cell r="B61" t="str">
            <v>6214 - T&amp;E - OTHER</v>
          </cell>
          <cell r="C61">
            <v>0</v>
          </cell>
          <cell r="D61">
            <v>0</v>
          </cell>
          <cell r="E61">
            <v>0</v>
          </cell>
          <cell r="F61">
            <v>0</v>
          </cell>
          <cell r="G61">
            <v>0</v>
          </cell>
          <cell r="H61">
            <v>0</v>
          </cell>
          <cell r="I61">
            <v>0</v>
          </cell>
          <cell r="J61">
            <v>0</v>
          </cell>
          <cell r="K61">
            <v>0</v>
          </cell>
          <cell r="L61">
            <v>0</v>
          </cell>
          <cell r="M61">
            <v>0</v>
          </cell>
          <cell r="N61">
            <v>0</v>
          </cell>
          <cell r="O61">
            <v>0</v>
          </cell>
        </row>
        <row r="62">
          <cell r="A62">
            <v>6215</v>
          </cell>
          <cell r="B62" t="str">
            <v>6215 - CATERING EXPENSE</v>
          </cell>
          <cell r="C62">
            <v>295</v>
          </cell>
          <cell r="D62">
            <v>295</v>
          </cell>
          <cell r="E62">
            <v>295</v>
          </cell>
          <cell r="F62">
            <v>295</v>
          </cell>
          <cell r="G62">
            <v>295</v>
          </cell>
          <cell r="H62">
            <v>295</v>
          </cell>
          <cell r="I62">
            <v>295</v>
          </cell>
          <cell r="J62">
            <v>295</v>
          </cell>
          <cell r="K62">
            <v>295</v>
          </cell>
          <cell r="L62">
            <v>295</v>
          </cell>
          <cell r="M62">
            <v>295</v>
          </cell>
          <cell r="N62">
            <v>295</v>
          </cell>
          <cell r="O62">
            <v>3540</v>
          </cell>
        </row>
        <row r="63">
          <cell r="A63">
            <v>6216</v>
          </cell>
          <cell r="B63" t="str">
            <v>6216 - HURRICANE EXPENSES</v>
          </cell>
          <cell r="C63">
            <v>0</v>
          </cell>
          <cell r="D63">
            <v>0</v>
          </cell>
          <cell r="E63">
            <v>0</v>
          </cell>
          <cell r="F63">
            <v>0</v>
          </cell>
          <cell r="G63">
            <v>0</v>
          </cell>
          <cell r="H63">
            <v>0</v>
          </cell>
          <cell r="I63">
            <v>0</v>
          </cell>
          <cell r="J63">
            <v>0</v>
          </cell>
          <cell r="K63">
            <v>0</v>
          </cell>
          <cell r="L63">
            <v>0</v>
          </cell>
          <cell r="M63">
            <v>0</v>
          </cell>
          <cell r="N63">
            <v>0</v>
          </cell>
          <cell r="O63">
            <v>0</v>
          </cell>
        </row>
        <row r="64">
          <cell r="A64">
            <v>6217</v>
          </cell>
          <cell r="B64" t="str">
            <v>6217 - MED ED EVENT MEALS - MERREM</v>
          </cell>
          <cell r="C64">
            <v>0</v>
          </cell>
          <cell r="D64">
            <v>0</v>
          </cell>
          <cell r="E64">
            <v>0</v>
          </cell>
          <cell r="F64">
            <v>0</v>
          </cell>
          <cell r="G64">
            <v>0</v>
          </cell>
          <cell r="H64">
            <v>0</v>
          </cell>
          <cell r="I64">
            <v>0</v>
          </cell>
          <cell r="J64">
            <v>0</v>
          </cell>
          <cell r="K64">
            <v>0</v>
          </cell>
          <cell r="L64">
            <v>0</v>
          </cell>
          <cell r="M64">
            <v>0</v>
          </cell>
          <cell r="N64">
            <v>0</v>
          </cell>
          <cell r="O64">
            <v>0</v>
          </cell>
        </row>
        <row r="65">
          <cell r="A65">
            <v>6301</v>
          </cell>
          <cell r="B65" t="str">
            <v>6301 - MANAGEMENT FEES</v>
          </cell>
          <cell r="C65">
            <v>0</v>
          </cell>
          <cell r="D65">
            <v>0</v>
          </cell>
          <cell r="E65">
            <v>0</v>
          </cell>
          <cell r="F65">
            <v>0</v>
          </cell>
          <cell r="G65">
            <v>0</v>
          </cell>
          <cell r="H65">
            <v>0</v>
          </cell>
          <cell r="I65">
            <v>0</v>
          </cell>
          <cell r="J65">
            <v>0</v>
          </cell>
          <cell r="K65">
            <v>0</v>
          </cell>
          <cell r="L65">
            <v>0</v>
          </cell>
          <cell r="M65">
            <v>0</v>
          </cell>
          <cell r="N65">
            <v>0</v>
          </cell>
          <cell r="O65">
            <v>0</v>
          </cell>
        </row>
        <row r="66">
          <cell r="A66">
            <v>6302</v>
          </cell>
          <cell r="B66" t="str">
            <v>6302 - MISC ADMIN FEES</v>
          </cell>
          <cell r="C66">
            <v>0</v>
          </cell>
          <cell r="D66">
            <v>0</v>
          </cell>
          <cell r="E66">
            <v>0</v>
          </cell>
          <cell r="F66">
            <v>0</v>
          </cell>
          <cell r="G66">
            <v>0</v>
          </cell>
          <cell r="H66">
            <v>0</v>
          </cell>
          <cell r="I66">
            <v>0</v>
          </cell>
          <cell r="J66">
            <v>0</v>
          </cell>
          <cell r="K66">
            <v>0</v>
          </cell>
          <cell r="L66">
            <v>0</v>
          </cell>
          <cell r="M66">
            <v>0</v>
          </cell>
          <cell r="N66">
            <v>0</v>
          </cell>
          <cell r="O66">
            <v>0</v>
          </cell>
        </row>
        <row r="67">
          <cell r="A67">
            <v>6303</v>
          </cell>
          <cell r="B67" t="str">
            <v>6303 - TELECOM FEES</v>
          </cell>
          <cell r="C67">
            <v>0</v>
          </cell>
          <cell r="D67">
            <v>0</v>
          </cell>
          <cell r="E67">
            <v>0</v>
          </cell>
          <cell r="F67">
            <v>0</v>
          </cell>
          <cell r="G67">
            <v>0</v>
          </cell>
          <cell r="H67">
            <v>0</v>
          </cell>
          <cell r="I67">
            <v>0</v>
          </cell>
          <cell r="J67">
            <v>0</v>
          </cell>
          <cell r="K67">
            <v>0</v>
          </cell>
          <cell r="L67">
            <v>0</v>
          </cell>
          <cell r="M67">
            <v>0</v>
          </cell>
          <cell r="N67">
            <v>0</v>
          </cell>
          <cell r="O67">
            <v>0</v>
          </cell>
        </row>
        <row r="68">
          <cell r="A68">
            <v>6304</v>
          </cell>
          <cell r="B68" t="str">
            <v>6304 - CREDIT MGMT FEES</v>
          </cell>
          <cell r="C68">
            <v>0</v>
          </cell>
          <cell r="D68">
            <v>0</v>
          </cell>
          <cell r="E68">
            <v>0</v>
          </cell>
          <cell r="F68">
            <v>0</v>
          </cell>
          <cell r="G68">
            <v>0</v>
          </cell>
          <cell r="H68">
            <v>0</v>
          </cell>
          <cell r="I68">
            <v>0</v>
          </cell>
          <cell r="J68">
            <v>0</v>
          </cell>
          <cell r="K68">
            <v>0</v>
          </cell>
          <cell r="L68">
            <v>0</v>
          </cell>
          <cell r="M68">
            <v>0</v>
          </cell>
          <cell r="N68">
            <v>0</v>
          </cell>
          <cell r="O68">
            <v>0</v>
          </cell>
        </row>
        <row r="69">
          <cell r="A69">
            <v>6305</v>
          </cell>
          <cell r="B69" t="str">
            <v>6305 - IT FEES</v>
          </cell>
          <cell r="C69">
            <v>0</v>
          </cell>
          <cell r="D69">
            <v>0</v>
          </cell>
          <cell r="E69">
            <v>0</v>
          </cell>
          <cell r="F69">
            <v>0</v>
          </cell>
          <cell r="G69">
            <v>0</v>
          </cell>
          <cell r="H69">
            <v>0</v>
          </cell>
          <cell r="I69">
            <v>0</v>
          </cell>
          <cell r="J69">
            <v>0</v>
          </cell>
          <cell r="K69">
            <v>0</v>
          </cell>
          <cell r="L69">
            <v>0</v>
          </cell>
          <cell r="M69">
            <v>0</v>
          </cell>
          <cell r="N69">
            <v>0</v>
          </cell>
          <cell r="O69">
            <v>0</v>
          </cell>
        </row>
        <row r="70">
          <cell r="A70">
            <v>6306</v>
          </cell>
          <cell r="B70" t="str">
            <v>6306 - CHARGEBACK MGMT FEES</v>
          </cell>
          <cell r="C70">
            <v>0</v>
          </cell>
          <cell r="D70">
            <v>0</v>
          </cell>
          <cell r="E70">
            <v>0</v>
          </cell>
          <cell r="F70">
            <v>0</v>
          </cell>
          <cell r="G70">
            <v>0</v>
          </cell>
          <cell r="H70">
            <v>0</v>
          </cell>
          <cell r="I70">
            <v>0</v>
          </cell>
          <cell r="J70">
            <v>0</v>
          </cell>
          <cell r="K70">
            <v>0</v>
          </cell>
          <cell r="L70">
            <v>0</v>
          </cell>
          <cell r="M70">
            <v>0</v>
          </cell>
          <cell r="N70">
            <v>0</v>
          </cell>
          <cell r="O70">
            <v>0</v>
          </cell>
        </row>
        <row r="71">
          <cell r="A71">
            <v>6307</v>
          </cell>
          <cell r="B71" t="str">
            <v>6307 - DISTRIBUTION FEES</v>
          </cell>
          <cell r="C71">
            <v>0</v>
          </cell>
          <cell r="D71">
            <v>0</v>
          </cell>
          <cell r="E71">
            <v>0</v>
          </cell>
          <cell r="F71">
            <v>0</v>
          </cell>
          <cell r="G71">
            <v>0</v>
          </cell>
          <cell r="H71">
            <v>0</v>
          </cell>
          <cell r="I71">
            <v>0</v>
          </cell>
          <cell r="J71">
            <v>0</v>
          </cell>
          <cell r="K71">
            <v>0</v>
          </cell>
          <cell r="L71">
            <v>0</v>
          </cell>
          <cell r="M71">
            <v>0</v>
          </cell>
          <cell r="N71">
            <v>0</v>
          </cell>
          <cell r="O71">
            <v>0</v>
          </cell>
        </row>
        <row r="72">
          <cell r="A72">
            <v>6308</v>
          </cell>
          <cell r="B72" t="str">
            <v>6308 - STORAGE FEES</v>
          </cell>
          <cell r="C72">
            <v>0</v>
          </cell>
          <cell r="D72">
            <v>0</v>
          </cell>
          <cell r="E72">
            <v>0</v>
          </cell>
          <cell r="F72">
            <v>0</v>
          </cell>
          <cell r="G72">
            <v>0</v>
          </cell>
          <cell r="H72">
            <v>0</v>
          </cell>
          <cell r="I72">
            <v>0</v>
          </cell>
          <cell r="J72">
            <v>0</v>
          </cell>
          <cell r="K72">
            <v>0</v>
          </cell>
          <cell r="L72">
            <v>0</v>
          </cell>
          <cell r="M72">
            <v>0</v>
          </cell>
          <cell r="N72">
            <v>0</v>
          </cell>
          <cell r="O72">
            <v>0</v>
          </cell>
        </row>
        <row r="73">
          <cell r="A73">
            <v>6309</v>
          </cell>
          <cell r="B73" t="str">
            <v>6309 - PRODUCT DESTRUCTION FEES</v>
          </cell>
          <cell r="C73">
            <v>0</v>
          </cell>
          <cell r="D73">
            <v>0</v>
          </cell>
          <cell r="E73">
            <v>0</v>
          </cell>
          <cell r="F73">
            <v>0</v>
          </cell>
          <cell r="G73">
            <v>0</v>
          </cell>
          <cell r="H73">
            <v>0</v>
          </cell>
          <cell r="I73">
            <v>0</v>
          </cell>
          <cell r="J73">
            <v>0</v>
          </cell>
          <cell r="K73">
            <v>0</v>
          </cell>
          <cell r="L73">
            <v>0</v>
          </cell>
          <cell r="M73">
            <v>0</v>
          </cell>
          <cell r="N73">
            <v>0</v>
          </cell>
          <cell r="O73">
            <v>0</v>
          </cell>
        </row>
        <row r="74">
          <cell r="A74">
            <v>6310</v>
          </cell>
          <cell r="B74" t="str">
            <v>6310 - RETURNED GOODS FEES</v>
          </cell>
          <cell r="C74">
            <v>0</v>
          </cell>
          <cell r="D74">
            <v>0</v>
          </cell>
          <cell r="E74">
            <v>0</v>
          </cell>
          <cell r="F74">
            <v>0</v>
          </cell>
          <cell r="G74">
            <v>0</v>
          </cell>
          <cell r="H74">
            <v>0</v>
          </cell>
          <cell r="I74">
            <v>0</v>
          </cell>
          <cell r="J74">
            <v>0</v>
          </cell>
          <cell r="K74">
            <v>0</v>
          </cell>
          <cell r="L74">
            <v>0</v>
          </cell>
          <cell r="M74">
            <v>0</v>
          </cell>
          <cell r="N74">
            <v>0</v>
          </cell>
          <cell r="O74">
            <v>0</v>
          </cell>
        </row>
        <row r="75">
          <cell r="A75">
            <v>6320</v>
          </cell>
          <cell r="B75" t="str">
            <v>6320 - ICS ALLOCATION</v>
          </cell>
          <cell r="C75">
            <v>0</v>
          </cell>
          <cell r="D75">
            <v>0</v>
          </cell>
          <cell r="E75">
            <v>0</v>
          </cell>
          <cell r="F75">
            <v>0</v>
          </cell>
          <cell r="G75">
            <v>0</v>
          </cell>
          <cell r="H75">
            <v>0</v>
          </cell>
          <cell r="I75">
            <v>0</v>
          </cell>
          <cell r="J75">
            <v>0</v>
          </cell>
          <cell r="K75">
            <v>0</v>
          </cell>
          <cell r="L75">
            <v>0</v>
          </cell>
          <cell r="M75">
            <v>0</v>
          </cell>
          <cell r="N75">
            <v>0</v>
          </cell>
          <cell r="O75">
            <v>0</v>
          </cell>
        </row>
        <row r="76">
          <cell r="A76">
            <v>6410</v>
          </cell>
          <cell r="B76" t="str">
            <v>6410 - AUDITOR FEES (EXTERNAL)</v>
          </cell>
          <cell r="C76">
            <v>0</v>
          </cell>
          <cell r="D76">
            <v>0</v>
          </cell>
          <cell r="E76">
            <v>0</v>
          </cell>
          <cell r="F76">
            <v>0</v>
          </cell>
          <cell r="G76">
            <v>0</v>
          </cell>
          <cell r="H76">
            <v>0</v>
          </cell>
          <cell r="I76">
            <v>0</v>
          </cell>
          <cell r="J76">
            <v>0</v>
          </cell>
          <cell r="K76">
            <v>0</v>
          </cell>
          <cell r="L76">
            <v>0</v>
          </cell>
          <cell r="M76">
            <v>0</v>
          </cell>
          <cell r="N76">
            <v>0</v>
          </cell>
          <cell r="O76">
            <v>0</v>
          </cell>
        </row>
        <row r="77">
          <cell r="A77">
            <v>6411</v>
          </cell>
          <cell r="B77" t="str">
            <v>6411 - AUDITOR FEES (INTERNAL)</v>
          </cell>
          <cell r="C77">
            <v>0</v>
          </cell>
          <cell r="D77">
            <v>0</v>
          </cell>
          <cell r="E77">
            <v>0</v>
          </cell>
          <cell r="F77">
            <v>0</v>
          </cell>
          <cell r="G77">
            <v>0</v>
          </cell>
          <cell r="H77">
            <v>0</v>
          </cell>
          <cell r="I77">
            <v>0</v>
          </cell>
          <cell r="J77">
            <v>0</v>
          </cell>
          <cell r="K77">
            <v>0</v>
          </cell>
          <cell r="L77">
            <v>0</v>
          </cell>
          <cell r="M77">
            <v>0</v>
          </cell>
          <cell r="N77">
            <v>0</v>
          </cell>
          <cell r="O77">
            <v>0</v>
          </cell>
        </row>
        <row r="78">
          <cell r="A78">
            <v>6420</v>
          </cell>
          <cell r="B78" t="str">
            <v>6420 - CONSULTING - UNALLOCATED</v>
          </cell>
          <cell r="C78">
            <v>24000</v>
          </cell>
          <cell r="D78">
            <v>24000</v>
          </cell>
          <cell r="E78">
            <v>24000</v>
          </cell>
          <cell r="F78">
            <v>24000</v>
          </cell>
          <cell r="G78">
            <v>24000</v>
          </cell>
          <cell r="H78">
            <v>24000</v>
          </cell>
          <cell r="I78">
            <v>24000</v>
          </cell>
          <cell r="J78">
            <v>24000</v>
          </cell>
          <cell r="K78">
            <v>24000</v>
          </cell>
          <cell r="L78">
            <v>24000</v>
          </cell>
          <cell r="M78">
            <v>24000</v>
          </cell>
          <cell r="N78">
            <v>24000</v>
          </cell>
          <cell r="O78">
            <v>288000</v>
          </cell>
        </row>
        <row r="79">
          <cell r="A79">
            <v>6421</v>
          </cell>
          <cell r="B79" t="str">
            <v>6421 - CONSULTING - ALLOCATED</v>
          </cell>
          <cell r="C79">
            <v>0</v>
          </cell>
          <cell r="D79">
            <v>0</v>
          </cell>
          <cell r="E79">
            <v>0</v>
          </cell>
          <cell r="F79">
            <v>0</v>
          </cell>
          <cell r="G79">
            <v>0</v>
          </cell>
          <cell r="H79">
            <v>0</v>
          </cell>
          <cell r="I79">
            <v>0</v>
          </cell>
          <cell r="J79">
            <v>0</v>
          </cell>
          <cell r="K79">
            <v>0</v>
          </cell>
          <cell r="L79">
            <v>0</v>
          </cell>
          <cell r="M79">
            <v>0</v>
          </cell>
          <cell r="N79">
            <v>0</v>
          </cell>
          <cell r="O79">
            <v>0</v>
          </cell>
        </row>
        <row r="80">
          <cell r="A80">
            <v>6425</v>
          </cell>
          <cell r="B80" t="str">
            <v>6425 - ANNL RPT/SEC FEES/PROXY COSTS</v>
          </cell>
          <cell r="C80">
            <v>0</v>
          </cell>
          <cell r="D80">
            <v>0</v>
          </cell>
          <cell r="E80">
            <v>0</v>
          </cell>
          <cell r="F80">
            <v>0</v>
          </cell>
          <cell r="G80">
            <v>0</v>
          </cell>
          <cell r="H80">
            <v>0</v>
          </cell>
          <cell r="I80">
            <v>0</v>
          </cell>
          <cell r="J80">
            <v>0</v>
          </cell>
          <cell r="K80">
            <v>0</v>
          </cell>
          <cell r="L80">
            <v>0</v>
          </cell>
          <cell r="M80">
            <v>0</v>
          </cell>
          <cell r="N80">
            <v>0</v>
          </cell>
          <cell r="O80">
            <v>0</v>
          </cell>
        </row>
        <row r="81">
          <cell r="A81">
            <v>6430</v>
          </cell>
          <cell r="B81" t="str">
            <v>6430 - LEGAL EXPENSES (EXTERNAL)</v>
          </cell>
          <cell r="C81">
            <v>0</v>
          </cell>
          <cell r="D81">
            <v>0</v>
          </cell>
          <cell r="E81">
            <v>0</v>
          </cell>
          <cell r="F81">
            <v>0</v>
          </cell>
          <cell r="G81">
            <v>0</v>
          </cell>
          <cell r="H81">
            <v>0</v>
          </cell>
          <cell r="I81">
            <v>0</v>
          </cell>
          <cell r="J81">
            <v>0</v>
          </cell>
          <cell r="K81">
            <v>0</v>
          </cell>
          <cell r="L81">
            <v>0</v>
          </cell>
          <cell r="M81">
            <v>0</v>
          </cell>
          <cell r="N81">
            <v>0</v>
          </cell>
          <cell r="O81">
            <v>0</v>
          </cell>
        </row>
        <row r="82">
          <cell r="A82">
            <v>6435</v>
          </cell>
          <cell r="B82" t="str">
            <v>6435 - ORDINARY LEGAL EXPENSE</v>
          </cell>
          <cell r="C82">
            <v>0</v>
          </cell>
          <cell r="D82">
            <v>0</v>
          </cell>
          <cell r="E82">
            <v>0</v>
          </cell>
          <cell r="F82">
            <v>0</v>
          </cell>
          <cell r="G82">
            <v>0</v>
          </cell>
          <cell r="H82">
            <v>0</v>
          </cell>
          <cell r="I82">
            <v>0</v>
          </cell>
          <cell r="J82">
            <v>0</v>
          </cell>
          <cell r="K82">
            <v>0</v>
          </cell>
          <cell r="L82">
            <v>0</v>
          </cell>
          <cell r="M82">
            <v>0</v>
          </cell>
          <cell r="N82">
            <v>0</v>
          </cell>
          <cell r="O82">
            <v>0</v>
          </cell>
        </row>
        <row r="83">
          <cell r="A83">
            <v>6438</v>
          </cell>
          <cell r="B83" t="str">
            <v>6438 - TRANSACTIONS LEGAL EXPENSE</v>
          </cell>
          <cell r="C83">
            <v>0</v>
          </cell>
          <cell r="D83">
            <v>0</v>
          </cell>
          <cell r="E83">
            <v>0</v>
          </cell>
          <cell r="F83">
            <v>0</v>
          </cell>
          <cell r="G83">
            <v>0</v>
          </cell>
          <cell r="H83">
            <v>0</v>
          </cell>
          <cell r="I83">
            <v>0</v>
          </cell>
          <cell r="J83">
            <v>0</v>
          </cell>
          <cell r="K83">
            <v>0</v>
          </cell>
          <cell r="L83">
            <v>0</v>
          </cell>
          <cell r="M83">
            <v>0</v>
          </cell>
          <cell r="N83">
            <v>0</v>
          </cell>
          <cell r="O83">
            <v>0</v>
          </cell>
        </row>
        <row r="84">
          <cell r="A84">
            <v>6440</v>
          </cell>
          <cell r="B84" t="str">
            <v>6440 - TAX FEES</v>
          </cell>
          <cell r="C84">
            <v>0</v>
          </cell>
          <cell r="D84">
            <v>0</v>
          </cell>
          <cell r="E84">
            <v>0</v>
          </cell>
          <cell r="F84">
            <v>0</v>
          </cell>
          <cell r="G84">
            <v>0</v>
          </cell>
          <cell r="H84">
            <v>0</v>
          </cell>
          <cell r="I84">
            <v>0</v>
          </cell>
          <cell r="J84">
            <v>0</v>
          </cell>
          <cell r="K84">
            <v>0</v>
          </cell>
          <cell r="L84">
            <v>0</v>
          </cell>
          <cell r="M84">
            <v>0</v>
          </cell>
          <cell r="N84">
            <v>0</v>
          </cell>
          <cell r="O84">
            <v>0</v>
          </cell>
        </row>
        <row r="85">
          <cell r="A85">
            <v>6450</v>
          </cell>
          <cell r="B85" t="str">
            <v>6450 - CORPORATE FEES</v>
          </cell>
          <cell r="C85">
            <v>0</v>
          </cell>
          <cell r="D85">
            <v>0</v>
          </cell>
          <cell r="E85">
            <v>0</v>
          </cell>
          <cell r="F85">
            <v>0</v>
          </cell>
          <cell r="G85">
            <v>0</v>
          </cell>
          <cell r="H85">
            <v>0</v>
          </cell>
          <cell r="I85">
            <v>0</v>
          </cell>
          <cell r="J85">
            <v>0</v>
          </cell>
          <cell r="K85">
            <v>0</v>
          </cell>
          <cell r="L85">
            <v>0</v>
          </cell>
          <cell r="M85">
            <v>0</v>
          </cell>
          <cell r="N85">
            <v>0</v>
          </cell>
          <cell r="O85">
            <v>0</v>
          </cell>
        </row>
        <row r="86">
          <cell r="A86">
            <v>6460</v>
          </cell>
          <cell r="B86" t="str">
            <v>6460 - PATENT EXPENSE</v>
          </cell>
          <cell r="C86">
            <v>0</v>
          </cell>
          <cell r="D86">
            <v>0</v>
          </cell>
          <cell r="E86">
            <v>0</v>
          </cell>
          <cell r="F86">
            <v>0</v>
          </cell>
          <cell r="G86">
            <v>0</v>
          </cell>
          <cell r="H86">
            <v>0</v>
          </cell>
          <cell r="I86">
            <v>0</v>
          </cell>
          <cell r="J86">
            <v>0</v>
          </cell>
          <cell r="K86">
            <v>0</v>
          </cell>
          <cell r="L86">
            <v>0</v>
          </cell>
          <cell r="M86">
            <v>0</v>
          </cell>
          <cell r="N86">
            <v>0</v>
          </cell>
          <cell r="O86">
            <v>0</v>
          </cell>
        </row>
        <row r="87">
          <cell r="A87">
            <v>6461</v>
          </cell>
          <cell r="B87" t="str">
            <v>6461 - TRADEMARK EXPENSE</v>
          </cell>
          <cell r="C87">
            <v>0</v>
          </cell>
          <cell r="D87">
            <v>0</v>
          </cell>
          <cell r="E87">
            <v>0</v>
          </cell>
          <cell r="F87">
            <v>0</v>
          </cell>
          <cell r="G87">
            <v>0</v>
          </cell>
          <cell r="H87">
            <v>0</v>
          </cell>
          <cell r="I87">
            <v>0</v>
          </cell>
          <cell r="J87">
            <v>0</v>
          </cell>
          <cell r="K87">
            <v>0</v>
          </cell>
          <cell r="L87">
            <v>0</v>
          </cell>
          <cell r="M87">
            <v>0</v>
          </cell>
          <cell r="N87">
            <v>0</v>
          </cell>
          <cell r="O87">
            <v>0</v>
          </cell>
        </row>
        <row r="88">
          <cell r="A88">
            <v>6462</v>
          </cell>
          <cell r="B88" t="str">
            <v>6462 - IP DUE DILIGENCE EXPENSE</v>
          </cell>
          <cell r="C88">
            <v>0</v>
          </cell>
          <cell r="D88">
            <v>0</v>
          </cell>
          <cell r="E88">
            <v>0</v>
          </cell>
          <cell r="F88">
            <v>0</v>
          </cell>
          <cell r="G88">
            <v>0</v>
          </cell>
          <cell r="H88">
            <v>0</v>
          </cell>
          <cell r="I88">
            <v>0</v>
          </cell>
          <cell r="J88">
            <v>0</v>
          </cell>
          <cell r="K88">
            <v>0</v>
          </cell>
          <cell r="L88">
            <v>0</v>
          </cell>
          <cell r="M88">
            <v>0</v>
          </cell>
          <cell r="N88">
            <v>0</v>
          </cell>
          <cell r="O88">
            <v>0</v>
          </cell>
        </row>
        <row r="89">
          <cell r="A89">
            <v>6465</v>
          </cell>
          <cell r="B89" t="str">
            <v>6465 - CORPORATE COMPLIANCE</v>
          </cell>
          <cell r="C89">
            <v>0</v>
          </cell>
          <cell r="D89">
            <v>0</v>
          </cell>
          <cell r="E89">
            <v>0</v>
          </cell>
          <cell r="F89">
            <v>0</v>
          </cell>
          <cell r="G89">
            <v>0</v>
          </cell>
          <cell r="H89">
            <v>0</v>
          </cell>
          <cell r="I89">
            <v>0</v>
          </cell>
          <cell r="J89">
            <v>0</v>
          </cell>
          <cell r="K89">
            <v>0</v>
          </cell>
          <cell r="L89">
            <v>0</v>
          </cell>
          <cell r="M89">
            <v>0</v>
          </cell>
          <cell r="N89">
            <v>0</v>
          </cell>
          <cell r="O89">
            <v>0</v>
          </cell>
        </row>
        <row r="90">
          <cell r="A90">
            <v>6470</v>
          </cell>
          <cell r="B90" t="str">
            <v>6470 - SEC COMPLIANCE- LEGAL</v>
          </cell>
          <cell r="C90">
            <v>0</v>
          </cell>
          <cell r="D90">
            <v>0</v>
          </cell>
          <cell r="E90">
            <v>0</v>
          </cell>
          <cell r="F90">
            <v>0</v>
          </cell>
          <cell r="G90">
            <v>0</v>
          </cell>
          <cell r="H90">
            <v>0</v>
          </cell>
          <cell r="I90">
            <v>0</v>
          </cell>
          <cell r="J90">
            <v>0</v>
          </cell>
          <cell r="K90">
            <v>0</v>
          </cell>
          <cell r="L90">
            <v>0</v>
          </cell>
          <cell r="M90">
            <v>0</v>
          </cell>
          <cell r="N90">
            <v>0</v>
          </cell>
          <cell r="O90">
            <v>0</v>
          </cell>
        </row>
        <row r="91">
          <cell r="A91">
            <v>6475</v>
          </cell>
          <cell r="B91" t="str">
            <v>6475 - LITIGATION EXPENSES</v>
          </cell>
          <cell r="C91">
            <v>0</v>
          </cell>
          <cell r="D91">
            <v>0</v>
          </cell>
          <cell r="E91">
            <v>0</v>
          </cell>
          <cell r="F91">
            <v>0</v>
          </cell>
          <cell r="G91">
            <v>0</v>
          </cell>
          <cell r="H91">
            <v>0</v>
          </cell>
          <cell r="I91">
            <v>0</v>
          </cell>
          <cell r="J91">
            <v>0</v>
          </cell>
          <cell r="K91">
            <v>0</v>
          </cell>
          <cell r="L91">
            <v>0</v>
          </cell>
          <cell r="M91">
            <v>0</v>
          </cell>
          <cell r="N91">
            <v>0</v>
          </cell>
          <cell r="O91">
            <v>0</v>
          </cell>
        </row>
        <row r="92">
          <cell r="A92">
            <v>6480</v>
          </cell>
          <cell r="B92" t="str">
            <v>6480 - BOARD FEES &amp; EXPENSES</v>
          </cell>
          <cell r="C92">
            <v>0</v>
          </cell>
          <cell r="D92">
            <v>0</v>
          </cell>
          <cell r="E92">
            <v>0</v>
          </cell>
          <cell r="F92">
            <v>0</v>
          </cell>
          <cell r="G92">
            <v>0</v>
          </cell>
          <cell r="H92">
            <v>0</v>
          </cell>
          <cell r="I92">
            <v>0</v>
          </cell>
          <cell r="J92">
            <v>0</v>
          </cell>
          <cell r="K92">
            <v>0</v>
          </cell>
          <cell r="L92">
            <v>0</v>
          </cell>
          <cell r="M92">
            <v>0</v>
          </cell>
          <cell r="N92">
            <v>0</v>
          </cell>
          <cell r="O92">
            <v>0</v>
          </cell>
        </row>
        <row r="93">
          <cell r="A93">
            <v>6483</v>
          </cell>
          <cell r="B93" t="str">
            <v>6483 - SAB FEES &amp; EXPENSES</v>
          </cell>
          <cell r="C93">
            <v>0</v>
          </cell>
          <cell r="D93">
            <v>0</v>
          </cell>
          <cell r="E93">
            <v>0</v>
          </cell>
          <cell r="F93">
            <v>0</v>
          </cell>
          <cell r="G93">
            <v>0</v>
          </cell>
          <cell r="H93">
            <v>0</v>
          </cell>
          <cell r="I93">
            <v>0</v>
          </cell>
          <cell r="J93">
            <v>0</v>
          </cell>
          <cell r="K93">
            <v>0</v>
          </cell>
          <cell r="L93">
            <v>0</v>
          </cell>
          <cell r="M93">
            <v>0</v>
          </cell>
          <cell r="N93">
            <v>0</v>
          </cell>
          <cell r="O93">
            <v>0</v>
          </cell>
        </row>
        <row r="94">
          <cell r="A94">
            <v>6485</v>
          </cell>
          <cell r="B94" t="str">
            <v>6485 - PROFESSIONAL SERVICES</v>
          </cell>
          <cell r="C94">
            <v>0</v>
          </cell>
          <cell r="D94">
            <v>0</v>
          </cell>
          <cell r="E94">
            <v>0</v>
          </cell>
          <cell r="F94">
            <v>0</v>
          </cell>
          <cell r="G94">
            <v>0</v>
          </cell>
          <cell r="H94">
            <v>0</v>
          </cell>
          <cell r="I94">
            <v>0</v>
          </cell>
          <cell r="J94">
            <v>0</v>
          </cell>
          <cell r="K94">
            <v>0</v>
          </cell>
          <cell r="L94">
            <v>0</v>
          </cell>
          <cell r="M94">
            <v>0</v>
          </cell>
          <cell r="N94">
            <v>0</v>
          </cell>
          <cell r="O94">
            <v>0</v>
          </cell>
        </row>
        <row r="95">
          <cell r="A95">
            <v>6490</v>
          </cell>
          <cell r="B95" t="str">
            <v>6490 - GOVERNMENT AFFAIRS</v>
          </cell>
          <cell r="C95">
            <v>0</v>
          </cell>
          <cell r="D95">
            <v>0</v>
          </cell>
          <cell r="E95">
            <v>0</v>
          </cell>
          <cell r="F95">
            <v>0</v>
          </cell>
          <cell r="G95">
            <v>0</v>
          </cell>
          <cell r="H95">
            <v>0</v>
          </cell>
          <cell r="I95">
            <v>0</v>
          </cell>
          <cell r="J95">
            <v>0</v>
          </cell>
          <cell r="K95">
            <v>0</v>
          </cell>
          <cell r="L95">
            <v>0</v>
          </cell>
          <cell r="M95">
            <v>0</v>
          </cell>
          <cell r="N95">
            <v>0</v>
          </cell>
          <cell r="O95">
            <v>0</v>
          </cell>
        </row>
        <row r="96">
          <cell r="A96">
            <v>6610</v>
          </cell>
          <cell r="B96" t="str">
            <v>6610 - HEALTH &amp; SAFETY</v>
          </cell>
          <cell r="C96">
            <v>0</v>
          </cell>
          <cell r="D96">
            <v>0</v>
          </cell>
          <cell r="E96">
            <v>0</v>
          </cell>
          <cell r="F96">
            <v>0</v>
          </cell>
          <cell r="G96">
            <v>0</v>
          </cell>
          <cell r="H96">
            <v>0</v>
          </cell>
          <cell r="I96">
            <v>0</v>
          </cell>
          <cell r="J96">
            <v>0</v>
          </cell>
          <cell r="K96">
            <v>0</v>
          </cell>
          <cell r="L96">
            <v>0</v>
          </cell>
          <cell r="M96">
            <v>0</v>
          </cell>
          <cell r="N96">
            <v>0</v>
          </cell>
          <cell r="O96">
            <v>0</v>
          </cell>
        </row>
        <row r="97">
          <cell r="A97">
            <v>6620</v>
          </cell>
          <cell r="B97" t="str">
            <v>6620 - SNOW REMOVAL</v>
          </cell>
          <cell r="C97">
            <v>0</v>
          </cell>
          <cell r="D97">
            <v>0</v>
          </cell>
          <cell r="E97">
            <v>0</v>
          </cell>
          <cell r="F97">
            <v>0</v>
          </cell>
          <cell r="G97">
            <v>0</v>
          </cell>
          <cell r="H97">
            <v>0</v>
          </cell>
          <cell r="I97">
            <v>0</v>
          </cell>
          <cell r="J97">
            <v>0</v>
          </cell>
          <cell r="K97">
            <v>0</v>
          </cell>
          <cell r="L97">
            <v>0</v>
          </cell>
          <cell r="M97">
            <v>0</v>
          </cell>
          <cell r="N97">
            <v>0</v>
          </cell>
          <cell r="O97">
            <v>0</v>
          </cell>
        </row>
        <row r="98">
          <cell r="A98">
            <v>6630</v>
          </cell>
          <cell r="B98" t="str">
            <v>6630 - TRASH REMOVAL</v>
          </cell>
          <cell r="C98">
            <v>0</v>
          </cell>
          <cell r="D98">
            <v>0</v>
          </cell>
          <cell r="E98">
            <v>0</v>
          </cell>
          <cell r="F98">
            <v>0</v>
          </cell>
          <cell r="G98">
            <v>0</v>
          </cell>
          <cell r="H98">
            <v>0</v>
          </cell>
          <cell r="I98">
            <v>0</v>
          </cell>
          <cell r="J98">
            <v>0</v>
          </cell>
          <cell r="K98">
            <v>0</v>
          </cell>
          <cell r="L98">
            <v>0</v>
          </cell>
          <cell r="M98">
            <v>0</v>
          </cell>
          <cell r="N98">
            <v>0</v>
          </cell>
          <cell r="O98">
            <v>0</v>
          </cell>
        </row>
        <row r="99">
          <cell r="A99">
            <v>6640</v>
          </cell>
          <cell r="B99" t="str">
            <v>6640 - WASTE DISPOSAL</v>
          </cell>
          <cell r="C99">
            <v>0</v>
          </cell>
          <cell r="D99">
            <v>0</v>
          </cell>
          <cell r="E99">
            <v>0</v>
          </cell>
          <cell r="F99">
            <v>0</v>
          </cell>
          <cell r="G99">
            <v>0</v>
          </cell>
          <cell r="H99">
            <v>0</v>
          </cell>
          <cell r="I99">
            <v>0</v>
          </cell>
          <cell r="J99">
            <v>0</v>
          </cell>
          <cell r="K99">
            <v>0</v>
          </cell>
          <cell r="L99">
            <v>0</v>
          </cell>
          <cell r="M99">
            <v>0</v>
          </cell>
          <cell r="N99">
            <v>0</v>
          </cell>
          <cell r="O99">
            <v>0</v>
          </cell>
        </row>
        <row r="100">
          <cell r="A100">
            <v>6650</v>
          </cell>
          <cell r="B100" t="str">
            <v>6650 - PEST CONTROLS</v>
          </cell>
          <cell r="C100">
            <v>0</v>
          </cell>
          <cell r="D100">
            <v>0</v>
          </cell>
          <cell r="E100">
            <v>0</v>
          </cell>
          <cell r="F100">
            <v>0</v>
          </cell>
          <cell r="G100">
            <v>0</v>
          </cell>
          <cell r="H100">
            <v>0</v>
          </cell>
          <cell r="I100">
            <v>0</v>
          </cell>
          <cell r="J100">
            <v>0</v>
          </cell>
          <cell r="K100">
            <v>0</v>
          </cell>
          <cell r="L100">
            <v>0</v>
          </cell>
          <cell r="M100">
            <v>0</v>
          </cell>
          <cell r="N100">
            <v>0</v>
          </cell>
          <cell r="O100">
            <v>0</v>
          </cell>
        </row>
        <row r="101">
          <cell r="A101">
            <v>6660</v>
          </cell>
          <cell r="B101" t="str">
            <v>6660 - LANDSCAPING</v>
          </cell>
          <cell r="C101">
            <v>0</v>
          </cell>
          <cell r="D101">
            <v>0</v>
          </cell>
          <cell r="E101">
            <v>0</v>
          </cell>
          <cell r="F101">
            <v>0</v>
          </cell>
          <cell r="G101">
            <v>0</v>
          </cell>
          <cell r="H101">
            <v>0</v>
          </cell>
          <cell r="I101">
            <v>0</v>
          </cell>
          <cell r="J101">
            <v>0</v>
          </cell>
          <cell r="K101">
            <v>0</v>
          </cell>
          <cell r="L101">
            <v>0</v>
          </cell>
          <cell r="M101">
            <v>0</v>
          </cell>
          <cell r="N101">
            <v>0</v>
          </cell>
          <cell r="O101">
            <v>0</v>
          </cell>
        </row>
        <row r="102">
          <cell r="A102">
            <v>7010</v>
          </cell>
          <cell r="B102" t="str">
            <v>7010 - COMPUTER HARDWARE</v>
          </cell>
          <cell r="C102">
            <v>0</v>
          </cell>
          <cell r="D102">
            <v>0</v>
          </cell>
          <cell r="E102">
            <v>0</v>
          </cell>
          <cell r="F102">
            <v>0</v>
          </cell>
          <cell r="G102">
            <v>0</v>
          </cell>
          <cell r="H102">
            <v>0</v>
          </cell>
          <cell r="I102">
            <v>0</v>
          </cell>
          <cell r="J102">
            <v>0</v>
          </cell>
          <cell r="K102">
            <v>0</v>
          </cell>
          <cell r="L102">
            <v>0</v>
          </cell>
          <cell r="M102">
            <v>0</v>
          </cell>
          <cell r="N102">
            <v>0</v>
          </cell>
          <cell r="O102">
            <v>0</v>
          </cell>
        </row>
        <row r="103">
          <cell r="A103">
            <v>7011</v>
          </cell>
          <cell r="B103" t="str">
            <v>7011 - COMPUTER HARDWARE - IT INFRASTRUCTURE</v>
          </cell>
          <cell r="C103">
            <v>0</v>
          </cell>
          <cell r="D103">
            <v>0</v>
          </cell>
          <cell r="E103">
            <v>0</v>
          </cell>
          <cell r="F103">
            <v>0</v>
          </cell>
          <cell r="G103">
            <v>0</v>
          </cell>
          <cell r="H103">
            <v>0</v>
          </cell>
          <cell r="I103">
            <v>0</v>
          </cell>
          <cell r="J103">
            <v>0</v>
          </cell>
          <cell r="K103">
            <v>0</v>
          </cell>
          <cell r="L103">
            <v>0</v>
          </cell>
          <cell r="M103">
            <v>0</v>
          </cell>
          <cell r="N103">
            <v>0</v>
          </cell>
          <cell r="O103">
            <v>0</v>
          </cell>
        </row>
        <row r="104">
          <cell r="A104">
            <v>7020</v>
          </cell>
          <cell r="B104" t="str">
            <v>7020 - COMPUTER SOFTWARE</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v>7021</v>
          </cell>
          <cell r="B105" t="str">
            <v>7021 - COMPUTER SOFTWARE LICENSES</v>
          </cell>
          <cell r="C105">
            <v>33400</v>
          </cell>
          <cell r="D105">
            <v>13150</v>
          </cell>
          <cell r="E105">
            <v>13150</v>
          </cell>
          <cell r="F105">
            <v>33400</v>
          </cell>
          <cell r="G105">
            <v>13150</v>
          </cell>
          <cell r="H105">
            <v>13150</v>
          </cell>
          <cell r="I105">
            <v>33400</v>
          </cell>
          <cell r="J105">
            <v>13150</v>
          </cell>
          <cell r="K105">
            <v>13500</v>
          </cell>
          <cell r="L105">
            <v>33750</v>
          </cell>
          <cell r="M105">
            <v>13500</v>
          </cell>
          <cell r="N105">
            <v>13500</v>
          </cell>
          <cell r="O105">
            <v>240200</v>
          </cell>
        </row>
        <row r="106">
          <cell r="A106">
            <v>7022</v>
          </cell>
          <cell r="B106" t="str">
            <v>7022 - E-INFORMATION SUBSCRIPTIONS</v>
          </cell>
          <cell r="C106">
            <v>0</v>
          </cell>
          <cell r="D106">
            <v>0</v>
          </cell>
          <cell r="E106">
            <v>0</v>
          </cell>
          <cell r="F106">
            <v>0</v>
          </cell>
          <cell r="G106">
            <v>0</v>
          </cell>
          <cell r="H106">
            <v>0</v>
          </cell>
          <cell r="I106">
            <v>0</v>
          </cell>
          <cell r="J106">
            <v>0</v>
          </cell>
          <cell r="K106">
            <v>0</v>
          </cell>
          <cell r="L106">
            <v>0</v>
          </cell>
          <cell r="M106">
            <v>0</v>
          </cell>
          <cell r="N106">
            <v>0</v>
          </cell>
          <cell r="O106">
            <v>0</v>
          </cell>
        </row>
        <row r="107">
          <cell r="A107">
            <v>7023</v>
          </cell>
          <cell r="B107" t="str">
            <v>7023 - E-INFORMATION SUBSCRIPTIONS - IT</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v>7024</v>
          </cell>
          <cell r="B108" t="str">
            <v>7024 - COMPUTER SOFTWARE - IT OWNED</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v>7030</v>
          </cell>
          <cell r="B109" t="str">
            <v>7030 - HARDWARE MAINTENANCE</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v>7031</v>
          </cell>
          <cell r="B110" t="str">
            <v>7031 - SOFTWARE MAINTENANCE</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A111">
            <v>7032</v>
          </cell>
          <cell r="B111" t="str">
            <v>7032 - HARDWARE MAINTENANCE - IT</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v>7033</v>
          </cell>
          <cell r="B112" t="str">
            <v>7033 - SOFTWARE MAINTENANCE - IT</v>
          </cell>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A113">
            <v>7041</v>
          </cell>
          <cell r="B113" t="str">
            <v>7041 - TELECOMMUNICATIONS - INTERNET</v>
          </cell>
          <cell r="C113">
            <v>0</v>
          </cell>
          <cell r="D113">
            <v>0</v>
          </cell>
          <cell r="E113">
            <v>0</v>
          </cell>
          <cell r="F113">
            <v>0</v>
          </cell>
          <cell r="G113">
            <v>0</v>
          </cell>
          <cell r="H113">
            <v>0</v>
          </cell>
          <cell r="I113">
            <v>0</v>
          </cell>
          <cell r="J113">
            <v>0</v>
          </cell>
          <cell r="K113">
            <v>0</v>
          </cell>
          <cell r="L113">
            <v>0</v>
          </cell>
          <cell r="M113">
            <v>0</v>
          </cell>
          <cell r="N113">
            <v>0</v>
          </cell>
          <cell r="O113">
            <v>0</v>
          </cell>
        </row>
        <row r="114">
          <cell r="A114">
            <v>7042</v>
          </cell>
          <cell r="B114" t="str">
            <v>7042 - TELECOMMUNICATIONS - TELE COMM</v>
          </cell>
          <cell r="C114">
            <v>0</v>
          </cell>
          <cell r="D114">
            <v>0</v>
          </cell>
          <cell r="E114">
            <v>0</v>
          </cell>
          <cell r="F114">
            <v>0</v>
          </cell>
          <cell r="G114">
            <v>0</v>
          </cell>
          <cell r="H114">
            <v>0</v>
          </cell>
          <cell r="I114">
            <v>0</v>
          </cell>
          <cell r="J114">
            <v>0</v>
          </cell>
          <cell r="K114">
            <v>0</v>
          </cell>
          <cell r="L114">
            <v>0</v>
          </cell>
          <cell r="M114">
            <v>0</v>
          </cell>
          <cell r="N114">
            <v>0</v>
          </cell>
          <cell r="O114">
            <v>0</v>
          </cell>
        </row>
        <row r="115">
          <cell r="A115">
            <v>7043</v>
          </cell>
          <cell r="B115" t="str">
            <v>7043 - TELECOMMUNICATIONS - WIRELESS</v>
          </cell>
          <cell r="C115">
            <v>775</v>
          </cell>
          <cell r="D115">
            <v>775</v>
          </cell>
          <cell r="E115">
            <v>775</v>
          </cell>
          <cell r="F115">
            <v>775</v>
          </cell>
          <cell r="G115">
            <v>775</v>
          </cell>
          <cell r="H115">
            <v>775</v>
          </cell>
          <cell r="I115">
            <v>775</v>
          </cell>
          <cell r="J115">
            <v>775</v>
          </cell>
          <cell r="K115">
            <v>775</v>
          </cell>
          <cell r="L115">
            <v>775</v>
          </cell>
          <cell r="M115">
            <v>775</v>
          </cell>
          <cell r="N115">
            <v>775</v>
          </cell>
          <cell r="O115">
            <v>9300</v>
          </cell>
        </row>
        <row r="116">
          <cell r="A116">
            <v>7045</v>
          </cell>
          <cell r="B116" t="str">
            <v>7045 - TELECOM COSTS - CUSTOMER OWNED</v>
          </cell>
          <cell r="C116">
            <v>0</v>
          </cell>
          <cell r="D116">
            <v>0</v>
          </cell>
          <cell r="E116">
            <v>0</v>
          </cell>
          <cell r="F116">
            <v>0</v>
          </cell>
          <cell r="G116">
            <v>0</v>
          </cell>
          <cell r="H116">
            <v>0</v>
          </cell>
          <cell r="I116">
            <v>0</v>
          </cell>
          <cell r="J116">
            <v>0</v>
          </cell>
          <cell r="K116">
            <v>0</v>
          </cell>
          <cell r="L116">
            <v>0</v>
          </cell>
          <cell r="M116">
            <v>0</v>
          </cell>
          <cell r="N116">
            <v>0</v>
          </cell>
          <cell r="O116">
            <v>0</v>
          </cell>
        </row>
        <row r="117">
          <cell r="A117">
            <v>7050</v>
          </cell>
          <cell r="B117" t="str">
            <v>7050 - COMPUTER SUPPLIES</v>
          </cell>
          <cell r="C117">
            <v>0</v>
          </cell>
          <cell r="D117">
            <v>0</v>
          </cell>
          <cell r="E117">
            <v>0</v>
          </cell>
          <cell r="F117">
            <v>0</v>
          </cell>
          <cell r="G117">
            <v>0</v>
          </cell>
          <cell r="H117">
            <v>0</v>
          </cell>
          <cell r="I117">
            <v>0</v>
          </cell>
          <cell r="J117">
            <v>0</v>
          </cell>
          <cell r="K117">
            <v>0</v>
          </cell>
          <cell r="L117">
            <v>0</v>
          </cell>
          <cell r="M117">
            <v>0</v>
          </cell>
          <cell r="N117">
            <v>0</v>
          </cell>
          <cell r="O117">
            <v>0</v>
          </cell>
        </row>
        <row r="118">
          <cell r="A118">
            <v>7210</v>
          </cell>
          <cell r="B118" t="str">
            <v>7210 - BAD DEBT EXPENSE</v>
          </cell>
          <cell r="C118">
            <v>0</v>
          </cell>
          <cell r="D118">
            <v>0</v>
          </cell>
          <cell r="E118">
            <v>0</v>
          </cell>
          <cell r="F118">
            <v>0</v>
          </cell>
          <cell r="G118">
            <v>0</v>
          </cell>
          <cell r="H118">
            <v>0</v>
          </cell>
          <cell r="I118">
            <v>0</v>
          </cell>
          <cell r="J118">
            <v>0</v>
          </cell>
          <cell r="K118">
            <v>0</v>
          </cell>
          <cell r="L118">
            <v>0</v>
          </cell>
          <cell r="M118">
            <v>0</v>
          </cell>
          <cell r="N118">
            <v>0</v>
          </cell>
          <cell r="O118">
            <v>0</v>
          </cell>
        </row>
        <row r="119">
          <cell r="A119">
            <v>7220</v>
          </cell>
          <cell r="B119" t="str">
            <v>7220 - BANK CHARGES</v>
          </cell>
          <cell r="C119">
            <v>0</v>
          </cell>
          <cell r="D119">
            <v>0</v>
          </cell>
          <cell r="E119">
            <v>0</v>
          </cell>
          <cell r="F119">
            <v>0</v>
          </cell>
          <cell r="G119">
            <v>0</v>
          </cell>
          <cell r="H119">
            <v>0</v>
          </cell>
          <cell r="I119">
            <v>0</v>
          </cell>
          <cell r="J119">
            <v>0</v>
          </cell>
          <cell r="K119">
            <v>0</v>
          </cell>
          <cell r="L119">
            <v>0</v>
          </cell>
          <cell r="M119">
            <v>0</v>
          </cell>
          <cell r="N119">
            <v>0</v>
          </cell>
          <cell r="O119">
            <v>0</v>
          </cell>
        </row>
        <row r="120">
          <cell r="A120">
            <v>7250</v>
          </cell>
          <cell r="B120" t="str">
            <v>7250 - PENALTIES &amp; LATE FEES</v>
          </cell>
          <cell r="C120">
            <v>0</v>
          </cell>
          <cell r="D120">
            <v>0</v>
          </cell>
          <cell r="E120">
            <v>0</v>
          </cell>
          <cell r="F120">
            <v>0</v>
          </cell>
          <cell r="G120">
            <v>0</v>
          </cell>
          <cell r="H120">
            <v>0</v>
          </cell>
          <cell r="I120">
            <v>0</v>
          </cell>
          <cell r="J120">
            <v>0</v>
          </cell>
          <cell r="K120">
            <v>0</v>
          </cell>
          <cell r="L120">
            <v>0</v>
          </cell>
          <cell r="M120">
            <v>0</v>
          </cell>
          <cell r="N120">
            <v>0</v>
          </cell>
          <cell r="O120">
            <v>0</v>
          </cell>
        </row>
        <row r="121">
          <cell r="A121">
            <v>7260</v>
          </cell>
          <cell r="B121" t="str">
            <v>7260 - LEASE TERMINATION EXPENSES</v>
          </cell>
          <cell r="C121">
            <v>0</v>
          </cell>
          <cell r="D121">
            <v>0</v>
          </cell>
          <cell r="E121">
            <v>0</v>
          </cell>
          <cell r="F121">
            <v>0</v>
          </cell>
          <cell r="G121">
            <v>0</v>
          </cell>
          <cell r="H121">
            <v>0</v>
          </cell>
          <cell r="I121">
            <v>0</v>
          </cell>
          <cell r="J121">
            <v>0</v>
          </cell>
          <cell r="K121">
            <v>0</v>
          </cell>
          <cell r="L121">
            <v>0</v>
          </cell>
          <cell r="M121">
            <v>0</v>
          </cell>
          <cell r="N121">
            <v>0</v>
          </cell>
          <cell r="O121">
            <v>0</v>
          </cell>
        </row>
        <row r="122">
          <cell r="A122">
            <v>7410</v>
          </cell>
          <cell r="B122" t="str">
            <v>7410 - DEPRECIATION EXPENSE</v>
          </cell>
          <cell r="C122">
            <v>3073</v>
          </cell>
          <cell r="D122">
            <v>3073</v>
          </cell>
          <cell r="E122">
            <v>3073</v>
          </cell>
          <cell r="F122">
            <v>3073</v>
          </cell>
          <cell r="G122">
            <v>3073</v>
          </cell>
          <cell r="H122">
            <v>3073</v>
          </cell>
          <cell r="I122">
            <v>3073</v>
          </cell>
          <cell r="J122">
            <v>3073</v>
          </cell>
          <cell r="K122">
            <v>3073</v>
          </cell>
          <cell r="L122">
            <v>3073</v>
          </cell>
          <cell r="M122">
            <v>3073</v>
          </cell>
          <cell r="N122">
            <v>3073</v>
          </cell>
          <cell r="O122">
            <v>36876</v>
          </cell>
        </row>
        <row r="123">
          <cell r="A123">
            <v>7415</v>
          </cell>
          <cell r="B123" t="str">
            <v>7415 - INTELLECTUAL PROPERTY EXP</v>
          </cell>
          <cell r="C123">
            <v>0</v>
          </cell>
          <cell r="D123">
            <v>0</v>
          </cell>
          <cell r="E123">
            <v>0</v>
          </cell>
          <cell r="F123">
            <v>0</v>
          </cell>
          <cell r="G123">
            <v>0</v>
          </cell>
          <cell r="H123">
            <v>0</v>
          </cell>
          <cell r="I123">
            <v>0</v>
          </cell>
          <cell r="J123">
            <v>0</v>
          </cell>
          <cell r="K123">
            <v>0</v>
          </cell>
          <cell r="L123">
            <v>0</v>
          </cell>
          <cell r="M123">
            <v>0</v>
          </cell>
          <cell r="N123">
            <v>0</v>
          </cell>
          <cell r="O123">
            <v>0</v>
          </cell>
        </row>
        <row r="124">
          <cell r="A124">
            <v>7420</v>
          </cell>
          <cell r="B124" t="str">
            <v>7420 - PATENT AMORT EXPENSE</v>
          </cell>
          <cell r="C124">
            <v>0</v>
          </cell>
          <cell r="D124">
            <v>0</v>
          </cell>
          <cell r="E124">
            <v>0</v>
          </cell>
          <cell r="F124">
            <v>0</v>
          </cell>
          <cell r="G124">
            <v>0</v>
          </cell>
          <cell r="H124">
            <v>0</v>
          </cell>
          <cell r="I124">
            <v>0</v>
          </cell>
          <cell r="J124">
            <v>0</v>
          </cell>
          <cell r="K124">
            <v>0</v>
          </cell>
          <cell r="L124">
            <v>0</v>
          </cell>
          <cell r="M124">
            <v>0</v>
          </cell>
          <cell r="N124">
            <v>0</v>
          </cell>
          <cell r="O124">
            <v>0</v>
          </cell>
        </row>
        <row r="125">
          <cell r="A125">
            <v>7426</v>
          </cell>
          <cell r="B125" t="str">
            <v>7426 - ACS AMORT EXPENSE</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v>7430</v>
          </cell>
          <cell r="B126" t="str">
            <v>7430 - NBV RETIRED ASSETS</v>
          </cell>
          <cell r="C126">
            <v>0</v>
          </cell>
          <cell r="D126">
            <v>0</v>
          </cell>
          <cell r="E126">
            <v>0</v>
          </cell>
          <cell r="F126">
            <v>0</v>
          </cell>
          <cell r="G126">
            <v>0</v>
          </cell>
          <cell r="H126">
            <v>0</v>
          </cell>
          <cell r="I126">
            <v>0</v>
          </cell>
          <cell r="J126">
            <v>0</v>
          </cell>
          <cell r="K126">
            <v>0</v>
          </cell>
          <cell r="L126">
            <v>0</v>
          </cell>
          <cell r="M126">
            <v>0</v>
          </cell>
          <cell r="N126">
            <v>0</v>
          </cell>
          <cell r="O126">
            <v>0</v>
          </cell>
        </row>
        <row r="127">
          <cell r="A127">
            <v>7440</v>
          </cell>
          <cell r="B127" t="str">
            <v>7440 - PROCEEDS FROM SALES OF FIXED ASSETS</v>
          </cell>
          <cell r="C127">
            <v>0</v>
          </cell>
          <cell r="D127">
            <v>0</v>
          </cell>
          <cell r="E127">
            <v>0</v>
          </cell>
          <cell r="F127">
            <v>0</v>
          </cell>
          <cell r="G127">
            <v>0</v>
          </cell>
          <cell r="H127">
            <v>0</v>
          </cell>
          <cell r="I127">
            <v>0</v>
          </cell>
          <cell r="J127">
            <v>0</v>
          </cell>
          <cell r="K127">
            <v>0</v>
          </cell>
          <cell r="L127">
            <v>0</v>
          </cell>
          <cell r="M127">
            <v>0</v>
          </cell>
          <cell r="N127">
            <v>0</v>
          </cell>
          <cell r="O127">
            <v>0</v>
          </cell>
        </row>
        <row r="128">
          <cell r="A128">
            <v>7450</v>
          </cell>
          <cell r="B128" t="str">
            <v>7450 - COST OF REMOVAL OF FA</v>
          </cell>
          <cell r="C128">
            <v>0</v>
          </cell>
          <cell r="D128">
            <v>0</v>
          </cell>
          <cell r="E128">
            <v>0</v>
          </cell>
          <cell r="F128">
            <v>0</v>
          </cell>
          <cell r="G128">
            <v>0</v>
          </cell>
          <cell r="H128">
            <v>0</v>
          </cell>
          <cell r="I128">
            <v>0</v>
          </cell>
          <cell r="J128">
            <v>0</v>
          </cell>
          <cell r="K128">
            <v>0</v>
          </cell>
          <cell r="L128">
            <v>0</v>
          </cell>
          <cell r="M128">
            <v>0</v>
          </cell>
          <cell r="N128">
            <v>0</v>
          </cell>
          <cell r="O128">
            <v>0</v>
          </cell>
        </row>
        <row r="129">
          <cell r="A129">
            <v>7460</v>
          </cell>
          <cell r="B129" t="str">
            <v>7460 - REVAL RESERVE RETIRED</v>
          </cell>
          <cell r="C129">
            <v>0</v>
          </cell>
          <cell r="D129">
            <v>0</v>
          </cell>
          <cell r="E129">
            <v>0</v>
          </cell>
          <cell r="F129">
            <v>0</v>
          </cell>
          <cell r="G129">
            <v>0</v>
          </cell>
          <cell r="H129">
            <v>0</v>
          </cell>
          <cell r="I129">
            <v>0</v>
          </cell>
          <cell r="J129">
            <v>0</v>
          </cell>
          <cell r="K129">
            <v>0</v>
          </cell>
          <cell r="L129">
            <v>0</v>
          </cell>
          <cell r="M129">
            <v>0</v>
          </cell>
          <cell r="N129">
            <v>0</v>
          </cell>
          <cell r="O129">
            <v>0</v>
          </cell>
        </row>
        <row r="130">
          <cell r="A130">
            <v>7470</v>
          </cell>
          <cell r="B130" t="str">
            <v>7470 - DEFERRED DEPRECIATION RESERVE</v>
          </cell>
          <cell r="C130">
            <v>0</v>
          </cell>
          <cell r="D130">
            <v>0</v>
          </cell>
          <cell r="E130">
            <v>0</v>
          </cell>
          <cell r="F130">
            <v>0</v>
          </cell>
          <cell r="G130">
            <v>0</v>
          </cell>
          <cell r="H130">
            <v>0</v>
          </cell>
          <cell r="I130">
            <v>0</v>
          </cell>
          <cell r="J130">
            <v>0</v>
          </cell>
          <cell r="K130">
            <v>0</v>
          </cell>
          <cell r="L130">
            <v>0</v>
          </cell>
          <cell r="M130">
            <v>0</v>
          </cell>
          <cell r="N130">
            <v>0</v>
          </cell>
          <cell r="O130">
            <v>0</v>
          </cell>
        </row>
        <row r="131">
          <cell r="A131">
            <v>7471</v>
          </cell>
          <cell r="B131" t="str">
            <v>7471 - DEFERRED DEPREC EXPENSE</v>
          </cell>
          <cell r="C131">
            <v>0</v>
          </cell>
          <cell r="D131">
            <v>0</v>
          </cell>
          <cell r="E131">
            <v>0</v>
          </cell>
          <cell r="F131">
            <v>0</v>
          </cell>
          <cell r="G131">
            <v>0</v>
          </cell>
          <cell r="H131">
            <v>0</v>
          </cell>
          <cell r="I131">
            <v>0</v>
          </cell>
          <cell r="J131">
            <v>0</v>
          </cell>
          <cell r="K131">
            <v>0</v>
          </cell>
          <cell r="L131">
            <v>0</v>
          </cell>
          <cell r="M131">
            <v>0</v>
          </cell>
          <cell r="N131">
            <v>0</v>
          </cell>
          <cell r="O131">
            <v>0</v>
          </cell>
        </row>
        <row r="132">
          <cell r="A132">
            <v>7480</v>
          </cell>
          <cell r="B132" t="str">
            <v>7480 - DEPRECIATION ADJUSTMENT</v>
          </cell>
          <cell r="C132">
            <v>0</v>
          </cell>
          <cell r="D132">
            <v>0</v>
          </cell>
          <cell r="E132">
            <v>0</v>
          </cell>
          <cell r="F132">
            <v>0</v>
          </cell>
          <cell r="G132">
            <v>0</v>
          </cell>
          <cell r="H132">
            <v>0</v>
          </cell>
          <cell r="I132">
            <v>0</v>
          </cell>
          <cell r="J132">
            <v>0</v>
          </cell>
          <cell r="K132">
            <v>0</v>
          </cell>
          <cell r="L132">
            <v>0</v>
          </cell>
          <cell r="M132">
            <v>0</v>
          </cell>
          <cell r="N132">
            <v>0</v>
          </cell>
          <cell r="O132">
            <v>0</v>
          </cell>
        </row>
        <row r="133">
          <cell r="A133">
            <v>7610</v>
          </cell>
          <cell r="B133" t="str">
            <v>7610 - DUES &amp; SUBSCRIPTIONS</v>
          </cell>
          <cell r="C133">
            <v>60</v>
          </cell>
          <cell r="D133">
            <v>60</v>
          </cell>
          <cell r="E133">
            <v>60</v>
          </cell>
          <cell r="F133">
            <v>60</v>
          </cell>
          <cell r="G133">
            <v>60</v>
          </cell>
          <cell r="H133">
            <v>60</v>
          </cell>
          <cell r="I133">
            <v>60</v>
          </cell>
          <cell r="J133">
            <v>60</v>
          </cell>
          <cell r="K133">
            <v>60</v>
          </cell>
          <cell r="L133">
            <v>60</v>
          </cell>
          <cell r="M133">
            <v>60</v>
          </cell>
          <cell r="N133">
            <v>60</v>
          </cell>
          <cell r="O133">
            <v>720</v>
          </cell>
        </row>
        <row r="134">
          <cell r="A134">
            <v>7615</v>
          </cell>
          <cell r="B134" t="str">
            <v>7615 - HOSPITAL VENDOR FEES</v>
          </cell>
          <cell r="C134">
            <v>0</v>
          </cell>
          <cell r="D134">
            <v>0</v>
          </cell>
          <cell r="E134">
            <v>0</v>
          </cell>
          <cell r="F134">
            <v>0</v>
          </cell>
          <cell r="G134">
            <v>0</v>
          </cell>
          <cell r="H134">
            <v>0</v>
          </cell>
          <cell r="I134">
            <v>0</v>
          </cell>
          <cell r="J134">
            <v>0</v>
          </cell>
          <cell r="K134">
            <v>0</v>
          </cell>
          <cell r="L134">
            <v>0</v>
          </cell>
          <cell r="M134">
            <v>0</v>
          </cell>
          <cell r="N134">
            <v>0</v>
          </cell>
          <cell r="O134">
            <v>0</v>
          </cell>
        </row>
        <row r="135">
          <cell r="A135">
            <v>7620</v>
          </cell>
          <cell r="B135" t="str">
            <v>7620 - PERMITS / FILING FEES</v>
          </cell>
          <cell r="C135">
            <v>0</v>
          </cell>
          <cell r="D135">
            <v>0</v>
          </cell>
          <cell r="E135">
            <v>0</v>
          </cell>
          <cell r="F135">
            <v>0</v>
          </cell>
          <cell r="G135">
            <v>0</v>
          </cell>
          <cell r="H135">
            <v>0</v>
          </cell>
          <cell r="I135">
            <v>0</v>
          </cell>
          <cell r="J135">
            <v>0</v>
          </cell>
          <cell r="K135">
            <v>0</v>
          </cell>
          <cell r="L135">
            <v>0</v>
          </cell>
          <cell r="M135">
            <v>0</v>
          </cell>
          <cell r="N135">
            <v>0</v>
          </cell>
          <cell r="O135">
            <v>0</v>
          </cell>
        </row>
        <row r="136">
          <cell r="A136">
            <v>7630</v>
          </cell>
          <cell r="B136" t="str">
            <v>7630 - SALES / USE TAX</v>
          </cell>
          <cell r="C136">
            <v>0</v>
          </cell>
          <cell r="D136">
            <v>0</v>
          </cell>
          <cell r="E136">
            <v>0</v>
          </cell>
          <cell r="F136">
            <v>0</v>
          </cell>
          <cell r="G136">
            <v>0</v>
          </cell>
          <cell r="H136">
            <v>0</v>
          </cell>
          <cell r="I136">
            <v>0</v>
          </cell>
          <cell r="J136">
            <v>0</v>
          </cell>
          <cell r="K136">
            <v>0</v>
          </cell>
          <cell r="L136">
            <v>0</v>
          </cell>
          <cell r="M136">
            <v>0</v>
          </cell>
          <cell r="N136">
            <v>0</v>
          </cell>
          <cell r="O136">
            <v>0</v>
          </cell>
        </row>
        <row r="137">
          <cell r="A137">
            <v>7640</v>
          </cell>
          <cell r="B137" t="str">
            <v>7640 - OTHER TAXES</v>
          </cell>
          <cell r="C137">
            <v>0</v>
          </cell>
          <cell r="D137">
            <v>0</v>
          </cell>
          <cell r="E137">
            <v>0</v>
          </cell>
          <cell r="F137">
            <v>0</v>
          </cell>
          <cell r="G137">
            <v>0</v>
          </cell>
          <cell r="H137">
            <v>0</v>
          </cell>
          <cell r="I137">
            <v>0</v>
          </cell>
          <cell r="J137">
            <v>0</v>
          </cell>
          <cell r="K137">
            <v>0</v>
          </cell>
          <cell r="L137">
            <v>0</v>
          </cell>
          <cell r="M137">
            <v>0</v>
          </cell>
          <cell r="N137">
            <v>0</v>
          </cell>
          <cell r="O137">
            <v>0</v>
          </cell>
        </row>
        <row r="138">
          <cell r="A138">
            <v>7810</v>
          </cell>
          <cell r="B138" t="str">
            <v>7810 - INVESTOR RELATIONS</v>
          </cell>
          <cell r="C138">
            <v>0</v>
          </cell>
          <cell r="D138">
            <v>0</v>
          </cell>
          <cell r="E138">
            <v>0</v>
          </cell>
          <cell r="F138">
            <v>0</v>
          </cell>
          <cell r="G138">
            <v>0</v>
          </cell>
          <cell r="H138">
            <v>0</v>
          </cell>
          <cell r="I138">
            <v>0</v>
          </cell>
          <cell r="J138">
            <v>0</v>
          </cell>
          <cell r="K138">
            <v>0</v>
          </cell>
          <cell r="L138">
            <v>0</v>
          </cell>
          <cell r="M138">
            <v>0</v>
          </cell>
          <cell r="N138">
            <v>0</v>
          </cell>
          <cell r="O138">
            <v>0</v>
          </cell>
        </row>
        <row r="139">
          <cell r="A139">
            <v>7820</v>
          </cell>
          <cell r="B139" t="str">
            <v>7820 - PUBLIC RELATIONS</v>
          </cell>
          <cell r="C139">
            <v>0</v>
          </cell>
          <cell r="D139">
            <v>0</v>
          </cell>
          <cell r="E139">
            <v>0</v>
          </cell>
          <cell r="F139">
            <v>0</v>
          </cell>
          <cell r="G139">
            <v>0</v>
          </cell>
          <cell r="H139">
            <v>0</v>
          </cell>
          <cell r="I139">
            <v>0</v>
          </cell>
          <cell r="J139">
            <v>0</v>
          </cell>
          <cell r="K139">
            <v>0</v>
          </cell>
          <cell r="L139">
            <v>0</v>
          </cell>
          <cell r="M139">
            <v>0</v>
          </cell>
          <cell r="N139">
            <v>0</v>
          </cell>
          <cell r="O139">
            <v>0</v>
          </cell>
        </row>
        <row r="140">
          <cell r="A140">
            <v>7825</v>
          </cell>
          <cell r="B140" t="str">
            <v>7825 - ADVERTISING</v>
          </cell>
          <cell r="C140">
            <v>0</v>
          </cell>
          <cell r="D140">
            <v>0</v>
          </cell>
          <cell r="E140">
            <v>0</v>
          </cell>
          <cell r="F140">
            <v>0</v>
          </cell>
          <cell r="G140">
            <v>0</v>
          </cell>
          <cell r="H140">
            <v>0</v>
          </cell>
          <cell r="I140">
            <v>0</v>
          </cell>
          <cell r="J140">
            <v>0</v>
          </cell>
          <cell r="K140">
            <v>0</v>
          </cell>
          <cell r="L140">
            <v>0</v>
          </cell>
          <cell r="M140">
            <v>0</v>
          </cell>
          <cell r="N140">
            <v>0</v>
          </cell>
          <cell r="O140">
            <v>0</v>
          </cell>
        </row>
        <row r="141">
          <cell r="A141">
            <v>7830</v>
          </cell>
          <cell r="B141" t="str">
            <v>7830 - MARKET RESEARCH</v>
          </cell>
          <cell r="C141">
            <v>0</v>
          </cell>
          <cell r="D141">
            <v>0</v>
          </cell>
          <cell r="E141">
            <v>0</v>
          </cell>
          <cell r="F141">
            <v>0</v>
          </cell>
          <cell r="G141">
            <v>0</v>
          </cell>
          <cell r="H141">
            <v>0</v>
          </cell>
          <cell r="I141">
            <v>0</v>
          </cell>
          <cell r="J141">
            <v>0</v>
          </cell>
          <cell r="K141">
            <v>0</v>
          </cell>
          <cell r="L141">
            <v>0</v>
          </cell>
          <cell r="M141">
            <v>0</v>
          </cell>
          <cell r="N141">
            <v>0</v>
          </cell>
          <cell r="O141">
            <v>0</v>
          </cell>
        </row>
        <row r="142">
          <cell r="A142">
            <v>7840</v>
          </cell>
          <cell r="B142" t="str">
            <v>7840 - PROMOTION - GENERAL</v>
          </cell>
          <cell r="C142">
            <v>0</v>
          </cell>
          <cell r="D142">
            <v>0</v>
          </cell>
          <cell r="E142">
            <v>0</v>
          </cell>
          <cell r="F142">
            <v>0</v>
          </cell>
          <cell r="G142">
            <v>0</v>
          </cell>
          <cell r="H142">
            <v>0</v>
          </cell>
          <cell r="I142">
            <v>0</v>
          </cell>
          <cell r="J142">
            <v>0</v>
          </cell>
          <cell r="K142">
            <v>0</v>
          </cell>
          <cell r="L142">
            <v>0</v>
          </cell>
          <cell r="M142">
            <v>0</v>
          </cell>
          <cell r="N142">
            <v>0</v>
          </cell>
          <cell r="O142">
            <v>0</v>
          </cell>
        </row>
        <row r="143">
          <cell r="A143">
            <v>7841</v>
          </cell>
          <cell r="B143" t="str">
            <v>7841 - PROMOTION/cSSSI</v>
          </cell>
          <cell r="C143">
            <v>0</v>
          </cell>
          <cell r="D143">
            <v>0</v>
          </cell>
          <cell r="E143">
            <v>0</v>
          </cell>
          <cell r="F143">
            <v>0</v>
          </cell>
          <cell r="G143">
            <v>0</v>
          </cell>
          <cell r="H143">
            <v>0</v>
          </cell>
          <cell r="I143">
            <v>0</v>
          </cell>
          <cell r="J143">
            <v>0</v>
          </cell>
          <cell r="K143">
            <v>0</v>
          </cell>
          <cell r="L143">
            <v>0</v>
          </cell>
          <cell r="M143">
            <v>0</v>
          </cell>
          <cell r="N143">
            <v>0</v>
          </cell>
          <cell r="O143">
            <v>0</v>
          </cell>
        </row>
        <row r="144">
          <cell r="A144">
            <v>7842</v>
          </cell>
          <cell r="B144" t="str">
            <v>7842 - PROMOTION - OUTPATIENT</v>
          </cell>
          <cell r="C144">
            <v>0</v>
          </cell>
          <cell r="D144">
            <v>0</v>
          </cell>
          <cell r="E144">
            <v>0</v>
          </cell>
          <cell r="F144">
            <v>0</v>
          </cell>
          <cell r="G144">
            <v>0</v>
          </cell>
          <cell r="H144">
            <v>0</v>
          </cell>
          <cell r="I144">
            <v>0</v>
          </cell>
          <cell r="J144">
            <v>0</v>
          </cell>
          <cell r="K144">
            <v>0</v>
          </cell>
          <cell r="L144">
            <v>0</v>
          </cell>
          <cell r="M144">
            <v>0</v>
          </cell>
          <cell r="N144">
            <v>0</v>
          </cell>
          <cell r="O144">
            <v>0</v>
          </cell>
        </row>
        <row r="145">
          <cell r="A145">
            <v>7850</v>
          </cell>
          <cell r="B145" t="str">
            <v>7850 - MARKET ACCESS FEES &amp; SERVICES</v>
          </cell>
          <cell r="C145">
            <v>0</v>
          </cell>
          <cell r="D145">
            <v>0</v>
          </cell>
          <cell r="E145">
            <v>0</v>
          </cell>
          <cell r="F145">
            <v>0</v>
          </cell>
          <cell r="G145">
            <v>0</v>
          </cell>
          <cell r="H145">
            <v>0</v>
          </cell>
          <cell r="I145">
            <v>0</v>
          </cell>
          <cell r="J145">
            <v>0</v>
          </cell>
          <cell r="K145">
            <v>0</v>
          </cell>
          <cell r="L145">
            <v>0</v>
          </cell>
          <cell r="M145">
            <v>0</v>
          </cell>
          <cell r="N145">
            <v>0</v>
          </cell>
          <cell r="O145">
            <v>0</v>
          </cell>
        </row>
        <row r="146">
          <cell r="A146">
            <v>7855</v>
          </cell>
          <cell r="B146" t="str">
            <v>7855 - SALES TRAINING</v>
          </cell>
          <cell r="C146">
            <v>0</v>
          </cell>
          <cell r="D146">
            <v>0</v>
          </cell>
          <cell r="E146">
            <v>0</v>
          </cell>
          <cell r="F146">
            <v>0</v>
          </cell>
          <cell r="G146">
            <v>0</v>
          </cell>
          <cell r="H146">
            <v>0</v>
          </cell>
          <cell r="I146">
            <v>0</v>
          </cell>
          <cell r="J146">
            <v>0</v>
          </cell>
          <cell r="K146">
            <v>0</v>
          </cell>
          <cell r="L146">
            <v>0</v>
          </cell>
          <cell r="M146">
            <v>0</v>
          </cell>
          <cell r="N146">
            <v>0</v>
          </cell>
          <cell r="O146">
            <v>0</v>
          </cell>
        </row>
        <row r="147">
          <cell r="A147">
            <v>7856</v>
          </cell>
          <cell r="B147" t="str">
            <v>7856 - NATIONAL SALES MEETINGS</v>
          </cell>
          <cell r="C147">
            <v>0</v>
          </cell>
          <cell r="D147">
            <v>0</v>
          </cell>
          <cell r="E147">
            <v>0</v>
          </cell>
          <cell r="F147">
            <v>0</v>
          </cell>
          <cell r="G147">
            <v>0</v>
          </cell>
          <cell r="H147">
            <v>0</v>
          </cell>
          <cell r="I147">
            <v>0</v>
          </cell>
          <cell r="J147">
            <v>0</v>
          </cell>
          <cell r="K147">
            <v>0</v>
          </cell>
          <cell r="L147">
            <v>0</v>
          </cell>
          <cell r="M147">
            <v>0</v>
          </cell>
          <cell r="N147">
            <v>0</v>
          </cell>
          <cell r="O147">
            <v>0</v>
          </cell>
        </row>
        <row r="148">
          <cell r="A148">
            <v>7860</v>
          </cell>
          <cell r="B148" t="str">
            <v>7860 - PUBLICATIONS</v>
          </cell>
          <cell r="C148">
            <v>0</v>
          </cell>
          <cell r="D148">
            <v>0</v>
          </cell>
          <cell r="E148">
            <v>0</v>
          </cell>
          <cell r="F148">
            <v>0</v>
          </cell>
          <cell r="G148">
            <v>0</v>
          </cell>
          <cell r="H148">
            <v>0</v>
          </cell>
          <cell r="I148">
            <v>0</v>
          </cell>
          <cell r="J148">
            <v>0</v>
          </cell>
          <cell r="K148">
            <v>0</v>
          </cell>
          <cell r="L148">
            <v>0</v>
          </cell>
          <cell r="M148">
            <v>0</v>
          </cell>
          <cell r="N148">
            <v>0</v>
          </cell>
          <cell r="O148">
            <v>0</v>
          </cell>
        </row>
        <row r="149">
          <cell r="A149">
            <v>7870</v>
          </cell>
          <cell r="B149" t="str">
            <v>7870 - CONFERENCES/MEETINGS</v>
          </cell>
          <cell r="C149">
            <v>5667</v>
          </cell>
          <cell r="D149">
            <v>5667</v>
          </cell>
          <cell r="E149">
            <v>5667</v>
          </cell>
          <cell r="F149">
            <v>5667</v>
          </cell>
          <cell r="G149">
            <v>5667</v>
          </cell>
          <cell r="H149">
            <v>5667</v>
          </cell>
          <cell r="I149">
            <v>5667</v>
          </cell>
          <cell r="J149">
            <v>5667</v>
          </cell>
          <cell r="K149">
            <v>5667</v>
          </cell>
          <cell r="L149">
            <v>5667</v>
          </cell>
          <cell r="M149">
            <v>5667</v>
          </cell>
          <cell r="N149">
            <v>5667</v>
          </cell>
          <cell r="O149">
            <v>68004</v>
          </cell>
        </row>
        <row r="150">
          <cell r="A150">
            <v>7875</v>
          </cell>
          <cell r="B150" t="str">
            <v>7875 - CATERING</v>
          </cell>
          <cell r="C150">
            <v>0</v>
          </cell>
          <cell r="D150">
            <v>0</v>
          </cell>
          <cell r="E150">
            <v>0</v>
          </cell>
          <cell r="F150">
            <v>0</v>
          </cell>
          <cell r="G150">
            <v>0</v>
          </cell>
          <cell r="H150">
            <v>0</v>
          </cell>
          <cell r="I150">
            <v>0</v>
          </cell>
          <cell r="J150">
            <v>0</v>
          </cell>
          <cell r="K150">
            <v>0</v>
          </cell>
          <cell r="L150">
            <v>0</v>
          </cell>
          <cell r="M150">
            <v>0</v>
          </cell>
          <cell r="N150">
            <v>0</v>
          </cell>
          <cell r="O150">
            <v>0</v>
          </cell>
        </row>
        <row r="151">
          <cell r="A151">
            <v>7880</v>
          </cell>
          <cell r="B151" t="str">
            <v>7880 - PRINTING &amp; FULFILLMENT</v>
          </cell>
          <cell r="C151">
            <v>0</v>
          </cell>
          <cell r="D151">
            <v>0</v>
          </cell>
          <cell r="E151">
            <v>0</v>
          </cell>
          <cell r="F151">
            <v>0</v>
          </cell>
          <cell r="G151">
            <v>0</v>
          </cell>
          <cell r="H151">
            <v>0</v>
          </cell>
          <cell r="I151">
            <v>0</v>
          </cell>
          <cell r="J151">
            <v>0</v>
          </cell>
          <cell r="K151">
            <v>0</v>
          </cell>
          <cell r="L151">
            <v>0</v>
          </cell>
          <cell r="M151">
            <v>0</v>
          </cell>
          <cell r="N151">
            <v>0</v>
          </cell>
          <cell r="O151">
            <v>0</v>
          </cell>
        </row>
        <row r="152">
          <cell r="A152">
            <v>7881</v>
          </cell>
          <cell r="B152" t="str">
            <v>7881 - MRKT MTRLS FULFILLMENT</v>
          </cell>
          <cell r="C152">
            <v>0</v>
          </cell>
          <cell r="D152">
            <v>0</v>
          </cell>
          <cell r="E152">
            <v>0</v>
          </cell>
          <cell r="F152">
            <v>0</v>
          </cell>
          <cell r="G152">
            <v>0</v>
          </cell>
          <cell r="H152">
            <v>0</v>
          </cell>
          <cell r="I152">
            <v>0</v>
          </cell>
          <cell r="J152">
            <v>0</v>
          </cell>
          <cell r="K152">
            <v>0</v>
          </cell>
          <cell r="L152">
            <v>0</v>
          </cell>
          <cell r="M152">
            <v>0</v>
          </cell>
          <cell r="N152">
            <v>0</v>
          </cell>
          <cell r="O152">
            <v>0</v>
          </cell>
        </row>
        <row r="153">
          <cell r="A153">
            <v>7884</v>
          </cell>
          <cell r="B153" t="str">
            <v>7884 - CUSTOMER EDUCATION PROGRAMS</v>
          </cell>
          <cell r="C153">
            <v>27750</v>
          </cell>
          <cell r="D153">
            <v>27750</v>
          </cell>
          <cell r="E153">
            <v>27750</v>
          </cell>
          <cell r="F153">
            <v>27750</v>
          </cell>
          <cell r="G153">
            <v>27750</v>
          </cell>
          <cell r="H153">
            <v>27750</v>
          </cell>
          <cell r="I153">
            <v>27750</v>
          </cell>
          <cell r="J153">
            <v>27750</v>
          </cell>
          <cell r="K153">
            <v>27750</v>
          </cell>
          <cell r="L153">
            <v>27750</v>
          </cell>
          <cell r="M153">
            <v>27750</v>
          </cell>
          <cell r="N153">
            <v>27750</v>
          </cell>
          <cell r="O153">
            <v>333000</v>
          </cell>
        </row>
        <row r="154">
          <cell r="A154">
            <v>7885</v>
          </cell>
          <cell r="B154" t="str">
            <v>7885 - ADVOCATE DEVELOPMENT</v>
          </cell>
          <cell r="C154">
            <v>0</v>
          </cell>
          <cell r="D154">
            <v>0</v>
          </cell>
          <cell r="E154">
            <v>0</v>
          </cell>
          <cell r="F154">
            <v>0</v>
          </cell>
          <cell r="G154">
            <v>0</v>
          </cell>
          <cell r="H154">
            <v>0</v>
          </cell>
          <cell r="I154">
            <v>0</v>
          </cell>
          <cell r="J154">
            <v>0</v>
          </cell>
          <cell r="K154">
            <v>0</v>
          </cell>
          <cell r="L154">
            <v>0</v>
          </cell>
          <cell r="M154">
            <v>0</v>
          </cell>
          <cell r="N154">
            <v>0</v>
          </cell>
          <cell r="O154">
            <v>0</v>
          </cell>
        </row>
        <row r="155">
          <cell r="A155">
            <v>7891</v>
          </cell>
          <cell r="B155" t="str">
            <v>7891 - CME MEDICAL EDUCATION</v>
          </cell>
          <cell r="C155">
            <v>0</v>
          </cell>
          <cell r="D155">
            <v>0</v>
          </cell>
          <cell r="E155">
            <v>0</v>
          </cell>
          <cell r="F155">
            <v>0</v>
          </cell>
          <cell r="G155">
            <v>0</v>
          </cell>
          <cell r="H155">
            <v>0</v>
          </cell>
          <cell r="I155">
            <v>0</v>
          </cell>
          <cell r="J155">
            <v>0</v>
          </cell>
          <cell r="K155">
            <v>0</v>
          </cell>
          <cell r="L155">
            <v>0</v>
          </cell>
          <cell r="M155">
            <v>0</v>
          </cell>
          <cell r="N155">
            <v>0</v>
          </cell>
          <cell r="O155">
            <v>0</v>
          </cell>
        </row>
        <row r="156">
          <cell r="A156">
            <v>7892</v>
          </cell>
          <cell r="B156" t="str">
            <v>7892 - MAB'S MEDICAL EDUCATION</v>
          </cell>
          <cell r="C156">
            <v>0</v>
          </cell>
          <cell r="D156">
            <v>0</v>
          </cell>
          <cell r="E156">
            <v>0</v>
          </cell>
          <cell r="F156">
            <v>0</v>
          </cell>
          <cell r="G156">
            <v>0</v>
          </cell>
          <cell r="H156">
            <v>0</v>
          </cell>
          <cell r="I156">
            <v>0</v>
          </cell>
          <cell r="J156">
            <v>0</v>
          </cell>
          <cell r="K156">
            <v>0</v>
          </cell>
          <cell r="L156">
            <v>0</v>
          </cell>
          <cell r="M156">
            <v>0</v>
          </cell>
          <cell r="N156">
            <v>0</v>
          </cell>
          <cell r="O156">
            <v>0</v>
          </cell>
        </row>
        <row r="157">
          <cell r="A157">
            <v>7893</v>
          </cell>
          <cell r="B157" t="str">
            <v>7893 - PROMOTIONAL MEDICAL EDUCATION (PME)</v>
          </cell>
          <cell r="C157">
            <v>0</v>
          </cell>
          <cell r="D157">
            <v>0</v>
          </cell>
          <cell r="E157">
            <v>0</v>
          </cell>
          <cell r="F157">
            <v>0</v>
          </cell>
          <cell r="G157">
            <v>0</v>
          </cell>
          <cell r="H157">
            <v>0</v>
          </cell>
          <cell r="I157">
            <v>0</v>
          </cell>
          <cell r="J157">
            <v>0</v>
          </cell>
          <cell r="K157">
            <v>0</v>
          </cell>
          <cell r="L157">
            <v>0</v>
          </cell>
          <cell r="M157">
            <v>0</v>
          </cell>
          <cell r="N157">
            <v>0</v>
          </cell>
          <cell r="O157">
            <v>0</v>
          </cell>
        </row>
        <row r="158">
          <cell r="A158">
            <v>7894</v>
          </cell>
          <cell r="B158" t="str">
            <v>7894 - MEDICAL EDUCATION MISC</v>
          </cell>
          <cell r="C158">
            <v>0</v>
          </cell>
          <cell r="D158">
            <v>0</v>
          </cell>
          <cell r="E158">
            <v>0</v>
          </cell>
          <cell r="F158">
            <v>0</v>
          </cell>
          <cell r="G158">
            <v>0</v>
          </cell>
          <cell r="H158">
            <v>0</v>
          </cell>
          <cell r="I158">
            <v>0</v>
          </cell>
          <cell r="J158">
            <v>0</v>
          </cell>
          <cell r="K158">
            <v>0</v>
          </cell>
          <cell r="L158">
            <v>0</v>
          </cell>
          <cell r="M158">
            <v>0</v>
          </cell>
          <cell r="N158">
            <v>0</v>
          </cell>
          <cell r="O158">
            <v>0</v>
          </cell>
        </row>
        <row r="159">
          <cell r="A159">
            <v>7895</v>
          </cell>
          <cell r="B159" t="str">
            <v>7895 - INVESTIGATOR MEETING MEDICAL EDUCATION</v>
          </cell>
          <cell r="C159">
            <v>0</v>
          </cell>
          <cell r="D159">
            <v>0</v>
          </cell>
          <cell r="E159">
            <v>0</v>
          </cell>
          <cell r="F159">
            <v>0</v>
          </cell>
          <cell r="G159">
            <v>0</v>
          </cell>
          <cell r="H159">
            <v>0</v>
          </cell>
          <cell r="I159">
            <v>0</v>
          </cell>
          <cell r="J159">
            <v>0</v>
          </cell>
          <cell r="K159">
            <v>0</v>
          </cell>
          <cell r="L159">
            <v>0</v>
          </cell>
          <cell r="M159">
            <v>0</v>
          </cell>
          <cell r="N159">
            <v>0</v>
          </cell>
          <cell r="O159">
            <v>0</v>
          </cell>
        </row>
        <row r="160">
          <cell r="A160">
            <v>7896</v>
          </cell>
          <cell r="B160" t="str">
            <v>7896 - FELLOWS FOUNDATIONS MEDICAL EDUCATION</v>
          </cell>
          <cell r="C160">
            <v>0</v>
          </cell>
          <cell r="D160">
            <v>15500</v>
          </cell>
          <cell r="E160">
            <v>0</v>
          </cell>
          <cell r="F160">
            <v>0</v>
          </cell>
          <cell r="G160">
            <v>15500</v>
          </cell>
          <cell r="H160">
            <v>0</v>
          </cell>
          <cell r="I160">
            <v>0</v>
          </cell>
          <cell r="J160">
            <v>15500</v>
          </cell>
          <cell r="K160">
            <v>0</v>
          </cell>
          <cell r="L160">
            <v>0</v>
          </cell>
          <cell r="M160">
            <v>15500</v>
          </cell>
          <cell r="N160">
            <v>0</v>
          </cell>
          <cell r="O160">
            <v>62000</v>
          </cell>
        </row>
        <row r="161">
          <cell r="A161">
            <v>7897</v>
          </cell>
          <cell r="B161" t="str">
            <v>7897 - MICROBIOLOGY MEDICAL EDUCATION</v>
          </cell>
          <cell r="C161">
            <v>0</v>
          </cell>
          <cell r="D161">
            <v>0</v>
          </cell>
          <cell r="E161">
            <v>0</v>
          </cell>
          <cell r="F161">
            <v>0</v>
          </cell>
          <cell r="G161">
            <v>0</v>
          </cell>
          <cell r="H161">
            <v>0</v>
          </cell>
          <cell r="I161">
            <v>0</v>
          </cell>
          <cell r="J161">
            <v>0</v>
          </cell>
          <cell r="K161">
            <v>0</v>
          </cell>
          <cell r="L161">
            <v>0</v>
          </cell>
          <cell r="M161">
            <v>0</v>
          </cell>
          <cell r="N161">
            <v>0</v>
          </cell>
          <cell r="O161">
            <v>0</v>
          </cell>
        </row>
        <row r="162">
          <cell r="A162">
            <v>7898</v>
          </cell>
          <cell r="B162" t="str">
            <v>7898 - SPEAKER PROGRAMS</v>
          </cell>
          <cell r="C162">
            <v>0</v>
          </cell>
          <cell r="D162">
            <v>0</v>
          </cell>
          <cell r="E162">
            <v>0</v>
          </cell>
          <cell r="F162">
            <v>0</v>
          </cell>
          <cell r="G162">
            <v>0</v>
          </cell>
          <cell r="H162">
            <v>0</v>
          </cell>
          <cell r="I162">
            <v>0</v>
          </cell>
          <cell r="J162">
            <v>0</v>
          </cell>
          <cell r="K162">
            <v>0</v>
          </cell>
          <cell r="L162">
            <v>0</v>
          </cell>
          <cell r="M162">
            <v>0</v>
          </cell>
          <cell r="N162">
            <v>0</v>
          </cell>
          <cell r="O162">
            <v>0</v>
          </cell>
        </row>
        <row r="163">
          <cell r="A163">
            <v>7899</v>
          </cell>
          <cell r="B163" t="str">
            <v>7899 - PRECEPTORSHIP</v>
          </cell>
          <cell r="C163">
            <v>0</v>
          </cell>
          <cell r="D163">
            <v>0</v>
          </cell>
          <cell r="E163">
            <v>0</v>
          </cell>
          <cell r="F163">
            <v>0</v>
          </cell>
          <cell r="G163">
            <v>0</v>
          </cell>
          <cell r="H163">
            <v>0</v>
          </cell>
          <cell r="I163">
            <v>0</v>
          </cell>
          <cell r="J163">
            <v>0</v>
          </cell>
          <cell r="K163">
            <v>0</v>
          </cell>
          <cell r="L163">
            <v>0</v>
          </cell>
          <cell r="M163">
            <v>0</v>
          </cell>
          <cell r="N163">
            <v>0</v>
          </cell>
          <cell r="O163">
            <v>0</v>
          </cell>
        </row>
        <row r="164">
          <cell r="A164">
            <v>7900</v>
          </cell>
          <cell r="B164" t="str">
            <v>7900 - PROMOTIONAL MEDICAL EDUCATION - MERREM</v>
          </cell>
          <cell r="C164">
            <v>0</v>
          </cell>
          <cell r="D164">
            <v>0</v>
          </cell>
          <cell r="E164">
            <v>0</v>
          </cell>
          <cell r="F164">
            <v>0</v>
          </cell>
          <cell r="G164">
            <v>0</v>
          </cell>
          <cell r="H164">
            <v>0</v>
          </cell>
          <cell r="I164">
            <v>0</v>
          </cell>
          <cell r="J164">
            <v>0</v>
          </cell>
          <cell r="K164">
            <v>0</v>
          </cell>
          <cell r="L164">
            <v>0</v>
          </cell>
          <cell r="M164">
            <v>0</v>
          </cell>
          <cell r="N164">
            <v>0</v>
          </cell>
          <cell r="O164">
            <v>0</v>
          </cell>
        </row>
        <row r="165">
          <cell r="A165">
            <v>7912</v>
          </cell>
          <cell r="B165" t="str">
            <v>7912 - GENERAL GRANTS</v>
          </cell>
          <cell r="C165">
            <v>110433</v>
          </cell>
          <cell r="D165">
            <v>110433</v>
          </cell>
          <cell r="E165">
            <v>110433</v>
          </cell>
          <cell r="F165">
            <v>110433</v>
          </cell>
          <cell r="G165">
            <v>110433</v>
          </cell>
          <cell r="H165">
            <v>110433</v>
          </cell>
          <cell r="I165">
            <v>110433</v>
          </cell>
          <cell r="J165">
            <v>110433</v>
          </cell>
          <cell r="K165">
            <v>110433</v>
          </cell>
          <cell r="L165">
            <v>110433</v>
          </cell>
          <cell r="M165">
            <v>110433</v>
          </cell>
          <cell r="N165">
            <v>110433</v>
          </cell>
          <cell r="O165">
            <v>1325196</v>
          </cell>
        </row>
        <row r="166">
          <cell r="A166">
            <v>7914</v>
          </cell>
          <cell r="B166" t="str">
            <v>7914 - RESEARCH GRANTS</v>
          </cell>
          <cell r="C166">
            <v>219250</v>
          </cell>
          <cell r="D166">
            <v>219250</v>
          </cell>
          <cell r="E166">
            <v>219250</v>
          </cell>
          <cell r="F166">
            <v>219250</v>
          </cell>
          <cell r="G166">
            <v>219250</v>
          </cell>
          <cell r="H166">
            <v>219250</v>
          </cell>
          <cell r="I166">
            <v>219250</v>
          </cell>
          <cell r="J166">
            <v>219250</v>
          </cell>
          <cell r="K166">
            <v>219250</v>
          </cell>
          <cell r="L166">
            <v>219250</v>
          </cell>
          <cell r="M166">
            <v>219250</v>
          </cell>
          <cell r="N166">
            <v>219250</v>
          </cell>
          <cell r="O166">
            <v>2631000</v>
          </cell>
        </row>
        <row r="167">
          <cell r="A167">
            <v>7916</v>
          </cell>
          <cell r="B167" t="str">
            <v>7916 - PREMIUMS/GRANTS/MAPS</v>
          </cell>
          <cell r="C167">
            <v>0</v>
          </cell>
          <cell r="D167">
            <v>0</v>
          </cell>
          <cell r="E167">
            <v>0</v>
          </cell>
          <cell r="F167">
            <v>0</v>
          </cell>
          <cell r="G167">
            <v>0</v>
          </cell>
          <cell r="H167">
            <v>0</v>
          </cell>
          <cell r="I167">
            <v>0</v>
          </cell>
          <cell r="J167">
            <v>0</v>
          </cell>
          <cell r="K167">
            <v>0</v>
          </cell>
          <cell r="L167">
            <v>0</v>
          </cell>
          <cell r="M167">
            <v>0</v>
          </cell>
          <cell r="N167">
            <v>0</v>
          </cell>
          <cell r="O167">
            <v>0</v>
          </cell>
        </row>
        <row r="168">
          <cell r="A168">
            <v>7918</v>
          </cell>
          <cell r="B168" t="str">
            <v>7918 - REGIONAL MTGS GRANTS</v>
          </cell>
          <cell r="C168">
            <v>0</v>
          </cell>
          <cell r="D168">
            <v>0</v>
          </cell>
          <cell r="E168">
            <v>0</v>
          </cell>
          <cell r="F168">
            <v>0</v>
          </cell>
          <cell r="G168">
            <v>0</v>
          </cell>
          <cell r="H168">
            <v>0</v>
          </cell>
          <cell r="I168">
            <v>0</v>
          </cell>
          <cell r="J168">
            <v>0</v>
          </cell>
          <cell r="K168">
            <v>0</v>
          </cell>
          <cell r="L168">
            <v>0</v>
          </cell>
          <cell r="M168">
            <v>0</v>
          </cell>
          <cell r="N168">
            <v>0</v>
          </cell>
          <cell r="O168">
            <v>0</v>
          </cell>
        </row>
        <row r="169">
          <cell r="A169">
            <v>7922</v>
          </cell>
          <cell r="B169" t="str">
            <v>7922 - GENERAL EXHIBITS</v>
          </cell>
          <cell r="C169">
            <v>0</v>
          </cell>
          <cell r="D169">
            <v>0</v>
          </cell>
          <cell r="E169">
            <v>0</v>
          </cell>
          <cell r="F169">
            <v>0</v>
          </cell>
          <cell r="G169">
            <v>0</v>
          </cell>
          <cell r="H169">
            <v>0</v>
          </cell>
          <cell r="I169">
            <v>0</v>
          </cell>
          <cell r="J169">
            <v>0</v>
          </cell>
          <cell r="K169">
            <v>0</v>
          </cell>
          <cell r="L169">
            <v>0</v>
          </cell>
          <cell r="M169">
            <v>0</v>
          </cell>
          <cell r="N169">
            <v>0</v>
          </cell>
          <cell r="O169">
            <v>0</v>
          </cell>
        </row>
        <row r="170">
          <cell r="A170">
            <v>7924</v>
          </cell>
          <cell r="B170" t="str">
            <v>7924 - SPACE EXHIBITS</v>
          </cell>
          <cell r="C170">
            <v>0</v>
          </cell>
          <cell r="D170">
            <v>0</v>
          </cell>
          <cell r="E170">
            <v>0</v>
          </cell>
          <cell r="F170">
            <v>0</v>
          </cell>
          <cell r="G170">
            <v>0</v>
          </cell>
          <cell r="H170">
            <v>0</v>
          </cell>
          <cell r="I170">
            <v>0</v>
          </cell>
          <cell r="J170">
            <v>0</v>
          </cell>
          <cell r="K170">
            <v>0</v>
          </cell>
          <cell r="L170">
            <v>0</v>
          </cell>
          <cell r="M170">
            <v>0</v>
          </cell>
          <cell r="N170">
            <v>0</v>
          </cell>
          <cell r="O170">
            <v>0</v>
          </cell>
        </row>
        <row r="171">
          <cell r="A171">
            <v>7926</v>
          </cell>
          <cell r="B171" t="str">
            <v>7926 - DRAYAGE EXHIBITS</v>
          </cell>
          <cell r="C171">
            <v>0</v>
          </cell>
          <cell r="D171">
            <v>0</v>
          </cell>
          <cell r="E171">
            <v>0</v>
          </cell>
          <cell r="F171">
            <v>0</v>
          </cell>
          <cell r="G171">
            <v>0</v>
          </cell>
          <cell r="H171">
            <v>0</v>
          </cell>
          <cell r="I171">
            <v>0</v>
          </cell>
          <cell r="J171">
            <v>0</v>
          </cell>
          <cell r="K171">
            <v>0</v>
          </cell>
          <cell r="L171">
            <v>0</v>
          </cell>
          <cell r="M171">
            <v>0</v>
          </cell>
          <cell r="N171">
            <v>0</v>
          </cell>
          <cell r="O171">
            <v>0</v>
          </cell>
        </row>
        <row r="172">
          <cell r="A172">
            <v>8010</v>
          </cell>
          <cell r="B172" t="str">
            <v>8010 - COLLABORATIONS</v>
          </cell>
          <cell r="C172">
            <v>0</v>
          </cell>
          <cell r="D172">
            <v>0</v>
          </cell>
          <cell r="E172">
            <v>0</v>
          </cell>
          <cell r="F172">
            <v>0</v>
          </cell>
          <cell r="G172">
            <v>0</v>
          </cell>
          <cell r="H172">
            <v>0</v>
          </cell>
          <cell r="I172">
            <v>0</v>
          </cell>
          <cell r="J172">
            <v>0</v>
          </cell>
          <cell r="K172">
            <v>0</v>
          </cell>
          <cell r="L172">
            <v>0</v>
          </cell>
          <cell r="M172">
            <v>0</v>
          </cell>
          <cell r="N172">
            <v>0</v>
          </cell>
          <cell r="O172">
            <v>0</v>
          </cell>
        </row>
        <row r="173">
          <cell r="A173">
            <v>8020</v>
          </cell>
          <cell r="B173" t="str">
            <v>8020 - LICENSE FEES</v>
          </cell>
          <cell r="C173">
            <v>0</v>
          </cell>
          <cell r="D173">
            <v>0</v>
          </cell>
          <cell r="E173">
            <v>0</v>
          </cell>
          <cell r="F173">
            <v>0</v>
          </cell>
          <cell r="G173">
            <v>0</v>
          </cell>
          <cell r="H173">
            <v>0</v>
          </cell>
          <cell r="I173">
            <v>0</v>
          </cell>
          <cell r="J173">
            <v>0</v>
          </cell>
          <cell r="K173">
            <v>0</v>
          </cell>
          <cell r="L173">
            <v>0</v>
          </cell>
          <cell r="M173">
            <v>0</v>
          </cell>
          <cell r="N173">
            <v>0</v>
          </cell>
          <cell r="O173">
            <v>0</v>
          </cell>
        </row>
        <row r="174">
          <cell r="A174">
            <v>8030</v>
          </cell>
          <cell r="B174" t="str">
            <v>8030 - ROYALTY EXPENSE</v>
          </cell>
          <cell r="C174">
            <v>0</v>
          </cell>
          <cell r="D174">
            <v>0</v>
          </cell>
          <cell r="E174">
            <v>0</v>
          </cell>
          <cell r="F174">
            <v>0</v>
          </cell>
          <cell r="G174">
            <v>0</v>
          </cell>
          <cell r="H174">
            <v>0</v>
          </cell>
          <cell r="I174">
            <v>0</v>
          </cell>
          <cell r="J174">
            <v>0</v>
          </cell>
          <cell r="K174">
            <v>0</v>
          </cell>
          <cell r="L174">
            <v>0</v>
          </cell>
          <cell r="M174">
            <v>0</v>
          </cell>
          <cell r="N174">
            <v>0</v>
          </cell>
          <cell r="O174">
            <v>0</v>
          </cell>
        </row>
        <row r="175">
          <cell r="A175">
            <v>8035</v>
          </cell>
          <cell r="B175" t="str">
            <v>8035 - LILY AMORTIZATION</v>
          </cell>
          <cell r="C175">
            <v>0</v>
          </cell>
          <cell r="D175">
            <v>0</v>
          </cell>
          <cell r="E175">
            <v>0</v>
          </cell>
          <cell r="F175">
            <v>0</v>
          </cell>
          <cell r="G175">
            <v>0</v>
          </cell>
          <cell r="H175">
            <v>0</v>
          </cell>
          <cell r="I175">
            <v>0</v>
          </cell>
          <cell r="J175">
            <v>0</v>
          </cell>
          <cell r="K175">
            <v>0</v>
          </cell>
          <cell r="L175">
            <v>0</v>
          </cell>
          <cell r="M175">
            <v>0</v>
          </cell>
          <cell r="N175">
            <v>0</v>
          </cell>
          <cell r="O175">
            <v>0</v>
          </cell>
        </row>
        <row r="176">
          <cell r="A176">
            <v>8040</v>
          </cell>
          <cell r="B176" t="str">
            <v>8040 - MILESTONE EXPENSE</v>
          </cell>
          <cell r="C176">
            <v>0</v>
          </cell>
          <cell r="D176">
            <v>0</v>
          </cell>
          <cell r="E176">
            <v>0</v>
          </cell>
          <cell r="F176">
            <v>0</v>
          </cell>
          <cell r="G176">
            <v>0</v>
          </cell>
          <cell r="H176">
            <v>0</v>
          </cell>
          <cell r="I176">
            <v>0</v>
          </cell>
          <cell r="J176">
            <v>0</v>
          </cell>
          <cell r="K176">
            <v>0</v>
          </cell>
          <cell r="L176">
            <v>0</v>
          </cell>
          <cell r="M176">
            <v>0</v>
          </cell>
          <cell r="N176">
            <v>0</v>
          </cell>
          <cell r="O176">
            <v>0</v>
          </cell>
        </row>
        <row r="177">
          <cell r="A177">
            <v>8050</v>
          </cell>
          <cell r="B177" t="str">
            <v>8050 - I/C SALES &amp; MKTG EXPENSE</v>
          </cell>
          <cell r="C177">
            <v>0</v>
          </cell>
          <cell r="D177">
            <v>0</v>
          </cell>
          <cell r="E177">
            <v>0</v>
          </cell>
          <cell r="F177">
            <v>0</v>
          </cell>
          <cell r="G177">
            <v>0</v>
          </cell>
          <cell r="H177">
            <v>0</v>
          </cell>
          <cell r="I177">
            <v>0</v>
          </cell>
          <cell r="J177">
            <v>0</v>
          </cell>
          <cell r="K177">
            <v>0</v>
          </cell>
          <cell r="L177">
            <v>0</v>
          </cell>
          <cell r="M177">
            <v>0</v>
          </cell>
          <cell r="N177">
            <v>0</v>
          </cell>
          <cell r="O177">
            <v>0</v>
          </cell>
        </row>
        <row r="178">
          <cell r="A178">
            <v>8210</v>
          </cell>
          <cell r="B178" t="str">
            <v>8210 - RENT</v>
          </cell>
          <cell r="C178">
            <v>0</v>
          </cell>
          <cell r="D178">
            <v>0</v>
          </cell>
          <cell r="E178">
            <v>0</v>
          </cell>
          <cell r="F178">
            <v>0</v>
          </cell>
          <cell r="G178">
            <v>0</v>
          </cell>
          <cell r="H178">
            <v>0</v>
          </cell>
          <cell r="I178">
            <v>0</v>
          </cell>
          <cell r="J178">
            <v>0</v>
          </cell>
          <cell r="K178">
            <v>0</v>
          </cell>
          <cell r="L178">
            <v>0</v>
          </cell>
          <cell r="M178">
            <v>0</v>
          </cell>
          <cell r="N178">
            <v>0</v>
          </cell>
          <cell r="O178">
            <v>0</v>
          </cell>
        </row>
        <row r="179">
          <cell r="A179">
            <v>8211</v>
          </cell>
          <cell r="B179" t="str">
            <v>8211 - REAL ESTATE TAX</v>
          </cell>
          <cell r="C179">
            <v>0</v>
          </cell>
          <cell r="D179">
            <v>0</v>
          </cell>
          <cell r="E179">
            <v>0</v>
          </cell>
          <cell r="F179">
            <v>0</v>
          </cell>
          <cell r="G179">
            <v>0</v>
          </cell>
          <cell r="H179">
            <v>0</v>
          </cell>
          <cell r="I179">
            <v>0</v>
          </cell>
          <cell r="J179">
            <v>0</v>
          </cell>
          <cell r="K179">
            <v>0</v>
          </cell>
          <cell r="L179">
            <v>0</v>
          </cell>
          <cell r="M179">
            <v>0</v>
          </cell>
          <cell r="N179">
            <v>0</v>
          </cell>
          <cell r="O179">
            <v>0</v>
          </cell>
        </row>
        <row r="180">
          <cell r="A180">
            <v>8212</v>
          </cell>
          <cell r="B180" t="str">
            <v>8212 - BUILDING REPAIRS &amp; MAINTENANCE</v>
          </cell>
          <cell r="C180">
            <v>0</v>
          </cell>
          <cell r="D180">
            <v>0</v>
          </cell>
          <cell r="E180">
            <v>0</v>
          </cell>
          <cell r="F180">
            <v>0</v>
          </cell>
          <cell r="G180">
            <v>0</v>
          </cell>
          <cell r="H180">
            <v>0</v>
          </cell>
          <cell r="I180">
            <v>0</v>
          </cell>
          <cell r="J180">
            <v>0</v>
          </cell>
          <cell r="K180">
            <v>0</v>
          </cell>
          <cell r="L180">
            <v>0</v>
          </cell>
          <cell r="M180">
            <v>0</v>
          </cell>
          <cell r="N180">
            <v>0</v>
          </cell>
          <cell r="O180">
            <v>0</v>
          </cell>
        </row>
        <row r="181">
          <cell r="A181">
            <v>8213</v>
          </cell>
          <cell r="B181" t="str">
            <v>8213 - CLEANING</v>
          </cell>
          <cell r="C181">
            <v>0</v>
          </cell>
          <cell r="D181">
            <v>0</v>
          </cell>
          <cell r="E181">
            <v>0</v>
          </cell>
          <cell r="F181">
            <v>0</v>
          </cell>
          <cell r="G181">
            <v>0</v>
          </cell>
          <cell r="H181">
            <v>0</v>
          </cell>
          <cell r="I181">
            <v>0</v>
          </cell>
          <cell r="J181">
            <v>0</v>
          </cell>
          <cell r="K181">
            <v>0</v>
          </cell>
          <cell r="L181">
            <v>0</v>
          </cell>
          <cell r="M181">
            <v>0</v>
          </cell>
          <cell r="N181">
            <v>0</v>
          </cell>
          <cell r="O181">
            <v>0</v>
          </cell>
        </row>
        <row r="182">
          <cell r="A182">
            <v>8214</v>
          </cell>
          <cell r="B182" t="str">
            <v>8214 - SECURITY</v>
          </cell>
          <cell r="C182">
            <v>0</v>
          </cell>
          <cell r="D182">
            <v>0</v>
          </cell>
          <cell r="E182">
            <v>0</v>
          </cell>
          <cell r="F182">
            <v>0</v>
          </cell>
          <cell r="G182">
            <v>0</v>
          </cell>
          <cell r="H182">
            <v>0</v>
          </cell>
          <cell r="I182">
            <v>0</v>
          </cell>
          <cell r="J182">
            <v>0</v>
          </cell>
          <cell r="K182">
            <v>0</v>
          </cell>
          <cell r="L182">
            <v>0</v>
          </cell>
          <cell r="M182">
            <v>0</v>
          </cell>
          <cell r="N182">
            <v>0</v>
          </cell>
          <cell r="O182">
            <v>0</v>
          </cell>
        </row>
        <row r="183">
          <cell r="A183">
            <v>8215</v>
          </cell>
          <cell r="B183" t="str">
            <v>8215 - SUBLEASES</v>
          </cell>
          <cell r="C183">
            <v>0</v>
          </cell>
          <cell r="D183">
            <v>0</v>
          </cell>
          <cell r="E183">
            <v>0</v>
          </cell>
          <cell r="F183">
            <v>0</v>
          </cell>
          <cell r="G183">
            <v>0</v>
          </cell>
          <cell r="H183">
            <v>0</v>
          </cell>
          <cell r="I183">
            <v>0</v>
          </cell>
          <cell r="J183">
            <v>0</v>
          </cell>
          <cell r="K183">
            <v>0</v>
          </cell>
          <cell r="L183">
            <v>0</v>
          </cell>
          <cell r="M183">
            <v>0</v>
          </cell>
          <cell r="N183">
            <v>0</v>
          </cell>
          <cell r="O183">
            <v>0</v>
          </cell>
        </row>
        <row r="184">
          <cell r="A184">
            <v>8216</v>
          </cell>
          <cell r="B184" t="str">
            <v>8216 - PERSONAL PROPERTY TAX</v>
          </cell>
          <cell r="C184">
            <v>0</v>
          </cell>
          <cell r="D184">
            <v>0</v>
          </cell>
          <cell r="E184">
            <v>0</v>
          </cell>
          <cell r="F184">
            <v>0</v>
          </cell>
          <cell r="G184">
            <v>0</v>
          </cell>
          <cell r="H184">
            <v>0</v>
          </cell>
          <cell r="I184">
            <v>0</v>
          </cell>
          <cell r="J184">
            <v>0</v>
          </cell>
          <cell r="K184">
            <v>0</v>
          </cell>
          <cell r="L184">
            <v>0</v>
          </cell>
          <cell r="M184">
            <v>0</v>
          </cell>
          <cell r="N184">
            <v>0</v>
          </cell>
          <cell r="O184">
            <v>0</v>
          </cell>
        </row>
        <row r="185">
          <cell r="A185">
            <v>8220</v>
          </cell>
          <cell r="B185" t="str">
            <v>8220 - UTILITIES - GAS/OIL</v>
          </cell>
          <cell r="C185">
            <v>0</v>
          </cell>
          <cell r="D185">
            <v>0</v>
          </cell>
          <cell r="E185">
            <v>0</v>
          </cell>
          <cell r="F185">
            <v>0</v>
          </cell>
          <cell r="G185">
            <v>0</v>
          </cell>
          <cell r="H185">
            <v>0</v>
          </cell>
          <cell r="I185">
            <v>0</v>
          </cell>
          <cell r="J185">
            <v>0</v>
          </cell>
          <cell r="K185">
            <v>0</v>
          </cell>
          <cell r="L185">
            <v>0</v>
          </cell>
          <cell r="M185">
            <v>0</v>
          </cell>
          <cell r="N185">
            <v>0</v>
          </cell>
          <cell r="O185">
            <v>0</v>
          </cell>
        </row>
        <row r="186">
          <cell r="A186">
            <v>8221</v>
          </cell>
          <cell r="B186" t="str">
            <v>8221 - UTILITIES - ELECTRIC</v>
          </cell>
          <cell r="C186">
            <v>0</v>
          </cell>
          <cell r="D186">
            <v>0</v>
          </cell>
          <cell r="E186">
            <v>0</v>
          </cell>
          <cell r="F186">
            <v>0</v>
          </cell>
          <cell r="G186">
            <v>0</v>
          </cell>
          <cell r="H186">
            <v>0</v>
          </cell>
          <cell r="I186">
            <v>0</v>
          </cell>
          <cell r="J186">
            <v>0</v>
          </cell>
          <cell r="K186">
            <v>0</v>
          </cell>
          <cell r="L186">
            <v>0</v>
          </cell>
          <cell r="M186">
            <v>0</v>
          </cell>
          <cell r="N186">
            <v>0</v>
          </cell>
          <cell r="O186">
            <v>0</v>
          </cell>
        </row>
        <row r="187">
          <cell r="A187">
            <v>8222</v>
          </cell>
          <cell r="B187" t="str">
            <v>8222 - UTILITIES - WATER/SEWER</v>
          </cell>
          <cell r="C187">
            <v>0</v>
          </cell>
          <cell r="D187">
            <v>0</v>
          </cell>
          <cell r="E187">
            <v>0</v>
          </cell>
          <cell r="F187">
            <v>0</v>
          </cell>
          <cell r="G187">
            <v>0</v>
          </cell>
          <cell r="H187">
            <v>0</v>
          </cell>
          <cell r="I187">
            <v>0</v>
          </cell>
          <cell r="J187">
            <v>0</v>
          </cell>
          <cell r="K187">
            <v>0</v>
          </cell>
          <cell r="L187">
            <v>0</v>
          </cell>
          <cell r="M187">
            <v>0</v>
          </cell>
          <cell r="N187">
            <v>0</v>
          </cell>
          <cell r="O187">
            <v>0</v>
          </cell>
        </row>
        <row r="188">
          <cell r="A188">
            <v>8225</v>
          </cell>
          <cell r="B188" t="str">
            <v>8225 - CAM CHARGES</v>
          </cell>
          <cell r="C188">
            <v>0</v>
          </cell>
          <cell r="D188">
            <v>0</v>
          </cell>
          <cell r="E188">
            <v>0</v>
          </cell>
          <cell r="F188">
            <v>0</v>
          </cell>
          <cell r="G188">
            <v>0</v>
          </cell>
          <cell r="H188">
            <v>0</v>
          </cell>
          <cell r="I188">
            <v>0</v>
          </cell>
          <cell r="J188">
            <v>0</v>
          </cell>
          <cell r="K188">
            <v>0</v>
          </cell>
          <cell r="L188">
            <v>0</v>
          </cell>
          <cell r="M188">
            <v>0</v>
          </cell>
          <cell r="N188">
            <v>0</v>
          </cell>
          <cell r="O188">
            <v>0</v>
          </cell>
        </row>
        <row r="189">
          <cell r="A189">
            <v>8230</v>
          </cell>
          <cell r="B189" t="str">
            <v>8230 - OFFICE SUPPLIES</v>
          </cell>
          <cell r="C189">
            <v>0</v>
          </cell>
          <cell r="D189">
            <v>0</v>
          </cell>
          <cell r="E189">
            <v>0</v>
          </cell>
          <cell r="F189">
            <v>0</v>
          </cell>
          <cell r="G189">
            <v>0</v>
          </cell>
          <cell r="H189">
            <v>0</v>
          </cell>
          <cell r="I189">
            <v>0</v>
          </cell>
          <cell r="J189">
            <v>0</v>
          </cell>
          <cell r="K189">
            <v>0</v>
          </cell>
          <cell r="L189">
            <v>0</v>
          </cell>
          <cell r="M189">
            <v>0</v>
          </cell>
          <cell r="N189">
            <v>0</v>
          </cell>
          <cell r="O189">
            <v>0</v>
          </cell>
        </row>
        <row r="190">
          <cell r="A190">
            <v>8235</v>
          </cell>
          <cell r="B190" t="str">
            <v>8235 - OFFICE RELOCATION</v>
          </cell>
          <cell r="C190">
            <v>0</v>
          </cell>
          <cell r="D190">
            <v>0</v>
          </cell>
          <cell r="E190">
            <v>0</v>
          </cell>
          <cell r="F190">
            <v>0</v>
          </cell>
          <cell r="G190">
            <v>0</v>
          </cell>
          <cell r="H190">
            <v>0</v>
          </cell>
          <cell r="I190">
            <v>0</v>
          </cell>
          <cell r="J190">
            <v>0</v>
          </cell>
          <cell r="K190">
            <v>0</v>
          </cell>
          <cell r="L190">
            <v>0</v>
          </cell>
          <cell r="M190">
            <v>0</v>
          </cell>
          <cell r="N190">
            <v>0</v>
          </cell>
          <cell r="O190">
            <v>0</v>
          </cell>
        </row>
        <row r="191">
          <cell r="A191">
            <v>8240</v>
          </cell>
          <cell r="B191" t="str">
            <v>8240 - POSTAGE</v>
          </cell>
          <cell r="C191">
            <v>0</v>
          </cell>
          <cell r="D191">
            <v>0</v>
          </cell>
          <cell r="E191">
            <v>0</v>
          </cell>
          <cell r="F191">
            <v>0</v>
          </cell>
          <cell r="G191">
            <v>0</v>
          </cell>
          <cell r="H191">
            <v>0</v>
          </cell>
          <cell r="I191">
            <v>0</v>
          </cell>
          <cell r="J191">
            <v>0</v>
          </cell>
          <cell r="K191">
            <v>0</v>
          </cell>
          <cell r="L191">
            <v>0</v>
          </cell>
          <cell r="M191">
            <v>0</v>
          </cell>
          <cell r="N191">
            <v>0</v>
          </cell>
          <cell r="O191">
            <v>0</v>
          </cell>
        </row>
        <row r="192">
          <cell r="A192">
            <v>8250</v>
          </cell>
          <cell r="B192" t="str">
            <v>8250 - CORPORATE DELIVERY</v>
          </cell>
          <cell r="C192">
            <v>325</v>
          </cell>
          <cell r="D192">
            <v>325</v>
          </cell>
          <cell r="E192">
            <v>325</v>
          </cell>
          <cell r="F192">
            <v>325</v>
          </cell>
          <cell r="G192">
            <v>325</v>
          </cell>
          <cell r="H192">
            <v>325</v>
          </cell>
          <cell r="I192">
            <v>325</v>
          </cell>
          <cell r="J192">
            <v>325</v>
          </cell>
          <cell r="K192">
            <v>325</v>
          </cell>
          <cell r="L192">
            <v>325</v>
          </cell>
          <cell r="M192">
            <v>325</v>
          </cell>
          <cell r="N192">
            <v>325</v>
          </cell>
          <cell r="O192">
            <v>3900</v>
          </cell>
        </row>
        <row r="193">
          <cell r="A193">
            <v>8255</v>
          </cell>
          <cell r="B193" t="str">
            <v>8255 - FACILITY SUPPLIES</v>
          </cell>
          <cell r="C193">
            <v>0</v>
          </cell>
          <cell r="D193">
            <v>0</v>
          </cell>
          <cell r="E193">
            <v>0</v>
          </cell>
          <cell r="F193">
            <v>0</v>
          </cell>
          <cell r="G193">
            <v>0</v>
          </cell>
          <cell r="H193">
            <v>0</v>
          </cell>
          <cell r="I193">
            <v>0</v>
          </cell>
          <cell r="J193">
            <v>0</v>
          </cell>
          <cell r="K193">
            <v>0</v>
          </cell>
          <cell r="L193">
            <v>0</v>
          </cell>
          <cell r="M193">
            <v>0</v>
          </cell>
          <cell r="N193">
            <v>0</v>
          </cell>
          <cell r="O193">
            <v>0</v>
          </cell>
        </row>
        <row r="194">
          <cell r="A194">
            <v>8260</v>
          </cell>
          <cell r="B194" t="str">
            <v>8260 - OFFICE EXPENSES</v>
          </cell>
          <cell r="C194">
            <v>20</v>
          </cell>
          <cell r="D194">
            <v>20</v>
          </cell>
          <cell r="E194">
            <v>20</v>
          </cell>
          <cell r="F194">
            <v>20</v>
          </cell>
          <cell r="G194">
            <v>20</v>
          </cell>
          <cell r="H194">
            <v>20</v>
          </cell>
          <cell r="I194">
            <v>20</v>
          </cell>
          <cell r="J194">
            <v>20</v>
          </cell>
          <cell r="K194">
            <v>20</v>
          </cell>
          <cell r="L194">
            <v>20</v>
          </cell>
          <cell r="M194">
            <v>20</v>
          </cell>
          <cell r="N194">
            <v>20</v>
          </cell>
          <cell r="O194">
            <v>240</v>
          </cell>
        </row>
        <row r="195">
          <cell r="A195">
            <v>8270</v>
          </cell>
          <cell r="B195" t="str">
            <v>8270 - EQUIPMENT RENTAL</v>
          </cell>
          <cell r="C195">
            <v>0</v>
          </cell>
          <cell r="D195">
            <v>0</v>
          </cell>
          <cell r="E195">
            <v>0</v>
          </cell>
          <cell r="F195">
            <v>0</v>
          </cell>
          <cell r="G195">
            <v>0</v>
          </cell>
          <cell r="H195">
            <v>0</v>
          </cell>
          <cell r="I195">
            <v>0</v>
          </cell>
          <cell r="J195">
            <v>0</v>
          </cell>
          <cell r="K195">
            <v>0</v>
          </cell>
          <cell r="L195">
            <v>0</v>
          </cell>
          <cell r="M195">
            <v>0</v>
          </cell>
          <cell r="N195">
            <v>0</v>
          </cell>
          <cell r="O195">
            <v>0</v>
          </cell>
        </row>
        <row r="196">
          <cell r="A196">
            <v>8280</v>
          </cell>
          <cell r="B196" t="str">
            <v>8280 - NON-CAPITALIZED EQUIPMENT/FURNITURE</v>
          </cell>
          <cell r="C196">
            <v>0</v>
          </cell>
          <cell r="D196">
            <v>0</v>
          </cell>
          <cell r="E196">
            <v>0</v>
          </cell>
          <cell r="F196">
            <v>0</v>
          </cell>
          <cell r="G196">
            <v>0</v>
          </cell>
          <cell r="H196">
            <v>0</v>
          </cell>
          <cell r="I196">
            <v>0</v>
          </cell>
          <cell r="J196">
            <v>0</v>
          </cell>
          <cell r="K196">
            <v>0</v>
          </cell>
          <cell r="L196">
            <v>0</v>
          </cell>
          <cell r="M196">
            <v>0</v>
          </cell>
          <cell r="N196">
            <v>0</v>
          </cell>
          <cell r="O196">
            <v>0</v>
          </cell>
        </row>
        <row r="197">
          <cell r="A197">
            <v>8310</v>
          </cell>
          <cell r="B197" t="str">
            <v>8310 - CLINICAL STUDIES</v>
          </cell>
          <cell r="C197">
            <v>0</v>
          </cell>
          <cell r="D197">
            <v>0</v>
          </cell>
          <cell r="E197">
            <v>0</v>
          </cell>
          <cell r="F197">
            <v>0</v>
          </cell>
          <cell r="G197">
            <v>0</v>
          </cell>
          <cell r="H197">
            <v>0</v>
          </cell>
          <cell r="I197">
            <v>0</v>
          </cell>
          <cell r="J197">
            <v>0</v>
          </cell>
          <cell r="K197">
            <v>0</v>
          </cell>
          <cell r="L197">
            <v>0</v>
          </cell>
          <cell r="M197">
            <v>0</v>
          </cell>
          <cell r="N197">
            <v>0</v>
          </cell>
          <cell r="O197">
            <v>0</v>
          </cell>
        </row>
        <row r="198">
          <cell r="A198">
            <v>8351</v>
          </cell>
          <cell r="B198" t="str">
            <v>8351 - NON-CLINICAL STUDIES</v>
          </cell>
          <cell r="C198">
            <v>0</v>
          </cell>
          <cell r="D198">
            <v>0</v>
          </cell>
          <cell r="E198">
            <v>0</v>
          </cell>
          <cell r="F198">
            <v>0</v>
          </cell>
          <cell r="G198">
            <v>0</v>
          </cell>
          <cell r="H198">
            <v>0</v>
          </cell>
          <cell r="I198">
            <v>0</v>
          </cell>
          <cell r="J198">
            <v>0</v>
          </cell>
          <cell r="K198">
            <v>0</v>
          </cell>
          <cell r="L198">
            <v>0</v>
          </cell>
          <cell r="M198">
            <v>0</v>
          </cell>
          <cell r="N198">
            <v>0</v>
          </cell>
          <cell r="O198">
            <v>0</v>
          </cell>
        </row>
        <row r="199">
          <cell r="A199">
            <v>8410</v>
          </cell>
          <cell r="B199" t="str">
            <v>8410 - DRUG SUBSTANCE - DAPTO</v>
          </cell>
          <cell r="C199">
            <v>0</v>
          </cell>
          <cell r="D199">
            <v>0</v>
          </cell>
          <cell r="E199">
            <v>0</v>
          </cell>
          <cell r="F199">
            <v>0</v>
          </cell>
          <cell r="G199">
            <v>0</v>
          </cell>
          <cell r="H199">
            <v>0</v>
          </cell>
          <cell r="I199">
            <v>0</v>
          </cell>
          <cell r="J199">
            <v>0</v>
          </cell>
          <cell r="K199">
            <v>0</v>
          </cell>
          <cell r="L199">
            <v>0</v>
          </cell>
          <cell r="M199">
            <v>0</v>
          </cell>
          <cell r="N199">
            <v>0</v>
          </cell>
          <cell r="O199">
            <v>0</v>
          </cell>
        </row>
        <row r="200">
          <cell r="A200">
            <v>8411</v>
          </cell>
          <cell r="B200" t="str">
            <v>8411 - DRUG SUBSTANCE - CAB 175</v>
          </cell>
          <cell r="C200">
            <v>0</v>
          </cell>
          <cell r="D200">
            <v>0</v>
          </cell>
          <cell r="E200">
            <v>0</v>
          </cell>
          <cell r="F200">
            <v>0</v>
          </cell>
          <cell r="G200">
            <v>0</v>
          </cell>
          <cell r="H200">
            <v>0</v>
          </cell>
          <cell r="I200">
            <v>0</v>
          </cell>
          <cell r="J200">
            <v>0</v>
          </cell>
          <cell r="K200">
            <v>0</v>
          </cell>
          <cell r="L200">
            <v>0</v>
          </cell>
          <cell r="M200">
            <v>0</v>
          </cell>
          <cell r="N200">
            <v>0</v>
          </cell>
          <cell r="O200">
            <v>0</v>
          </cell>
        </row>
        <row r="201">
          <cell r="A201">
            <v>8420</v>
          </cell>
          <cell r="B201" t="str">
            <v>8420 - FILL FINISH</v>
          </cell>
          <cell r="C201">
            <v>0</v>
          </cell>
          <cell r="D201">
            <v>0</v>
          </cell>
          <cell r="E201">
            <v>0</v>
          </cell>
          <cell r="F201">
            <v>0</v>
          </cell>
          <cell r="G201">
            <v>0</v>
          </cell>
          <cell r="H201">
            <v>0</v>
          </cell>
          <cell r="I201">
            <v>0</v>
          </cell>
          <cell r="J201">
            <v>0</v>
          </cell>
          <cell r="K201">
            <v>0</v>
          </cell>
          <cell r="L201">
            <v>0</v>
          </cell>
          <cell r="M201">
            <v>0</v>
          </cell>
          <cell r="N201">
            <v>0</v>
          </cell>
          <cell r="O201">
            <v>0</v>
          </cell>
        </row>
        <row r="202">
          <cell r="A202">
            <v>8430</v>
          </cell>
          <cell r="B202" t="str">
            <v>8430 - FINISHED DRUG</v>
          </cell>
          <cell r="C202">
            <v>0</v>
          </cell>
          <cell r="D202">
            <v>0</v>
          </cell>
          <cell r="E202">
            <v>0</v>
          </cell>
          <cell r="F202">
            <v>0</v>
          </cell>
          <cell r="G202">
            <v>0</v>
          </cell>
          <cell r="H202">
            <v>0</v>
          </cell>
          <cell r="I202">
            <v>0</v>
          </cell>
          <cell r="J202">
            <v>0</v>
          </cell>
          <cell r="K202">
            <v>0</v>
          </cell>
          <cell r="L202">
            <v>0</v>
          </cell>
          <cell r="M202">
            <v>0</v>
          </cell>
          <cell r="N202">
            <v>0</v>
          </cell>
          <cell r="O202">
            <v>0</v>
          </cell>
        </row>
        <row r="203">
          <cell r="A203">
            <v>8440</v>
          </cell>
          <cell r="B203" t="str">
            <v>8440 - FREIGHT - DRUG</v>
          </cell>
          <cell r="C203">
            <v>0</v>
          </cell>
          <cell r="D203">
            <v>0</v>
          </cell>
          <cell r="E203">
            <v>0</v>
          </cell>
          <cell r="F203">
            <v>0</v>
          </cell>
          <cell r="G203">
            <v>0</v>
          </cell>
          <cell r="H203">
            <v>0</v>
          </cell>
          <cell r="I203">
            <v>0</v>
          </cell>
          <cell r="J203">
            <v>0</v>
          </cell>
          <cell r="K203">
            <v>0</v>
          </cell>
          <cell r="L203">
            <v>0</v>
          </cell>
          <cell r="M203">
            <v>0</v>
          </cell>
          <cell r="N203">
            <v>0</v>
          </cell>
          <cell r="O203">
            <v>0</v>
          </cell>
        </row>
        <row r="204">
          <cell r="A204">
            <v>8510</v>
          </cell>
          <cell r="B204" t="str">
            <v>8510 - DSM MFG PROCESS DEVELOPMENT</v>
          </cell>
          <cell r="C204">
            <v>0</v>
          </cell>
          <cell r="D204">
            <v>0</v>
          </cell>
          <cell r="E204">
            <v>0</v>
          </cell>
          <cell r="F204">
            <v>0</v>
          </cell>
          <cell r="G204">
            <v>0</v>
          </cell>
          <cell r="H204">
            <v>0</v>
          </cell>
          <cell r="I204">
            <v>0</v>
          </cell>
          <cell r="J204">
            <v>0</v>
          </cell>
          <cell r="K204">
            <v>0</v>
          </cell>
          <cell r="L204">
            <v>0</v>
          </cell>
          <cell r="M204">
            <v>0</v>
          </cell>
          <cell r="N204">
            <v>0</v>
          </cell>
          <cell r="O204">
            <v>0</v>
          </cell>
        </row>
        <row r="205">
          <cell r="A205">
            <v>8520</v>
          </cell>
          <cell r="B205" t="str">
            <v>8520 - ABBOTT MFG PROCESS DEVELOPMENT</v>
          </cell>
          <cell r="C205">
            <v>0</v>
          </cell>
          <cell r="D205">
            <v>0</v>
          </cell>
          <cell r="E205">
            <v>0</v>
          </cell>
          <cell r="F205">
            <v>0</v>
          </cell>
          <cell r="G205">
            <v>0</v>
          </cell>
          <cell r="H205">
            <v>0</v>
          </cell>
          <cell r="I205">
            <v>0</v>
          </cell>
          <cell r="J205">
            <v>0</v>
          </cell>
          <cell r="K205">
            <v>0</v>
          </cell>
          <cell r="L205">
            <v>0</v>
          </cell>
          <cell r="M205">
            <v>0</v>
          </cell>
          <cell r="N205">
            <v>0</v>
          </cell>
          <cell r="O205">
            <v>0</v>
          </cell>
        </row>
        <row r="206">
          <cell r="A206">
            <v>8525</v>
          </cell>
          <cell r="B206" t="str">
            <v>8525 - SECOND FILL LINE PROCESS DEVELOPMENT</v>
          </cell>
          <cell r="C206">
            <v>0</v>
          </cell>
          <cell r="D206">
            <v>0</v>
          </cell>
          <cell r="E206">
            <v>0</v>
          </cell>
          <cell r="F206">
            <v>0</v>
          </cell>
          <cell r="G206">
            <v>0</v>
          </cell>
          <cell r="H206">
            <v>0</v>
          </cell>
          <cell r="I206">
            <v>0</v>
          </cell>
          <cell r="J206">
            <v>0</v>
          </cell>
          <cell r="K206">
            <v>0</v>
          </cell>
          <cell r="L206">
            <v>0</v>
          </cell>
          <cell r="M206">
            <v>0</v>
          </cell>
          <cell r="N206">
            <v>0</v>
          </cell>
          <cell r="O206">
            <v>0</v>
          </cell>
        </row>
        <row r="207">
          <cell r="A207">
            <v>8527</v>
          </cell>
          <cell r="B207" t="str">
            <v>8527 - 350MG DEVELOPMENT EFFORT</v>
          </cell>
          <cell r="C207">
            <v>0</v>
          </cell>
          <cell r="D207">
            <v>0</v>
          </cell>
          <cell r="E207">
            <v>0</v>
          </cell>
          <cell r="F207">
            <v>0</v>
          </cell>
          <cell r="G207">
            <v>0</v>
          </cell>
          <cell r="H207">
            <v>0</v>
          </cell>
          <cell r="I207">
            <v>0</v>
          </cell>
          <cell r="J207">
            <v>0</v>
          </cell>
          <cell r="K207">
            <v>0</v>
          </cell>
          <cell r="L207">
            <v>0</v>
          </cell>
          <cell r="M207">
            <v>0</v>
          </cell>
          <cell r="N207">
            <v>0</v>
          </cell>
          <cell r="O207">
            <v>0</v>
          </cell>
        </row>
        <row r="208">
          <cell r="A208">
            <v>8528</v>
          </cell>
          <cell r="B208" t="str">
            <v>8528 - 250MG DEVELOPMENT EFFORT</v>
          </cell>
          <cell r="C208">
            <v>0</v>
          </cell>
          <cell r="D208">
            <v>0</v>
          </cell>
          <cell r="E208">
            <v>0</v>
          </cell>
          <cell r="F208">
            <v>0</v>
          </cell>
          <cell r="G208">
            <v>0</v>
          </cell>
          <cell r="H208">
            <v>0</v>
          </cell>
          <cell r="I208">
            <v>0</v>
          </cell>
          <cell r="J208">
            <v>0</v>
          </cell>
          <cell r="K208">
            <v>0</v>
          </cell>
          <cell r="L208">
            <v>0</v>
          </cell>
          <cell r="M208">
            <v>0</v>
          </cell>
          <cell r="N208">
            <v>0</v>
          </cell>
          <cell r="O208">
            <v>0</v>
          </cell>
        </row>
        <row r="209">
          <cell r="A209">
            <v>8530</v>
          </cell>
          <cell r="B209" t="str">
            <v>8530 - ACS MFG PROCESS DEVELOPMENT</v>
          </cell>
          <cell r="C209">
            <v>0</v>
          </cell>
          <cell r="D209">
            <v>0</v>
          </cell>
          <cell r="E209">
            <v>0</v>
          </cell>
          <cell r="F209">
            <v>0</v>
          </cell>
          <cell r="G209">
            <v>0</v>
          </cell>
          <cell r="H209">
            <v>0</v>
          </cell>
          <cell r="I209">
            <v>0</v>
          </cell>
          <cell r="J209">
            <v>0</v>
          </cell>
          <cell r="K209">
            <v>0</v>
          </cell>
          <cell r="L209">
            <v>0</v>
          </cell>
          <cell r="M209">
            <v>0</v>
          </cell>
          <cell r="N209">
            <v>0</v>
          </cell>
          <cell r="O209">
            <v>0</v>
          </cell>
        </row>
        <row r="210">
          <cell r="A210">
            <v>8540</v>
          </cell>
          <cell r="B210" t="str">
            <v>8540 - SANDOZ MFG PROCESS DEVELOPMENT</v>
          </cell>
          <cell r="C210">
            <v>0</v>
          </cell>
          <cell r="D210">
            <v>0</v>
          </cell>
          <cell r="E210">
            <v>0</v>
          </cell>
          <cell r="F210">
            <v>0</v>
          </cell>
          <cell r="G210">
            <v>0</v>
          </cell>
          <cell r="H210">
            <v>0</v>
          </cell>
          <cell r="I210">
            <v>0</v>
          </cell>
          <cell r="J210">
            <v>0</v>
          </cell>
          <cell r="K210">
            <v>0</v>
          </cell>
          <cell r="L210">
            <v>0</v>
          </cell>
          <cell r="M210">
            <v>0</v>
          </cell>
          <cell r="N210">
            <v>0</v>
          </cell>
          <cell r="O210">
            <v>0</v>
          </cell>
        </row>
        <row r="211">
          <cell r="A211">
            <v>8541</v>
          </cell>
          <cell r="B211" t="str">
            <v>8541 - CHEMISTRY PROCESS DEVELOPMENT</v>
          </cell>
          <cell r="C211">
            <v>0</v>
          </cell>
          <cell r="D211">
            <v>0</v>
          </cell>
          <cell r="E211">
            <v>0</v>
          </cell>
          <cell r="F211">
            <v>0</v>
          </cell>
          <cell r="G211">
            <v>0</v>
          </cell>
          <cell r="H211">
            <v>0</v>
          </cell>
          <cell r="I211">
            <v>0</v>
          </cell>
          <cell r="J211">
            <v>0</v>
          </cell>
          <cell r="K211">
            <v>0</v>
          </cell>
          <cell r="L211">
            <v>0</v>
          </cell>
          <cell r="M211">
            <v>0</v>
          </cell>
          <cell r="N211">
            <v>0</v>
          </cell>
          <cell r="O211">
            <v>0</v>
          </cell>
        </row>
        <row r="212">
          <cell r="A212">
            <v>8542</v>
          </cell>
          <cell r="B212" t="str">
            <v>8542 - HEPEX-B MFG PROCESS DEVELOPMENT</v>
          </cell>
          <cell r="C212">
            <v>0</v>
          </cell>
          <cell r="D212">
            <v>0</v>
          </cell>
          <cell r="E212">
            <v>0</v>
          </cell>
          <cell r="F212">
            <v>0</v>
          </cell>
          <cell r="G212">
            <v>0</v>
          </cell>
          <cell r="H212">
            <v>0</v>
          </cell>
          <cell r="I212">
            <v>0</v>
          </cell>
          <cell r="J212">
            <v>0</v>
          </cell>
          <cell r="K212">
            <v>0</v>
          </cell>
          <cell r="L212">
            <v>0</v>
          </cell>
          <cell r="M212">
            <v>0</v>
          </cell>
          <cell r="N212">
            <v>0</v>
          </cell>
          <cell r="O212">
            <v>0</v>
          </cell>
        </row>
        <row r="213">
          <cell r="A213">
            <v>8543</v>
          </cell>
          <cell r="B213" t="str">
            <v>8543 - LIPO II/A5 PROCESS DEVELOPMENT</v>
          </cell>
          <cell r="C213">
            <v>0</v>
          </cell>
          <cell r="D213">
            <v>0</v>
          </cell>
          <cell r="E213">
            <v>0</v>
          </cell>
          <cell r="F213">
            <v>0</v>
          </cell>
          <cell r="G213">
            <v>0</v>
          </cell>
          <cell r="H213">
            <v>0</v>
          </cell>
          <cell r="I213">
            <v>0</v>
          </cell>
          <cell r="J213">
            <v>0</v>
          </cell>
          <cell r="K213">
            <v>0</v>
          </cell>
          <cell r="L213">
            <v>0</v>
          </cell>
          <cell r="M213">
            <v>0</v>
          </cell>
          <cell r="N213">
            <v>0</v>
          </cell>
          <cell r="O213">
            <v>0</v>
          </cell>
        </row>
        <row r="214">
          <cell r="A214">
            <v>8551</v>
          </cell>
          <cell r="B214" t="str">
            <v>8551 - LAB SERVICES</v>
          </cell>
          <cell r="C214">
            <v>0</v>
          </cell>
          <cell r="D214">
            <v>0</v>
          </cell>
          <cell r="E214">
            <v>0</v>
          </cell>
          <cell r="F214">
            <v>0</v>
          </cell>
          <cell r="G214">
            <v>0</v>
          </cell>
          <cell r="H214">
            <v>0</v>
          </cell>
          <cell r="I214">
            <v>0</v>
          </cell>
          <cell r="J214">
            <v>0</v>
          </cell>
          <cell r="K214">
            <v>0</v>
          </cell>
          <cell r="L214">
            <v>0</v>
          </cell>
          <cell r="M214">
            <v>0</v>
          </cell>
          <cell r="N214">
            <v>0</v>
          </cell>
          <cell r="O214">
            <v>0</v>
          </cell>
        </row>
        <row r="215">
          <cell r="A215">
            <v>8610</v>
          </cell>
          <cell r="B215" t="str">
            <v>8610 - LAB SUPPLIES</v>
          </cell>
          <cell r="C215">
            <v>0</v>
          </cell>
          <cell r="D215">
            <v>0</v>
          </cell>
          <cell r="E215">
            <v>0</v>
          </cell>
          <cell r="F215">
            <v>0</v>
          </cell>
          <cell r="G215">
            <v>0</v>
          </cell>
          <cell r="H215">
            <v>0</v>
          </cell>
          <cell r="I215">
            <v>0</v>
          </cell>
          <cell r="J215">
            <v>0</v>
          </cell>
          <cell r="K215">
            <v>0</v>
          </cell>
          <cell r="L215">
            <v>0</v>
          </cell>
          <cell r="M215">
            <v>0</v>
          </cell>
          <cell r="N215">
            <v>0</v>
          </cell>
          <cell r="O215">
            <v>0</v>
          </cell>
        </row>
        <row r="216">
          <cell r="A216">
            <v>8612</v>
          </cell>
          <cell r="B216" t="str">
            <v>8612 - STOCKROOM SUPPLIES</v>
          </cell>
          <cell r="C216">
            <v>0</v>
          </cell>
          <cell r="D216">
            <v>0</v>
          </cell>
          <cell r="E216">
            <v>0</v>
          </cell>
          <cell r="F216">
            <v>0</v>
          </cell>
          <cell r="G216">
            <v>0</v>
          </cell>
          <cell r="H216">
            <v>0</v>
          </cell>
          <cell r="I216">
            <v>0</v>
          </cell>
          <cell r="J216">
            <v>0</v>
          </cell>
          <cell r="K216">
            <v>0</v>
          </cell>
          <cell r="L216">
            <v>0</v>
          </cell>
          <cell r="M216">
            <v>0</v>
          </cell>
          <cell r="N216">
            <v>0</v>
          </cell>
          <cell r="O216">
            <v>0</v>
          </cell>
        </row>
        <row r="217">
          <cell r="A217">
            <v>8620</v>
          </cell>
          <cell r="B217" t="str">
            <v>8620 - DISPOSABLES</v>
          </cell>
          <cell r="C217">
            <v>0</v>
          </cell>
          <cell r="D217">
            <v>0</v>
          </cell>
          <cell r="E217">
            <v>0</v>
          </cell>
          <cell r="F217">
            <v>0</v>
          </cell>
          <cell r="G217">
            <v>0</v>
          </cell>
          <cell r="H217">
            <v>0</v>
          </cell>
          <cell r="I217">
            <v>0</v>
          </cell>
          <cell r="J217">
            <v>0</v>
          </cell>
          <cell r="K217">
            <v>0</v>
          </cell>
          <cell r="L217">
            <v>0</v>
          </cell>
          <cell r="M217">
            <v>0</v>
          </cell>
          <cell r="N217">
            <v>0</v>
          </cell>
          <cell r="O217">
            <v>0</v>
          </cell>
        </row>
        <row r="218">
          <cell r="A218">
            <v>8630</v>
          </cell>
          <cell r="B218" t="str">
            <v>8630 - LAB EQUIPMENT MAINTENANCE</v>
          </cell>
          <cell r="C218">
            <v>0</v>
          </cell>
          <cell r="D218">
            <v>0</v>
          </cell>
          <cell r="E218">
            <v>0</v>
          </cell>
          <cell r="F218">
            <v>0</v>
          </cell>
          <cell r="G218">
            <v>0</v>
          </cell>
          <cell r="H218">
            <v>0</v>
          </cell>
          <cell r="I218">
            <v>0</v>
          </cell>
          <cell r="J218">
            <v>0</v>
          </cell>
          <cell r="K218">
            <v>0</v>
          </cell>
          <cell r="L218">
            <v>0</v>
          </cell>
          <cell r="M218">
            <v>0</v>
          </cell>
          <cell r="N218">
            <v>0</v>
          </cell>
          <cell r="O218">
            <v>0</v>
          </cell>
        </row>
        <row r="219">
          <cell r="A219">
            <v>8640</v>
          </cell>
          <cell r="B219" t="str">
            <v>8640 - LAB EQUIPMENT RENTAL</v>
          </cell>
          <cell r="C219">
            <v>0</v>
          </cell>
          <cell r="D219">
            <v>0</v>
          </cell>
          <cell r="E219">
            <v>0</v>
          </cell>
          <cell r="F219">
            <v>0</v>
          </cell>
          <cell r="G219">
            <v>0</v>
          </cell>
          <cell r="H219">
            <v>0</v>
          </cell>
          <cell r="I219">
            <v>0</v>
          </cell>
          <cell r="J219">
            <v>0</v>
          </cell>
          <cell r="K219">
            <v>0</v>
          </cell>
          <cell r="L219">
            <v>0</v>
          </cell>
          <cell r="M219">
            <v>0</v>
          </cell>
          <cell r="N219">
            <v>0</v>
          </cell>
          <cell r="O219">
            <v>0</v>
          </cell>
        </row>
        <row r="220">
          <cell r="A220">
            <v>8650</v>
          </cell>
          <cell r="B220" t="str">
            <v>8650 - LIBRARY</v>
          </cell>
          <cell r="C220">
            <v>0</v>
          </cell>
          <cell r="D220">
            <v>0</v>
          </cell>
          <cell r="E220">
            <v>0</v>
          </cell>
          <cell r="F220">
            <v>0</v>
          </cell>
          <cell r="G220">
            <v>0</v>
          </cell>
          <cell r="H220">
            <v>0</v>
          </cell>
          <cell r="I220">
            <v>0</v>
          </cell>
          <cell r="J220">
            <v>0</v>
          </cell>
          <cell r="K220">
            <v>0</v>
          </cell>
          <cell r="L220">
            <v>0</v>
          </cell>
          <cell r="M220">
            <v>0</v>
          </cell>
          <cell r="N220">
            <v>0</v>
          </cell>
          <cell r="O220">
            <v>0</v>
          </cell>
        </row>
        <row r="221">
          <cell r="A221">
            <v>8699</v>
          </cell>
          <cell r="B221" t="str">
            <v>8699 - INTERCOMPANY TRANSFER PRICING EXP</v>
          </cell>
          <cell r="C221">
            <v>0</v>
          </cell>
          <cell r="D221">
            <v>0</v>
          </cell>
          <cell r="E221">
            <v>0</v>
          </cell>
          <cell r="F221">
            <v>0</v>
          </cell>
          <cell r="G221">
            <v>0</v>
          </cell>
          <cell r="H221">
            <v>0</v>
          </cell>
          <cell r="I221">
            <v>0</v>
          </cell>
          <cell r="J221">
            <v>0</v>
          </cell>
          <cell r="K221">
            <v>0</v>
          </cell>
          <cell r="L221">
            <v>0</v>
          </cell>
          <cell r="M221">
            <v>0</v>
          </cell>
          <cell r="N221">
            <v>0</v>
          </cell>
          <cell r="O221">
            <v>0</v>
          </cell>
        </row>
        <row r="222">
          <cell r="A222">
            <v>8720</v>
          </cell>
          <cell r="B222" t="str">
            <v>8720 - PROPERTY INSURANCE</v>
          </cell>
          <cell r="C222">
            <v>0</v>
          </cell>
          <cell r="D222">
            <v>0</v>
          </cell>
          <cell r="E222">
            <v>0</v>
          </cell>
          <cell r="F222">
            <v>0</v>
          </cell>
          <cell r="G222">
            <v>0</v>
          </cell>
          <cell r="H222">
            <v>0</v>
          </cell>
          <cell r="I222">
            <v>0</v>
          </cell>
          <cell r="J222">
            <v>0</v>
          </cell>
          <cell r="K222">
            <v>0</v>
          </cell>
          <cell r="L222">
            <v>0</v>
          </cell>
          <cell r="M222">
            <v>0</v>
          </cell>
          <cell r="N222">
            <v>0</v>
          </cell>
          <cell r="O222">
            <v>0</v>
          </cell>
        </row>
        <row r="223">
          <cell r="A223">
            <v>8730</v>
          </cell>
          <cell r="B223" t="str">
            <v>8730 - PRODUCT LIABILITY</v>
          </cell>
          <cell r="C223">
            <v>0</v>
          </cell>
          <cell r="D223">
            <v>0</v>
          </cell>
          <cell r="E223">
            <v>0</v>
          </cell>
          <cell r="F223">
            <v>0</v>
          </cell>
          <cell r="G223">
            <v>0</v>
          </cell>
          <cell r="H223">
            <v>0</v>
          </cell>
          <cell r="I223">
            <v>0</v>
          </cell>
          <cell r="J223">
            <v>0</v>
          </cell>
          <cell r="K223">
            <v>0</v>
          </cell>
          <cell r="L223">
            <v>0</v>
          </cell>
          <cell r="M223">
            <v>0</v>
          </cell>
          <cell r="N223">
            <v>0</v>
          </cell>
          <cell r="O223">
            <v>0</v>
          </cell>
        </row>
        <row r="224">
          <cell r="A224">
            <v>8740</v>
          </cell>
          <cell r="B224" t="str">
            <v>8740 - GENERAL LIABILITY</v>
          </cell>
          <cell r="C224">
            <v>0</v>
          </cell>
          <cell r="D224">
            <v>0</v>
          </cell>
          <cell r="E224">
            <v>0</v>
          </cell>
          <cell r="F224">
            <v>0</v>
          </cell>
          <cell r="G224">
            <v>0</v>
          </cell>
          <cell r="H224">
            <v>0</v>
          </cell>
          <cell r="I224">
            <v>0</v>
          </cell>
          <cell r="J224">
            <v>0</v>
          </cell>
          <cell r="K224">
            <v>0</v>
          </cell>
          <cell r="L224">
            <v>0</v>
          </cell>
          <cell r="M224">
            <v>0</v>
          </cell>
          <cell r="N224">
            <v>0</v>
          </cell>
          <cell r="O224">
            <v>0</v>
          </cell>
        </row>
        <row r="225">
          <cell r="A225">
            <v>8750</v>
          </cell>
          <cell r="B225" t="str">
            <v>8750 - D&amp;O</v>
          </cell>
          <cell r="C225">
            <v>0</v>
          </cell>
          <cell r="D225">
            <v>0</v>
          </cell>
          <cell r="E225">
            <v>0</v>
          </cell>
          <cell r="F225">
            <v>0</v>
          </cell>
          <cell r="G225">
            <v>0</v>
          </cell>
          <cell r="H225">
            <v>0</v>
          </cell>
          <cell r="I225">
            <v>0</v>
          </cell>
          <cell r="J225">
            <v>0</v>
          </cell>
          <cell r="K225">
            <v>0</v>
          </cell>
          <cell r="L225">
            <v>0</v>
          </cell>
          <cell r="M225">
            <v>0</v>
          </cell>
          <cell r="N225">
            <v>0</v>
          </cell>
          <cell r="O225">
            <v>0</v>
          </cell>
        </row>
        <row r="226">
          <cell r="A226">
            <v>8770</v>
          </cell>
          <cell r="B226" t="str">
            <v>8770 - LEGAL INSURANCE</v>
          </cell>
          <cell r="C226">
            <v>0</v>
          </cell>
          <cell r="D226">
            <v>0</v>
          </cell>
          <cell r="E226">
            <v>0</v>
          </cell>
          <cell r="F226">
            <v>0</v>
          </cell>
          <cell r="G226">
            <v>0</v>
          </cell>
          <cell r="H226">
            <v>0</v>
          </cell>
          <cell r="I226">
            <v>0</v>
          </cell>
          <cell r="J226">
            <v>0</v>
          </cell>
          <cell r="K226">
            <v>0</v>
          </cell>
          <cell r="L226">
            <v>0</v>
          </cell>
          <cell r="M226">
            <v>0</v>
          </cell>
          <cell r="N226">
            <v>0</v>
          </cell>
          <cell r="O226">
            <v>0</v>
          </cell>
        </row>
        <row r="227">
          <cell r="A227">
            <v>8902</v>
          </cell>
          <cell r="B227" t="str">
            <v>8902 - FACILITIES ALLOCATION IN</v>
          </cell>
          <cell r="C227">
            <v>6827</v>
          </cell>
          <cell r="D227">
            <v>6827</v>
          </cell>
          <cell r="E227">
            <v>6827</v>
          </cell>
          <cell r="F227">
            <v>6752</v>
          </cell>
          <cell r="G227">
            <v>6752</v>
          </cell>
          <cell r="H227">
            <v>6752</v>
          </cell>
          <cell r="I227">
            <v>6752</v>
          </cell>
          <cell r="J227">
            <v>6752</v>
          </cell>
          <cell r="K227">
            <v>6752</v>
          </cell>
          <cell r="L227">
            <v>6752</v>
          </cell>
          <cell r="M227">
            <v>6752</v>
          </cell>
          <cell r="N227">
            <v>6827</v>
          </cell>
          <cell r="O227">
            <v>81323</v>
          </cell>
        </row>
        <row r="228">
          <cell r="A228">
            <v>8903</v>
          </cell>
          <cell r="B228" t="str">
            <v>8903 - IT ALLOCATION IN</v>
          </cell>
          <cell r="C228">
            <v>4593</v>
          </cell>
          <cell r="D228">
            <v>4175</v>
          </cell>
          <cell r="E228">
            <v>4172</v>
          </cell>
          <cell r="F228">
            <v>4099</v>
          </cell>
          <cell r="G228">
            <v>4544</v>
          </cell>
          <cell r="H228">
            <v>4106</v>
          </cell>
          <cell r="I228">
            <v>4048</v>
          </cell>
          <cell r="J228">
            <v>4215</v>
          </cell>
          <cell r="K228">
            <v>4155</v>
          </cell>
          <cell r="L228">
            <v>3912</v>
          </cell>
          <cell r="M228">
            <v>3910</v>
          </cell>
          <cell r="N228">
            <v>3913</v>
          </cell>
          <cell r="O228">
            <v>49842</v>
          </cell>
        </row>
        <row r="229">
          <cell r="A229">
            <v>8904</v>
          </cell>
          <cell r="B229" t="str">
            <v>8904 - VACATION ALLOCATION</v>
          </cell>
          <cell r="C229">
            <v>0</v>
          </cell>
          <cell r="D229">
            <v>0</v>
          </cell>
          <cell r="E229">
            <v>0</v>
          </cell>
          <cell r="F229">
            <v>0</v>
          </cell>
          <cell r="G229">
            <v>0</v>
          </cell>
          <cell r="H229">
            <v>0</v>
          </cell>
          <cell r="I229">
            <v>0</v>
          </cell>
          <cell r="J229">
            <v>0</v>
          </cell>
          <cell r="K229">
            <v>0</v>
          </cell>
          <cell r="L229">
            <v>0</v>
          </cell>
          <cell r="M229">
            <v>0</v>
          </cell>
          <cell r="N229">
            <v>0</v>
          </cell>
          <cell r="O229">
            <v>0</v>
          </cell>
        </row>
        <row r="230">
          <cell r="A230">
            <v>8905</v>
          </cell>
          <cell r="B230" t="str">
            <v>8905 - CORPORATE ALLOCATION</v>
          </cell>
          <cell r="C230">
            <v>3503</v>
          </cell>
          <cell r="D230">
            <v>2135</v>
          </cell>
          <cell r="E230">
            <v>2135</v>
          </cell>
          <cell r="F230">
            <v>2135</v>
          </cell>
          <cell r="G230">
            <v>2150</v>
          </cell>
          <cell r="H230">
            <v>2150</v>
          </cell>
          <cell r="I230">
            <v>2189</v>
          </cell>
          <cell r="J230">
            <v>2189</v>
          </cell>
          <cell r="K230">
            <v>2189</v>
          </cell>
          <cell r="L230">
            <v>2135</v>
          </cell>
          <cell r="M230">
            <v>2135</v>
          </cell>
          <cell r="N230">
            <v>2135</v>
          </cell>
          <cell r="O230">
            <v>27180</v>
          </cell>
        </row>
        <row r="231">
          <cell r="A231">
            <v>8906</v>
          </cell>
          <cell r="B231" t="str">
            <v>8906 - QA/QC ALLOCATION</v>
          </cell>
          <cell r="C231">
            <v>0</v>
          </cell>
          <cell r="D231">
            <v>0</v>
          </cell>
          <cell r="E231">
            <v>0</v>
          </cell>
          <cell r="F231">
            <v>0</v>
          </cell>
          <cell r="G231">
            <v>0</v>
          </cell>
          <cell r="H231">
            <v>0</v>
          </cell>
          <cell r="I231">
            <v>0</v>
          </cell>
          <cell r="J231">
            <v>0</v>
          </cell>
          <cell r="K231">
            <v>0</v>
          </cell>
          <cell r="L231">
            <v>0</v>
          </cell>
          <cell r="M231">
            <v>0</v>
          </cell>
          <cell r="N231">
            <v>0</v>
          </cell>
          <cell r="O231">
            <v>0</v>
          </cell>
        </row>
        <row r="232">
          <cell r="A232">
            <v>8907</v>
          </cell>
          <cell r="B232" t="str">
            <v>8907 - MANUFACTURING ALLOCATION</v>
          </cell>
          <cell r="C232">
            <v>0</v>
          </cell>
          <cell r="D232">
            <v>0</v>
          </cell>
          <cell r="E232">
            <v>0</v>
          </cell>
          <cell r="F232">
            <v>0</v>
          </cell>
          <cell r="G232">
            <v>0</v>
          </cell>
          <cell r="H232">
            <v>0</v>
          </cell>
          <cell r="I232">
            <v>0</v>
          </cell>
          <cell r="J232">
            <v>0</v>
          </cell>
          <cell r="K232">
            <v>0</v>
          </cell>
          <cell r="L232">
            <v>0</v>
          </cell>
          <cell r="M232">
            <v>0</v>
          </cell>
          <cell r="N232">
            <v>0</v>
          </cell>
          <cell r="O232">
            <v>0</v>
          </cell>
        </row>
        <row r="233">
          <cell r="A233">
            <v>8908</v>
          </cell>
          <cell r="B233" t="str">
            <v>8908 - VARIANCE ALLOCATION</v>
          </cell>
          <cell r="C233">
            <v>0</v>
          </cell>
          <cell r="D233">
            <v>0</v>
          </cell>
          <cell r="E233">
            <v>0</v>
          </cell>
          <cell r="F233">
            <v>0</v>
          </cell>
          <cell r="G233">
            <v>0</v>
          </cell>
          <cell r="H233">
            <v>0</v>
          </cell>
          <cell r="I233">
            <v>0</v>
          </cell>
          <cell r="J233">
            <v>0</v>
          </cell>
          <cell r="K233">
            <v>0</v>
          </cell>
          <cell r="L233">
            <v>0</v>
          </cell>
          <cell r="M233">
            <v>0</v>
          </cell>
          <cell r="N233">
            <v>0</v>
          </cell>
          <cell r="O233">
            <v>0</v>
          </cell>
        </row>
        <row r="234">
          <cell r="A234">
            <v>8912</v>
          </cell>
          <cell r="B234" t="str">
            <v>8912 - FACILITIES ALLOCATION OUT</v>
          </cell>
          <cell r="C234">
            <v>0</v>
          </cell>
          <cell r="D234">
            <v>0</v>
          </cell>
          <cell r="E234">
            <v>0</v>
          </cell>
          <cell r="F234">
            <v>0</v>
          </cell>
          <cell r="G234">
            <v>0</v>
          </cell>
          <cell r="H234">
            <v>0</v>
          </cell>
          <cell r="I234">
            <v>0</v>
          </cell>
          <cell r="J234">
            <v>0</v>
          </cell>
          <cell r="K234">
            <v>0</v>
          </cell>
          <cell r="L234">
            <v>0</v>
          </cell>
          <cell r="M234">
            <v>0</v>
          </cell>
          <cell r="N234">
            <v>0</v>
          </cell>
          <cell r="O234">
            <v>0</v>
          </cell>
        </row>
        <row r="235">
          <cell r="A235">
            <v>8913</v>
          </cell>
          <cell r="B235" t="str">
            <v>8913 - IT ALLOCATION OUT</v>
          </cell>
          <cell r="C235">
            <v>0</v>
          </cell>
          <cell r="D235">
            <v>0</v>
          </cell>
          <cell r="E235">
            <v>0</v>
          </cell>
          <cell r="F235">
            <v>0</v>
          </cell>
          <cell r="G235">
            <v>0</v>
          </cell>
          <cell r="H235">
            <v>0</v>
          </cell>
          <cell r="I235">
            <v>0</v>
          </cell>
          <cell r="J235">
            <v>0</v>
          </cell>
          <cell r="K235">
            <v>0</v>
          </cell>
          <cell r="L235">
            <v>0</v>
          </cell>
          <cell r="M235">
            <v>0</v>
          </cell>
          <cell r="N235">
            <v>0</v>
          </cell>
          <cell r="O235">
            <v>0</v>
          </cell>
        </row>
        <row r="236">
          <cell r="A236">
            <v>8920</v>
          </cell>
          <cell r="B236" t="str">
            <v>8920 - INTERCOMPANY ALLOCATION</v>
          </cell>
          <cell r="C236">
            <v>0</v>
          </cell>
          <cell r="D236">
            <v>0</v>
          </cell>
          <cell r="E236">
            <v>0</v>
          </cell>
          <cell r="F236">
            <v>0</v>
          </cell>
          <cell r="G236">
            <v>0</v>
          </cell>
          <cell r="H236">
            <v>0</v>
          </cell>
          <cell r="I236">
            <v>0</v>
          </cell>
          <cell r="J236">
            <v>0</v>
          </cell>
          <cell r="K236">
            <v>0</v>
          </cell>
          <cell r="L236">
            <v>0</v>
          </cell>
          <cell r="M236">
            <v>0</v>
          </cell>
          <cell r="N236">
            <v>0</v>
          </cell>
          <cell r="O236">
            <v>0</v>
          </cell>
        </row>
        <row r="237">
          <cell r="A237">
            <v>9010</v>
          </cell>
          <cell r="B237" t="str">
            <v>9010 - INTEREST INCOME</v>
          </cell>
          <cell r="C237">
            <v>0</v>
          </cell>
          <cell r="D237">
            <v>0</v>
          </cell>
          <cell r="E237">
            <v>0</v>
          </cell>
          <cell r="F237">
            <v>0</v>
          </cell>
          <cell r="G237">
            <v>0</v>
          </cell>
          <cell r="H237">
            <v>0</v>
          </cell>
          <cell r="I237">
            <v>0</v>
          </cell>
          <cell r="J237">
            <v>0</v>
          </cell>
          <cell r="K237">
            <v>0</v>
          </cell>
          <cell r="L237">
            <v>0</v>
          </cell>
          <cell r="M237">
            <v>0</v>
          </cell>
          <cell r="N237">
            <v>0</v>
          </cell>
          <cell r="O237">
            <v>0</v>
          </cell>
        </row>
        <row r="238">
          <cell r="A238">
            <v>9020</v>
          </cell>
          <cell r="B238" t="str">
            <v>9020 - INTEREST EXPENSE</v>
          </cell>
          <cell r="C238">
            <v>0</v>
          </cell>
          <cell r="D238">
            <v>0</v>
          </cell>
          <cell r="E238">
            <v>0</v>
          </cell>
          <cell r="F238">
            <v>0</v>
          </cell>
          <cell r="G238">
            <v>0</v>
          </cell>
          <cell r="H238">
            <v>0</v>
          </cell>
          <cell r="I238">
            <v>0</v>
          </cell>
          <cell r="J238">
            <v>0</v>
          </cell>
          <cell r="K238">
            <v>0</v>
          </cell>
          <cell r="L238">
            <v>0</v>
          </cell>
          <cell r="M238">
            <v>0</v>
          </cell>
          <cell r="N238">
            <v>0</v>
          </cell>
          <cell r="O238">
            <v>0</v>
          </cell>
        </row>
        <row r="239">
          <cell r="A239">
            <v>9025</v>
          </cell>
          <cell r="B239" t="str">
            <v>9025 - DEF FIN COSTS AMORTIZATION</v>
          </cell>
          <cell r="C239">
            <v>0</v>
          </cell>
          <cell r="D239">
            <v>0</v>
          </cell>
          <cell r="E239">
            <v>0</v>
          </cell>
          <cell r="F239">
            <v>0</v>
          </cell>
          <cell r="G239">
            <v>0</v>
          </cell>
          <cell r="H239">
            <v>0</v>
          </cell>
          <cell r="I239">
            <v>0</v>
          </cell>
          <cell r="J239">
            <v>0</v>
          </cell>
          <cell r="K239">
            <v>0</v>
          </cell>
          <cell r="L239">
            <v>0</v>
          </cell>
          <cell r="M239">
            <v>0</v>
          </cell>
          <cell r="N239">
            <v>0</v>
          </cell>
          <cell r="O239">
            <v>0</v>
          </cell>
        </row>
        <row r="240">
          <cell r="A240">
            <v>9030</v>
          </cell>
          <cell r="B240" t="str">
            <v>9030 - FINANCE LEASE INTEREST EXPENSE</v>
          </cell>
          <cell r="C240">
            <v>0</v>
          </cell>
          <cell r="D240">
            <v>0</v>
          </cell>
          <cell r="E240">
            <v>0</v>
          </cell>
          <cell r="F240">
            <v>0</v>
          </cell>
          <cell r="G240">
            <v>0</v>
          </cell>
          <cell r="H240">
            <v>0</v>
          </cell>
          <cell r="I240">
            <v>0</v>
          </cell>
          <cell r="J240">
            <v>0</v>
          </cell>
          <cell r="K240">
            <v>0</v>
          </cell>
          <cell r="L240">
            <v>0</v>
          </cell>
          <cell r="M240">
            <v>0</v>
          </cell>
          <cell r="N240">
            <v>0</v>
          </cell>
          <cell r="O240">
            <v>0</v>
          </cell>
        </row>
        <row r="241">
          <cell r="A241">
            <v>9040</v>
          </cell>
          <cell r="B241" t="str">
            <v>9040 - DEBT DISCOUNT AMORTIZATION</v>
          </cell>
          <cell r="C241">
            <v>0</v>
          </cell>
          <cell r="D241">
            <v>0</v>
          </cell>
          <cell r="E241">
            <v>0</v>
          </cell>
          <cell r="F241">
            <v>0</v>
          </cell>
          <cell r="G241">
            <v>0</v>
          </cell>
          <cell r="H241">
            <v>0</v>
          </cell>
          <cell r="I241">
            <v>0</v>
          </cell>
          <cell r="J241">
            <v>0</v>
          </cell>
          <cell r="K241">
            <v>0</v>
          </cell>
          <cell r="L241">
            <v>0</v>
          </cell>
          <cell r="M241">
            <v>0</v>
          </cell>
          <cell r="N241">
            <v>0</v>
          </cell>
          <cell r="O241">
            <v>0</v>
          </cell>
        </row>
        <row r="242">
          <cell r="A242">
            <v>9110</v>
          </cell>
          <cell r="B242" t="str">
            <v>9110 - MISCELLANEOUS ITEMS</v>
          </cell>
          <cell r="C242">
            <v>0</v>
          </cell>
          <cell r="D242">
            <v>0</v>
          </cell>
          <cell r="E242">
            <v>0</v>
          </cell>
          <cell r="F242">
            <v>0</v>
          </cell>
          <cell r="G242">
            <v>0</v>
          </cell>
          <cell r="H242">
            <v>0</v>
          </cell>
          <cell r="I242">
            <v>0</v>
          </cell>
          <cell r="J242">
            <v>0</v>
          </cell>
          <cell r="K242">
            <v>0</v>
          </cell>
          <cell r="L242">
            <v>0</v>
          </cell>
          <cell r="M242">
            <v>0</v>
          </cell>
          <cell r="N242">
            <v>0</v>
          </cell>
          <cell r="O242">
            <v>0</v>
          </cell>
        </row>
        <row r="243">
          <cell r="A243">
            <v>9116</v>
          </cell>
          <cell r="B243" t="str">
            <v>9116 - CHARITABLE CONTRIBUTIONS</v>
          </cell>
          <cell r="C243">
            <v>0</v>
          </cell>
          <cell r="D243">
            <v>0</v>
          </cell>
          <cell r="E243">
            <v>0</v>
          </cell>
          <cell r="F243">
            <v>0</v>
          </cell>
          <cell r="G243">
            <v>0</v>
          </cell>
          <cell r="H243">
            <v>0</v>
          </cell>
          <cell r="I243">
            <v>0</v>
          </cell>
          <cell r="J243">
            <v>0</v>
          </cell>
          <cell r="K243">
            <v>0</v>
          </cell>
          <cell r="L243">
            <v>0</v>
          </cell>
          <cell r="M243">
            <v>0</v>
          </cell>
          <cell r="N243">
            <v>0</v>
          </cell>
          <cell r="O243">
            <v>0</v>
          </cell>
        </row>
        <row r="244">
          <cell r="A244">
            <v>9117</v>
          </cell>
          <cell r="B244" t="str">
            <v>9117 - CHARITABLE DONATION OF PRODUCT</v>
          </cell>
          <cell r="C244">
            <v>0</v>
          </cell>
          <cell r="D244">
            <v>0</v>
          </cell>
          <cell r="E244">
            <v>0</v>
          </cell>
          <cell r="F244">
            <v>0</v>
          </cell>
          <cell r="G244">
            <v>0</v>
          </cell>
          <cell r="H244">
            <v>0</v>
          </cell>
          <cell r="I244">
            <v>0</v>
          </cell>
          <cell r="J244">
            <v>0</v>
          </cell>
          <cell r="K244">
            <v>0</v>
          </cell>
          <cell r="L244">
            <v>0</v>
          </cell>
          <cell r="M244">
            <v>0</v>
          </cell>
          <cell r="N244">
            <v>0</v>
          </cell>
          <cell r="O244">
            <v>0</v>
          </cell>
        </row>
        <row r="245">
          <cell r="A245">
            <v>9120</v>
          </cell>
          <cell r="B245" t="str">
            <v>9120 - (GAIN)/LOSS ON SALE OF FA</v>
          </cell>
          <cell r="C245">
            <v>0</v>
          </cell>
          <cell r="D245">
            <v>0</v>
          </cell>
          <cell r="E245">
            <v>0</v>
          </cell>
          <cell r="F245">
            <v>0</v>
          </cell>
          <cell r="G245">
            <v>0</v>
          </cell>
          <cell r="H245">
            <v>0</v>
          </cell>
          <cell r="I245">
            <v>0</v>
          </cell>
          <cell r="J245">
            <v>0</v>
          </cell>
          <cell r="K245">
            <v>0</v>
          </cell>
          <cell r="L245">
            <v>0</v>
          </cell>
          <cell r="M245">
            <v>0</v>
          </cell>
          <cell r="N245">
            <v>0</v>
          </cell>
          <cell r="O245">
            <v>0</v>
          </cell>
        </row>
        <row r="246">
          <cell r="A246">
            <v>9121</v>
          </cell>
          <cell r="B246" t="str">
            <v>9121 - GAIN/(LOSS) ON DEBT</v>
          </cell>
          <cell r="C246">
            <v>0</v>
          </cell>
          <cell r="D246">
            <v>0</v>
          </cell>
          <cell r="E246">
            <v>0</v>
          </cell>
          <cell r="F246">
            <v>0</v>
          </cell>
          <cell r="G246">
            <v>0</v>
          </cell>
          <cell r="H246">
            <v>0</v>
          </cell>
          <cell r="I246">
            <v>0</v>
          </cell>
          <cell r="J246">
            <v>0</v>
          </cell>
          <cell r="K246">
            <v>0</v>
          </cell>
          <cell r="L246">
            <v>0</v>
          </cell>
          <cell r="M246">
            <v>0</v>
          </cell>
          <cell r="N246">
            <v>0</v>
          </cell>
          <cell r="O246">
            <v>0</v>
          </cell>
        </row>
        <row r="247">
          <cell r="A247">
            <v>9125</v>
          </cell>
          <cell r="B247" t="str">
            <v>9125 - IMPAIRMENT LOSS</v>
          </cell>
          <cell r="C247">
            <v>0</v>
          </cell>
          <cell r="D247">
            <v>0</v>
          </cell>
          <cell r="E247">
            <v>0</v>
          </cell>
          <cell r="F247">
            <v>0</v>
          </cell>
          <cell r="G247">
            <v>0</v>
          </cell>
          <cell r="H247">
            <v>0</v>
          </cell>
          <cell r="I247">
            <v>0</v>
          </cell>
          <cell r="J247">
            <v>0</v>
          </cell>
          <cell r="K247">
            <v>0</v>
          </cell>
          <cell r="L247">
            <v>0</v>
          </cell>
          <cell r="M247">
            <v>0</v>
          </cell>
          <cell r="N247">
            <v>0</v>
          </cell>
          <cell r="O247">
            <v>0</v>
          </cell>
        </row>
        <row r="248">
          <cell r="A248">
            <v>9129</v>
          </cell>
          <cell r="B248" t="str">
            <v>9129 - UNREALIZED GAIN/LOSS ON SECURITIES</v>
          </cell>
          <cell r="C248">
            <v>0</v>
          </cell>
          <cell r="D248">
            <v>0</v>
          </cell>
          <cell r="E248">
            <v>0</v>
          </cell>
          <cell r="F248">
            <v>0</v>
          </cell>
          <cell r="G248">
            <v>0</v>
          </cell>
          <cell r="H248">
            <v>0</v>
          </cell>
          <cell r="I248">
            <v>0</v>
          </cell>
          <cell r="J248">
            <v>0</v>
          </cell>
          <cell r="K248">
            <v>0</v>
          </cell>
          <cell r="L248">
            <v>0</v>
          </cell>
          <cell r="M248">
            <v>0</v>
          </cell>
          <cell r="N248">
            <v>0</v>
          </cell>
          <cell r="O248">
            <v>0</v>
          </cell>
        </row>
        <row r="249">
          <cell r="A249">
            <v>0</v>
          </cell>
          <cell r="B249">
            <v>0</v>
          </cell>
          <cell r="C249">
            <v>0</v>
          </cell>
          <cell r="D249">
            <v>0</v>
          </cell>
          <cell r="E249">
            <v>0</v>
          </cell>
          <cell r="F249">
            <v>0</v>
          </cell>
          <cell r="G249">
            <v>0</v>
          </cell>
          <cell r="H249">
            <v>0</v>
          </cell>
          <cell r="I249">
            <v>0</v>
          </cell>
          <cell r="J249">
            <v>0</v>
          </cell>
          <cell r="K249">
            <v>0</v>
          </cell>
          <cell r="L249">
            <v>0</v>
          </cell>
          <cell r="M249">
            <v>0</v>
          </cell>
          <cell r="N249">
            <v>0</v>
          </cell>
          <cell r="O249">
            <v>0</v>
          </cell>
        </row>
        <row r="250">
          <cell r="A250">
            <v>0</v>
          </cell>
          <cell r="B250">
            <v>0</v>
          </cell>
          <cell r="C250">
            <v>0</v>
          </cell>
          <cell r="D250">
            <v>0</v>
          </cell>
          <cell r="E250">
            <v>0</v>
          </cell>
          <cell r="F250">
            <v>0</v>
          </cell>
          <cell r="G250">
            <v>0</v>
          </cell>
          <cell r="H250">
            <v>0</v>
          </cell>
          <cell r="I250">
            <v>0</v>
          </cell>
          <cell r="J250">
            <v>0</v>
          </cell>
          <cell r="K250">
            <v>0</v>
          </cell>
          <cell r="L250">
            <v>0</v>
          </cell>
          <cell r="M250">
            <v>0</v>
          </cell>
          <cell r="N250">
            <v>0</v>
          </cell>
          <cell r="O250">
            <v>0</v>
          </cell>
        </row>
        <row r="251">
          <cell r="A251">
            <v>0</v>
          </cell>
          <cell r="B251">
            <v>0</v>
          </cell>
          <cell r="C251">
            <v>0</v>
          </cell>
          <cell r="D251">
            <v>0</v>
          </cell>
          <cell r="E251">
            <v>0</v>
          </cell>
          <cell r="F251">
            <v>0</v>
          </cell>
          <cell r="G251">
            <v>0</v>
          </cell>
          <cell r="H251">
            <v>0</v>
          </cell>
          <cell r="I251">
            <v>0</v>
          </cell>
          <cell r="J251">
            <v>0</v>
          </cell>
          <cell r="K251">
            <v>0</v>
          </cell>
          <cell r="L251">
            <v>0</v>
          </cell>
          <cell r="M251">
            <v>0</v>
          </cell>
          <cell r="N251">
            <v>0</v>
          </cell>
          <cell r="O251">
            <v>0</v>
          </cell>
        </row>
        <row r="252">
          <cell r="A252">
            <v>0</v>
          </cell>
          <cell r="B252">
            <v>0</v>
          </cell>
          <cell r="C252">
            <v>0</v>
          </cell>
          <cell r="D252">
            <v>0</v>
          </cell>
          <cell r="E252">
            <v>0</v>
          </cell>
          <cell r="F252">
            <v>0</v>
          </cell>
          <cell r="G252">
            <v>0</v>
          </cell>
          <cell r="H252">
            <v>0</v>
          </cell>
          <cell r="I252">
            <v>0</v>
          </cell>
          <cell r="J252">
            <v>0</v>
          </cell>
          <cell r="K252">
            <v>0</v>
          </cell>
          <cell r="L252">
            <v>0</v>
          </cell>
          <cell r="M252">
            <v>0</v>
          </cell>
          <cell r="N252">
            <v>0</v>
          </cell>
          <cell r="O252">
            <v>0</v>
          </cell>
        </row>
        <row r="253">
          <cell r="A253">
            <v>0</v>
          </cell>
          <cell r="B253">
            <v>0</v>
          </cell>
          <cell r="C253">
            <v>0</v>
          </cell>
          <cell r="D253">
            <v>0</v>
          </cell>
          <cell r="E253">
            <v>0</v>
          </cell>
          <cell r="F253">
            <v>0</v>
          </cell>
          <cell r="G253">
            <v>0</v>
          </cell>
          <cell r="H253">
            <v>0</v>
          </cell>
          <cell r="I253">
            <v>0</v>
          </cell>
          <cell r="J253">
            <v>0</v>
          </cell>
          <cell r="K253">
            <v>0</v>
          </cell>
          <cell r="L253">
            <v>0</v>
          </cell>
          <cell r="M253">
            <v>0</v>
          </cell>
          <cell r="N253">
            <v>0</v>
          </cell>
          <cell r="O253">
            <v>0</v>
          </cell>
        </row>
        <row r="256">
          <cell r="A256" t="str">
            <v>Tot</v>
          </cell>
          <cell r="B256" t="str">
            <v>Totals</v>
          </cell>
          <cell r="C256">
            <v>522164</v>
          </cell>
          <cell r="D256">
            <v>514728</v>
          </cell>
          <cell r="E256">
            <v>497725</v>
          </cell>
          <cell r="F256">
            <v>517827</v>
          </cell>
          <cell r="G256">
            <v>513537</v>
          </cell>
          <cell r="H256">
            <v>497599</v>
          </cell>
          <cell r="I256">
            <v>517830</v>
          </cell>
          <cell r="J256">
            <v>514747</v>
          </cell>
          <cell r="K256">
            <v>498037</v>
          </cell>
          <cell r="L256">
            <v>517990</v>
          </cell>
          <cell r="M256">
            <v>513238</v>
          </cell>
          <cell r="N256">
            <v>499316</v>
          </cell>
          <cell r="O256">
            <v>6124737</v>
          </cell>
        </row>
        <row r="258">
          <cell r="A258" t="str">
            <v>TBA</v>
          </cell>
          <cell r="B258" t="str">
            <v>Totals Before Allocations &amp; Other (&gt;8899)</v>
          </cell>
          <cell r="C258">
            <v>507241</v>
          </cell>
          <cell r="D258">
            <v>501591</v>
          </cell>
          <cell r="E258">
            <v>484591</v>
          </cell>
          <cell r="F258">
            <v>504841</v>
          </cell>
          <cell r="G258">
            <v>500091</v>
          </cell>
          <cell r="H258">
            <v>484591</v>
          </cell>
          <cell r="I258">
            <v>504841</v>
          </cell>
          <cell r="J258">
            <v>501591</v>
          </cell>
          <cell r="K258">
            <v>484941</v>
          </cell>
          <cell r="L258">
            <v>505191</v>
          </cell>
          <cell r="M258">
            <v>500441</v>
          </cell>
          <cell r="N258">
            <v>486441</v>
          </cell>
          <cell r="O258">
            <v>5966392</v>
          </cell>
        </row>
      </sheetData>
      <sheetData sheetId="18" refreshError="1"/>
      <sheetData sheetId="19" refreshError="1"/>
      <sheetData sheetId="2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acts"/>
      <sheetName val="Summary"/>
      <sheetName val="Prior Fcsts"/>
      <sheetName val="actuals to Date"/>
      <sheetName val="L410"/>
      <sheetName val="Finance"/>
      <sheetName val="GS"/>
      <sheetName val="Senior VP &amp; Counsel"/>
      <sheetName val="HR"/>
      <sheetName val="Litigation"/>
      <sheetName val="Public Affairs"/>
      <sheetName val="Office Secretary"/>
      <sheetName val="BPI"/>
      <sheetName val="Merck Cap Ventures"/>
      <sheetName val="Executive"/>
      <sheetName val="Corp Strategy &amp; E2E"/>
      <sheetName val="General Admin (a)"/>
      <sheetName val="General Admin (b)"/>
      <sheetName val="Pension"/>
      <sheetName val="DB - Donna Feshkins"/>
      <sheetName val="HR Related Items"/>
      <sheetName val="DB - Gary Survill"/>
      <sheetName val="Carol Sikora"/>
      <sheetName val="DB - Life Works"/>
      <sheetName val="Int Inc &amp; Exp"/>
      <sheetName val="Cap Int"/>
      <sheetName val="Exchange"/>
      <sheetName val="USEA Items"/>
      <sheetName val="Contr. &amp; Publ."/>
      <sheetName val="Franchise"/>
      <sheetName val="licensing"/>
      <sheetName val="Incentive"/>
      <sheetName val="WW Audit"/>
      <sheetName val="Min Int"/>
      <sheetName val="Royalty"/>
      <sheetName val="Rosetta &amp; Cozaar"/>
      <sheetName val="Alphapharm"/>
      <sheetName val="Merial"/>
      <sheetName val="MVD"/>
      <sheetName val="Patent Infr."/>
      <sheetName val="tax audit"/>
      <sheetName val="medicare"/>
      <sheetName val="Abiogen"/>
      <sheetName val="Merck Frost"/>
      <sheetName val="LA Hub"/>
      <sheetName val="Employee Briefings"/>
      <sheetName val="HH Perf Func"/>
      <sheetName val="Project Texas"/>
      <sheetName val="Consolidation Acct"/>
      <sheetName val="MMD Restructuring"/>
      <sheetName val="Topaz"/>
      <sheetName val="MSDJ Banyu"/>
    </sheetNames>
    <sheetDataSet>
      <sheetData sheetId="0" refreshError="1"/>
      <sheetData sheetId="1" refreshError="1">
        <row r="10">
          <cell r="AM10" t="str">
            <v>2007 Actuals</v>
          </cell>
        </row>
        <row r="11">
          <cell r="AM11" t="str">
            <v>1Q</v>
          </cell>
          <cell r="AN11" t="str">
            <v>2Q</v>
          </cell>
          <cell r="AO11" t="str">
            <v>3Q</v>
          </cell>
          <cell r="AP11" t="str">
            <v>4Q</v>
          </cell>
          <cell r="AQ11" t="str">
            <v>Annual</v>
          </cell>
        </row>
        <row r="12">
          <cell r="AM12">
            <v>2007</v>
          </cell>
          <cell r="AN12">
            <v>2007</v>
          </cell>
          <cell r="AO12">
            <v>2007</v>
          </cell>
          <cell r="AP12">
            <v>2007</v>
          </cell>
          <cell r="AQ12">
            <v>2007</v>
          </cell>
        </row>
        <row r="15">
          <cell r="AL15" t="str">
            <v>LINE</v>
          </cell>
        </row>
        <row r="16">
          <cell r="AL16" t="str">
            <v>NO.</v>
          </cell>
        </row>
        <row r="17">
          <cell r="AL17">
            <v>5</v>
          </cell>
          <cell r="AM17">
            <v>923811.40664158715</v>
          </cell>
          <cell r="AN17">
            <v>1168456.3766794456</v>
          </cell>
          <cell r="AO17">
            <v>1369124.6209342231</v>
          </cell>
          <cell r="AP17">
            <v>6406308.1464888854</v>
          </cell>
          <cell r="AQ17">
            <v>9867701.2507441416</v>
          </cell>
        </row>
        <row r="18">
          <cell r="AL18">
            <v>10</v>
          </cell>
          <cell r="AM18">
            <v>562659.54010159173</v>
          </cell>
          <cell r="AN18">
            <v>591139.66065944463</v>
          </cell>
          <cell r="AO18">
            <v>590727.82326422015</v>
          </cell>
          <cell r="AP18">
            <v>671229.28552888473</v>
          </cell>
          <cell r="AQ18">
            <v>2415756.3095541415</v>
          </cell>
        </row>
        <row r="19">
          <cell r="AL19">
            <v>15</v>
          </cell>
          <cell r="AM19">
            <v>64241.273305584677</v>
          </cell>
          <cell r="AN19">
            <v>69173.30460639314</v>
          </cell>
          <cell r="AO19">
            <v>69439.28690464978</v>
          </cell>
          <cell r="AP19">
            <v>77431.975357689735</v>
          </cell>
          <cell r="AQ19">
            <v>280285.84017431736</v>
          </cell>
        </row>
        <row r="20">
          <cell r="AL20">
            <v>145</v>
          </cell>
          <cell r="AM20">
            <v>386975.37633322016</v>
          </cell>
          <cell r="AN20">
            <v>402543.16788047238</v>
          </cell>
          <cell r="AO20">
            <v>408034.03785796301</v>
          </cell>
          <cell r="AP20">
            <v>460060.2631024695</v>
          </cell>
          <cell r="AQ20">
            <v>1657612.8451741249</v>
          </cell>
        </row>
        <row r="21">
          <cell r="AL21">
            <v>150</v>
          </cell>
          <cell r="AM21">
            <v>247252.33317303049</v>
          </cell>
          <cell r="AN21">
            <v>252418.63463305877</v>
          </cell>
          <cell r="AO21">
            <v>259040.76496313539</v>
          </cell>
          <cell r="AP21">
            <v>280255.42260605731</v>
          </cell>
          <cell r="AQ21">
            <v>1038967.155375282</v>
          </cell>
        </row>
        <row r="22">
          <cell r="AL22">
            <v>155</v>
          </cell>
          <cell r="AM22">
            <v>2448.6460000000002</v>
          </cell>
          <cell r="AN22">
            <v>3661.9960000000001</v>
          </cell>
          <cell r="AO22">
            <v>3168.0010000000002</v>
          </cell>
          <cell r="AP22">
            <v>5682.942</v>
          </cell>
          <cell r="AQ22">
            <v>14961.584999999999</v>
          </cell>
        </row>
        <row r="23">
          <cell r="AL23">
            <v>160</v>
          </cell>
          <cell r="AM23">
            <v>3491.5347900000024</v>
          </cell>
          <cell r="AN23">
            <v>7389.6760399999985</v>
          </cell>
          <cell r="AO23">
            <v>6491.961269999998</v>
          </cell>
          <cell r="AP23">
            <v>14077.879289999997</v>
          </cell>
          <cell r="AQ23">
            <v>31451.051389999993</v>
          </cell>
        </row>
        <row r="24">
          <cell r="AL24">
            <v>165</v>
          </cell>
          <cell r="AM24">
            <v>133782.86237018963</v>
          </cell>
          <cell r="AN24">
            <v>139072.8612074136</v>
          </cell>
          <cell r="AO24">
            <v>139333.31062482766</v>
          </cell>
          <cell r="AP24">
            <v>160044.01920641219</v>
          </cell>
          <cell r="AQ24">
            <v>572233.053408843</v>
          </cell>
        </row>
        <row r="25">
          <cell r="AL25">
            <v>180</v>
          </cell>
          <cell r="AM25">
            <v>41776.101252911125</v>
          </cell>
          <cell r="AN25">
            <v>46694.626317068454</v>
          </cell>
          <cell r="AO25">
            <v>45908.072259756882</v>
          </cell>
          <cell r="AP25">
            <v>49954.922418226983</v>
          </cell>
          <cell r="AQ25">
            <v>184333.72224796345</v>
          </cell>
        </row>
        <row r="26">
          <cell r="AL26">
            <v>185</v>
          </cell>
          <cell r="AM26">
            <v>31415.11909646057</v>
          </cell>
          <cell r="AN26">
            <v>33648.708944405378</v>
          </cell>
          <cell r="AO26">
            <v>33152.121988291212</v>
          </cell>
          <cell r="AP26">
            <v>44147.424013573516</v>
          </cell>
          <cell r="AQ26">
            <v>142363.37404273066</v>
          </cell>
        </row>
        <row r="27">
          <cell r="AL27">
            <v>190</v>
          </cell>
          <cell r="AM27">
            <v>11335.923000000001</v>
          </cell>
          <cell r="AN27">
            <v>11914.205000000002</v>
          </cell>
          <cell r="AO27">
            <v>12422.841</v>
          </cell>
          <cell r="AP27">
            <v>15695.033000000001</v>
          </cell>
          <cell r="AQ27">
            <v>51368.002000000008</v>
          </cell>
        </row>
        <row r="28">
          <cell r="AL28">
            <v>195</v>
          </cell>
          <cell r="AM28">
            <v>10190.696233415165</v>
          </cell>
          <cell r="AN28">
            <v>10879.209031105282</v>
          </cell>
          <cell r="AO28">
            <v>11276.70337355927</v>
          </cell>
          <cell r="AP28">
            <v>13319.386756924989</v>
          </cell>
          <cell r="AQ28">
            <v>45665.995395004706</v>
          </cell>
        </row>
        <row r="29">
          <cell r="AL29">
            <v>200</v>
          </cell>
          <cell r="AM29">
            <v>3028.1859999999997</v>
          </cell>
          <cell r="AN29">
            <v>4065.3959999999997</v>
          </cell>
          <cell r="AO29">
            <v>1785.1590000000001</v>
          </cell>
          <cell r="AP29">
            <v>2164.1610000000001</v>
          </cell>
          <cell r="AQ29">
            <v>11042.902</v>
          </cell>
        </row>
        <row r="30">
          <cell r="AL30">
            <v>205</v>
          </cell>
          <cell r="AM30">
            <v>25.563000000000002</v>
          </cell>
          <cell r="AN30">
            <v>28.562999999999999</v>
          </cell>
          <cell r="AO30">
            <v>26.123000000000001</v>
          </cell>
          <cell r="AP30">
            <v>26.006999999999998</v>
          </cell>
          <cell r="AQ30">
            <v>106.256</v>
          </cell>
        </row>
        <row r="31">
          <cell r="AL31">
            <v>210</v>
          </cell>
          <cell r="AM31">
            <v>376.03799999999995</v>
          </cell>
          <cell r="AN31">
            <v>399.81200000000001</v>
          </cell>
          <cell r="AO31">
            <v>233.47</v>
          </cell>
          <cell r="AP31">
            <v>268.96800000000002</v>
          </cell>
          <cell r="AQ31">
            <v>1278.288</v>
          </cell>
        </row>
        <row r="32">
          <cell r="AL32">
            <v>215</v>
          </cell>
          <cell r="AM32">
            <v>9803.86</v>
          </cell>
          <cell r="AN32">
            <v>8337.1989999999987</v>
          </cell>
          <cell r="AO32">
            <v>5765.9279999999999</v>
          </cell>
          <cell r="AP32">
            <v>4933.6859999999997</v>
          </cell>
          <cell r="AQ32">
            <v>28840.673000000003</v>
          </cell>
        </row>
        <row r="33">
          <cell r="AL33">
            <v>220</v>
          </cell>
          <cell r="AM33">
            <v>1940.242</v>
          </cell>
          <cell r="AN33">
            <v>3421.67</v>
          </cell>
          <cell r="AO33">
            <v>2398.6680000000001</v>
          </cell>
          <cell r="AP33">
            <v>3629.6379999999999</v>
          </cell>
          <cell r="AQ33">
            <v>11390.218000000001</v>
          </cell>
        </row>
        <row r="34">
          <cell r="AL34">
            <v>225</v>
          </cell>
          <cell r="AM34">
            <v>751.16188000000011</v>
          </cell>
          <cell r="AN34">
            <v>33.798879999999997</v>
          </cell>
          <cell r="AO34">
            <v>285.41188000000011</v>
          </cell>
          <cell r="AP34">
            <v>397.82087999999999</v>
          </cell>
          <cell r="AQ34">
            <v>1468.1935200000003</v>
          </cell>
        </row>
        <row r="35">
          <cell r="AL35" t="str">
            <v>225.a</v>
          </cell>
          <cell r="AQ35">
            <v>0</v>
          </cell>
        </row>
        <row r="36">
          <cell r="AL36" t="str">
            <v>225.b</v>
          </cell>
          <cell r="AQ36">
            <v>0</v>
          </cell>
        </row>
        <row r="37">
          <cell r="AL37">
            <v>230</v>
          </cell>
          <cell r="AM37">
            <v>800</v>
          </cell>
          <cell r="AN37">
            <v>0</v>
          </cell>
          <cell r="AO37">
            <v>0</v>
          </cell>
          <cell r="AP37">
            <v>-800</v>
          </cell>
          <cell r="AQ37">
            <v>0</v>
          </cell>
        </row>
        <row r="38">
          <cell r="AL38">
            <v>255</v>
          </cell>
          <cell r="AM38">
            <v>304246.73053999554</v>
          </cell>
          <cell r="AN38">
            <v>582236.70602000097</v>
          </cell>
          <cell r="AO38">
            <v>747647.45567000273</v>
          </cell>
          <cell r="AP38">
            <v>5694418.4119600002</v>
          </cell>
          <cell r="AQ38">
            <v>7328549.0041899998</v>
          </cell>
        </row>
        <row r="39">
          <cell r="AL39">
            <v>260</v>
          </cell>
          <cell r="AM39">
            <v>-21081.481000000029</v>
          </cell>
          <cell r="AN39">
            <v>-33023.638000000006</v>
          </cell>
          <cell r="AO39">
            <v>-24281.429999999993</v>
          </cell>
          <cell r="AP39">
            <v>-27793.273000000016</v>
          </cell>
          <cell r="AQ39">
            <v>-106179.82200000016</v>
          </cell>
        </row>
        <row r="40">
          <cell r="AL40">
            <v>265</v>
          </cell>
          <cell r="AM40">
            <v>65858.267999999996</v>
          </cell>
          <cell r="AN40">
            <v>65858.244000000006</v>
          </cell>
          <cell r="AO40">
            <v>77616.928</v>
          </cell>
          <cell r="AP40">
            <v>71523.584999999992</v>
          </cell>
          <cell r="AQ40">
            <v>280857.02500000002</v>
          </cell>
        </row>
        <row r="41">
          <cell r="AL41">
            <v>270</v>
          </cell>
          <cell r="AM41">
            <v>80615.900999999998</v>
          </cell>
          <cell r="AN41">
            <v>77774.684000000008</v>
          </cell>
          <cell r="AO41">
            <v>75051.240999999995</v>
          </cell>
          <cell r="AP41">
            <v>77919.013999999996</v>
          </cell>
          <cell r="AQ41">
            <v>311360.83999999997</v>
          </cell>
        </row>
        <row r="42">
          <cell r="AL42">
            <v>275</v>
          </cell>
          <cell r="AM42">
            <v>25139.502999999997</v>
          </cell>
          <cell r="AN42">
            <v>26594.499000000003</v>
          </cell>
          <cell r="AO42">
            <v>25866.999000000003</v>
          </cell>
          <cell r="AP42">
            <v>25086.999000000003</v>
          </cell>
          <cell r="AQ42">
            <v>102688</v>
          </cell>
        </row>
        <row r="43">
          <cell r="AL43">
            <v>280</v>
          </cell>
          <cell r="AM43">
            <v>57466.77</v>
          </cell>
          <cell r="AN43">
            <v>57059.389000000003</v>
          </cell>
          <cell r="AO43">
            <v>60707.18</v>
          </cell>
          <cell r="AP43">
            <v>61829.279999999999</v>
          </cell>
          <cell r="AQ43">
            <v>237062.61900000001</v>
          </cell>
        </row>
        <row r="44">
          <cell r="AL44">
            <v>285</v>
          </cell>
          <cell r="AM44">
            <v>31.744</v>
          </cell>
          <cell r="AN44">
            <v>31.751999999999999</v>
          </cell>
          <cell r="AO44">
            <v>-63.496000000000002</v>
          </cell>
          <cell r="AP44">
            <v>-520</v>
          </cell>
          <cell r="AQ44">
            <v>-520</v>
          </cell>
        </row>
        <row r="45">
          <cell r="AL45">
            <v>295</v>
          </cell>
          <cell r="AM45">
            <v>4077.55</v>
          </cell>
          <cell r="AN45">
            <v>4657.0959999999995</v>
          </cell>
          <cell r="AO45">
            <v>5062.2849999999999</v>
          </cell>
          <cell r="AP45">
            <v>4046.2979999999998</v>
          </cell>
          <cell r="AQ45">
            <v>17843.228999999999</v>
          </cell>
        </row>
        <row r="46">
          <cell r="AL46">
            <v>310</v>
          </cell>
          <cell r="AM46">
            <v>-254271.217</v>
          </cell>
          <cell r="AN46">
            <v>-264999.30200000003</v>
          </cell>
          <cell r="AO46">
            <v>-268522.56699999998</v>
          </cell>
          <cell r="AP46">
            <v>-267678.44900000002</v>
          </cell>
          <cell r="AQ46">
            <v>-1055471.5350000001</v>
          </cell>
        </row>
        <row r="47">
          <cell r="AL47">
            <v>320</v>
          </cell>
          <cell r="AM47">
            <v>77809.788540000009</v>
          </cell>
          <cell r="AN47">
            <v>270971.13999999996</v>
          </cell>
          <cell r="AO47">
            <v>499846.59799999994</v>
          </cell>
          <cell r="AP47">
            <v>5045119.3072999995</v>
          </cell>
          <cell r="AQ47">
            <v>5893746.8338400004</v>
          </cell>
        </row>
        <row r="48">
          <cell r="AL48">
            <v>323</v>
          </cell>
          <cell r="AM48">
            <v>-65785.629999999903</v>
          </cell>
          <cell r="AN48">
            <v>-63398.930979999932</v>
          </cell>
          <cell r="AO48">
            <v>-90769.150329999946</v>
          </cell>
          <cell r="AP48">
            <v>-149576.20434</v>
          </cell>
          <cell r="AQ48">
            <v>-369529.91564999975</v>
          </cell>
        </row>
        <row r="49">
          <cell r="AL49">
            <v>325</v>
          </cell>
          <cell r="AM49">
            <v>-80981.270999999906</v>
          </cell>
          <cell r="AN49">
            <v>-71632.351979999934</v>
          </cell>
          <cell r="AO49">
            <v>-97315.05032999994</v>
          </cell>
          <cell r="AP49">
            <v>-115354.02133999998</v>
          </cell>
          <cell r="AQ49">
            <v>-365282.69464999973</v>
          </cell>
        </row>
        <row r="50">
          <cell r="AL50">
            <v>330</v>
          </cell>
          <cell r="AM50">
            <v>5084.6409999999996</v>
          </cell>
          <cell r="AN50">
            <v>-1003.5790000000003</v>
          </cell>
          <cell r="AO50">
            <v>-1986.1</v>
          </cell>
          <cell r="AP50">
            <v>-38143.183000000005</v>
          </cell>
          <cell r="AQ50">
            <v>-36048.221000000005</v>
          </cell>
        </row>
        <row r="51">
          <cell r="AL51">
            <v>335</v>
          </cell>
          <cell r="AM51">
            <v>10111</v>
          </cell>
          <cell r="AN51">
            <v>9237</v>
          </cell>
          <cell r="AO51">
            <v>8532</v>
          </cell>
          <cell r="AP51">
            <v>3921</v>
          </cell>
          <cell r="AQ51">
            <v>31801</v>
          </cell>
        </row>
        <row r="52">
          <cell r="AL52">
            <v>345</v>
          </cell>
          <cell r="AM52">
            <v>282711.88499999547</v>
          </cell>
          <cell r="AN52">
            <v>376908.7420000009</v>
          </cell>
          <cell r="AO52">
            <v>332225.59200000274</v>
          </cell>
          <cell r="AP52">
            <v>797310.29600000009</v>
          </cell>
          <cell r="AQ52">
            <v>1789156.514999999</v>
          </cell>
        </row>
        <row r="53">
          <cell r="AL53">
            <v>350</v>
          </cell>
          <cell r="AM53">
            <v>-19602.642000004424</v>
          </cell>
          <cell r="AN53">
            <v>-11968.640999998992</v>
          </cell>
          <cell r="AO53">
            <v>-8256.9139999972431</v>
          </cell>
          <cell r="AP53">
            <v>-14457.983000005206</v>
          </cell>
          <cell r="AQ53">
            <v>-54286.180000005857</v>
          </cell>
        </row>
        <row r="54">
          <cell r="AL54">
            <v>355</v>
          </cell>
          <cell r="AM54">
            <v>0</v>
          </cell>
          <cell r="AN54">
            <v>0</v>
          </cell>
          <cell r="AO54">
            <v>0</v>
          </cell>
          <cell r="AP54">
            <v>0</v>
          </cell>
          <cell r="AQ54">
            <v>0</v>
          </cell>
        </row>
        <row r="55">
          <cell r="AL55">
            <v>360</v>
          </cell>
          <cell r="AM55">
            <v>9.8040000000000003</v>
          </cell>
          <cell r="AN55">
            <v>9.8040000000000003</v>
          </cell>
          <cell r="AO55">
            <v>9.8040000000000003</v>
          </cell>
          <cell r="AP55">
            <v>9.8040000000000003</v>
          </cell>
          <cell r="AQ55">
            <v>39.216000000000001</v>
          </cell>
        </row>
        <row r="56">
          <cell r="AL56">
            <v>365</v>
          </cell>
          <cell r="AM56">
            <v>5983.5220000000008</v>
          </cell>
          <cell r="AN56">
            <v>7543.5249999999996</v>
          </cell>
          <cell r="AO56">
            <v>4197.2109999999984</v>
          </cell>
          <cell r="AP56">
            <v>50009.275000000001</v>
          </cell>
          <cell r="AQ56">
            <v>67733.532999999996</v>
          </cell>
        </row>
        <row r="57">
          <cell r="AL57">
            <v>370</v>
          </cell>
          <cell r="AM57">
            <v>4388.5460000000003</v>
          </cell>
          <cell r="AN57">
            <v>5234.0129999999999</v>
          </cell>
          <cell r="AO57">
            <v>4967.7070000000003</v>
          </cell>
          <cell r="AP57">
            <v>-113.53600000000006</v>
          </cell>
          <cell r="AQ57">
            <v>14476.730000000001</v>
          </cell>
        </row>
        <row r="58">
          <cell r="AL58">
            <v>375</v>
          </cell>
          <cell r="AM58">
            <v>18747.006000000001</v>
          </cell>
          <cell r="AN58">
            <v>9857.8909999999996</v>
          </cell>
          <cell r="AO58">
            <v>19836.886000000002</v>
          </cell>
          <cell r="AP58">
            <v>16670.392</v>
          </cell>
          <cell r="AQ58">
            <v>65112.175000000003</v>
          </cell>
        </row>
        <row r="59">
          <cell r="AL59">
            <v>380</v>
          </cell>
          <cell r="AM59">
            <v>51559.572</v>
          </cell>
          <cell r="AN59">
            <v>34693.997000000003</v>
          </cell>
          <cell r="AO59">
            <v>98748.596999999994</v>
          </cell>
          <cell r="AP59">
            <v>178423.89199999999</v>
          </cell>
          <cell r="AQ59">
            <v>363426.05799999996</v>
          </cell>
        </row>
        <row r="60">
          <cell r="AL60">
            <v>385</v>
          </cell>
          <cell r="AM60">
            <v>105765.97400000002</v>
          </cell>
          <cell r="AN60">
            <v>83982.531999999992</v>
          </cell>
          <cell r="AO60">
            <v>95190.45</v>
          </cell>
          <cell r="AP60">
            <v>144118.70000000001</v>
          </cell>
          <cell r="AQ60">
            <v>429057.65600000002</v>
          </cell>
        </row>
        <row r="61">
          <cell r="AL61">
            <v>390</v>
          </cell>
          <cell r="AM61">
            <v>4025.48</v>
          </cell>
          <cell r="AN61">
            <v>2000.84</v>
          </cell>
          <cell r="AO61">
            <v>3655.7449999999999</v>
          </cell>
          <cell r="AP61">
            <v>4643.308</v>
          </cell>
          <cell r="AQ61">
            <v>14325.373</v>
          </cell>
        </row>
        <row r="62">
          <cell r="AL62">
            <v>395</v>
          </cell>
          <cell r="AM62">
            <v>252.548</v>
          </cell>
          <cell r="AN62">
            <v>485.66100000000006</v>
          </cell>
          <cell r="AO62">
            <v>504.64499999999998</v>
          </cell>
          <cell r="AP62">
            <v>1345.76</v>
          </cell>
          <cell r="AQ62">
            <v>2588.614</v>
          </cell>
        </row>
        <row r="63">
          <cell r="AL63">
            <v>400</v>
          </cell>
          <cell r="AM63">
            <v>587.06799999999998</v>
          </cell>
          <cell r="AN63">
            <v>570.35199999999998</v>
          </cell>
          <cell r="AO63">
            <v>604.66399999999999</v>
          </cell>
          <cell r="AP63">
            <v>819.43100000000004</v>
          </cell>
          <cell r="AQ63">
            <v>2581.5150000000003</v>
          </cell>
        </row>
        <row r="64">
          <cell r="AL64">
            <v>405</v>
          </cell>
          <cell r="AM64">
            <v>63541.795000000006</v>
          </cell>
          <cell r="AN64">
            <v>45008.9</v>
          </cell>
          <cell r="AO64">
            <v>47474.845999999998</v>
          </cell>
          <cell r="AP64">
            <v>48209.147000000004</v>
          </cell>
          <cell r="AQ64">
            <v>204234.68799999999</v>
          </cell>
        </row>
        <row r="65">
          <cell r="AL65">
            <v>410</v>
          </cell>
          <cell r="AM65">
            <v>47453.211999999825</v>
          </cell>
          <cell r="AN65">
            <v>199489.86799999993</v>
          </cell>
          <cell r="AO65">
            <v>65291.951000000015</v>
          </cell>
          <cell r="AP65">
            <v>367632.10600000527</v>
          </cell>
          <cell r="AQ65">
            <v>679867.13700000499</v>
          </cell>
        </row>
        <row r="66">
          <cell r="AL66">
            <v>415</v>
          </cell>
          <cell r="AM66">
            <v>30591.867999999999</v>
          </cell>
          <cell r="AN66">
            <v>30779.392999999996</v>
          </cell>
          <cell r="AO66">
            <v>30625.845999999998</v>
          </cell>
          <cell r="AP66">
            <v>29358.286</v>
          </cell>
          <cell r="AQ66">
            <v>121355.39299999998</v>
          </cell>
        </row>
        <row r="67">
          <cell r="AL67">
            <v>416</v>
          </cell>
          <cell r="AM67">
            <v>30591.867999999999</v>
          </cell>
          <cell r="AN67">
            <v>30779.392999999996</v>
          </cell>
          <cell r="AO67">
            <v>30625.845999999998</v>
          </cell>
          <cell r="AP67">
            <v>29358.286</v>
          </cell>
          <cell r="AQ67">
            <v>121355.39299999998</v>
          </cell>
        </row>
        <row r="68">
          <cell r="AL68">
            <v>500</v>
          </cell>
          <cell r="AM68">
            <v>23061.166000000001</v>
          </cell>
          <cell r="AN68">
            <v>-15099.788</v>
          </cell>
          <cell r="AO68">
            <v>32950.938000000002</v>
          </cell>
          <cell r="AP68">
            <v>35497.119999999995</v>
          </cell>
          <cell r="AQ68">
            <v>76409.436000000002</v>
          </cell>
        </row>
        <row r="69">
          <cell r="AL69">
            <v>507</v>
          </cell>
          <cell r="AM69">
            <v>0</v>
          </cell>
          <cell r="AN69">
            <v>0</v>
          </cell>
          <cell r="AO69">
            <v>0</v>
          </cell>
          <cell r="AP69">
            <v>3300</v>
          </cell>
          <cell r="AQ69">
            <v>3300</v>
          </cell>
        </row>
        <row r="70">
          <cell r="AL70">
            <v>509</v>
          </cell>
          <cell r="AM70">
            <v>274.166</v>
          </cell>
          <cell r="AN70">
            <v>273.21199999999999</v>
          </cell>
          <cell r="AO70">
            <v>501.93799999999999</v>
          </cell>
          <cell r="AP70">
            <v>171.21800000000002</v>
          </cell>
          <cell r="AQ70">
            <v>1220.5339999999999</v>
          </cell>
        </row>
        <row r="71">
          <cell r="AL71">
            <v>510</v>
          </cell>
          <cell r="AM71">
            <v>0</v>
          </cell>
          <cell r="AN71">
            <v>0</v>
          </cell>
          <cell r="AO71">
            <v>0</v>
          </cell>
          <cell r="AP71">
            <v>0</v>
          </cell>
          <cell r="AQ71">
            <v>0</v>
          </cell>
        </row>
        <row r="72">
          <cell r="AL72">
            <v>511</v>
          </cell>
          <cell r="AM72">
            <v>1</v>
          </cell>
          <cell r="AN72">
            <v>0</v>
          </cell>
          <cell r="AO72">
            <v>1731</v>
          </cell>
          <cell r="AP72">
            <v>-0.43900000000007822</v>
          </cell>
          <cell r="AQ72">
            <v>1731.5609999999999</v>
          </cell>
        </row>
        <row r="73">
          <cell r="AL73">
            <v>512</v>
          </cell>
          <cell r="AM73">
            <v>-4018</v>
          </cell>
          <cell r="AN73">
            <v>0</v>
          </cell>
          <cell r="AO73">
            <v>0</v>
          </cell>
          <cell r="AP73">
            <v>0</v>
          </cell>
          <cell r="AQ73">
            <v>-4018</v>
          </cell>
        </row>
        <row r="74">
          <cell r="AL74">
            <v>514</v>
          </cell>
          <cell r="AM74">
            <v>19</v>
          </cell>
          <cell r="AN74">
            <v>10</v>
          </cell>
          <cell r="AO74">
            <v>0</v>
          </cell>
          <cell r="AP74">
            <v>10</v>
          </cell>
          <cell r="AQ74">
            <v>39</v>
          </cell>
        </row>
        <row r="75">
          <cell r="AL75">
            <v>522</v>
          </cell>
          <cell r="AM75">
            <v>8903</v>
          </cell>
          <cell r="AN75">
            <v>5682</v>
          </cell>
          <cell r="AO75">
            <v>19086</v>
          </cell>
          <cell r="AP75">
            <v>9782.2829999999994</v>
          </cell>
          <cell r="AQ75">
            <v>43453.282999999996</v>
          </cell>
        </row>
        <row r="76">
          <cell r="AL76">
            <v>525</v>
          </cell>
          <cell r="AM76">
            <v>21764</v>
          </cell>
          <cell r="AN76">
            <v>-17676</v>
          </cell>
          <cell r="AO76">
            <v>9168</v>
          </cell>
          <cell r="AP76">
            <v>22492</v>
          </cell>
          <cell r="AQ76">
            <v>35748</v>
          </cell>
        </row>
        <row r="77">
          <cell r="AL77">
            <v>529</v>
          </cell>
          <cell r="AM77">
            <v>1118</v>
          </cell>
          <cell r="AN77">
            <v>1134</v>
          </cell>
          <cell r="AO77">
            <v>3867</v>
          </cell>
          <cell r="AP77">
            <v>3337.058</v>
          </cell>
          <cell r="AQ77">
            <v>9456.0580000000009</v>
          </cell>
        </row>
        <row r="78">
          <cell r="AL78">
            <v>531</v>
          </cell>
          <cell r="AQ78">
            <v>0</v>
          </cell>
        </row>
        <row r="79">
          <cell r="AL79">
            <v>534</v>
          </cell>
          <cell r="AM79">
            <v>0</v>
          </cell>
          <cell r="AN79">
            <v>-2200</v>
          </cell>
          <cell r="AO79">
            <v>-2200</v>
          </cell>
          <cell r="AP79">
            <v>-2200</v>
          </cell>
          <cell r="AQ79">
            <v>-6600</v>
          </cell>
        </row>
        <row r="80">
          <cell r="AL80">
            <v>535</v>
          </cell>
          <cell r="AM80">
            <v>0</v>
          </cell>
          <cell r="AN80">
            <v>0</v>
          </cell>
          <cell r="AO80">
            <v>1849</v>
          </cell>
          <cell r="AP80">
            <v>0</v>
          </cell>
          <cell r="AQ80">
            <v>1849</v>
          </cell>
        </row>
        <row r="81">
          <cell r="AL81">
            <v>536</v>
          </cell>
          <cell r="AM81">
            <v>0</v>
          </cell>
          <cell r="AN81">
            <v>0</v>
          </cell>
          <cell r="AO81">
            <v>0</v>
          </cell>
          <cell r="AP81">
            <v>0</v>
          </cell>
          <cell r="AQ81">
            <v>0</v>
          </cell>
        </row>
        <row r="82">
          <cell r="AL82">
            <v>537</v>
          </cell>
          <cell r="AM82">
            <v>-5000</v>
          </cell>
          <cell r="AN82">
            <v>0</v>
          </cell>
          <cell r="AO82">
            <v>0</v>
          </cell>
          <cell r="AP82">
            <v>0</v>
          </cell>
          <cell r="AQ82">
            <v>-5000</v>
          </cell>
        </row>
        <row r="83">
          <cell r="AL83">
            <v>538</v>
          </cell>
          <cell r="AQ83">
            <v>0</v>
          </cell>
        </row>
        <row r="84">
          <cell r="AL84">
            <v>539</v>
          </cell>
          <cell r="AM84">
            <v>0</v>
          </cell>
          <cell r="AN84">
            <v>-2323</v>
          </cell>
          <cell r="AO84">
            <v>-1052</v>
          </cell>
          <cell r="AP84">
            <v>-1395</v>
          </cell>
          <cell r="AQ84">
            <v>-4770</v>
          </cell>
        </row>
        <row r="85">
          <cell r="AL85">
            <v>550</v>
          </cell>
          <cell r="AM85">
            <v>-33843.97</v>
          </cell>
          <cell r="AN85">
            <v>-10179.797999999999</v>
          </cell>
          <cell r="AO85">
            <v>2201.5960000000014</v>
          </cell>
          <cell r="AP85">
            <v>-5163.3289999999979</v>
          </cell>
          <cell r="AQ85">
            <v>-46985.500999999989</v>
          </cell>
        </row>
        <row r="86">
          <cell r="AL86">
            <v>551</v>
          </cell>
          <cell r="AM86">
            <v>821.99699999999996</v>
          </cell>
          <cell r="AN86">
            <v>258.81600000000003</v>
          </cell>
          <cell r="AO86">
            <v>5904.0439999999999</v>
          </cell>
          <cell r="AP86">
            <v>626.84800000000007</v>
          </cell>
          <cell r="AQ86">
            <v>7611.7049999999999</v>
          </cell>
        </row>
        <row r="87">
          <cell r="AL87">
            <v>557</v>
          </cell>
          <cell r="AQ87">
            <v>0</v>
          </cell>
        </row>
        <row r="88">
          <cell r="AL88">
            <v>558</v>
          </cell>
          <cell r="AQ88">
            <v>0</v>
          </cell>
        </row>
        <row r="89">
          <cell r="AL89">
            <v>565</v>
          </cell>
          <cell r="AM89">
            <v>1118</v>
          </cell>
          <cell r="AN89">
            <v>1134</v>
          </cell>
          <cell r="AO89">
            <v>3867</v>
          </cell>
          <cell r="AP89">
            <v>3337.058</v>
          </cell>
          <cell r="AQ89">
            <v>9456.0580000000009</v>
          </cell>
        </row>
        <row r="90">
          <cell r="AL90">
            <v>566</v>
          </cell>
          <cell r="AM90">
            <v>0</v>
          </cell>
          <cell r="AN90">
            <v>0</v>
          </cell>
          <cell r="AO90">
            <v>0</v>
          </cell>
          <cell r="AP90">
            <v>0</v>
          </cell>
          <cell r="AQ90">
            <v>0</v>
          </cell>
        </row>
        <row r="91">
          <cell r="AL91">
            <v>574</v>
          </cell>
          <cell r="AM91">
            <v>553.36800000000005</v>
          </cell>
          <cell r="AN91">
            <v>832.97199999999998</v>
          </cell>
          <cell r="AO91">
            <v>735.7170000000001</v>
          </cell>
          <cell r="AP91">
            <v>1471.7449999999999</v>
          </cell>
          <cell r="AQ91">
            <v>3593.8020000000001</v>
          </cell>
        </row>
        <row r="92">
          <cell r="AL92">
            <v>577</v>
          </cell>
          <cell r="AM92">
            <v>-9037.3460000000014</v>
          </cell>
          <cell r="AN92">
            <v>-10998.83</v>
          </cell>
          <cell r="AO92">
            <v>-9448.6779999999999</v>
          </cell>
          <cell r="AP92">
            <v>-13485.834999999999</v>
          </cell>
          <cell r="AQ92">
            <v>-42970.688999999998</v>
          </cell>
        </row>
        <row r="93">
          <cell r="AL93">
            <v>579</v>
          </cell>
          <cell r="AM93">
            <v>4</v>
          </cell>
          <cell r="AN93">
            <v>0</v>
          </cell>
          <cell r="AO93">
            <v>1731</v>
          </cell>
          <cell r="AP93">
            <v>0.33999999999991815</v>
          </cell>
          <cell r="AQ93">
            <v>1735.34</v>
          </cell>
        </row>
        <row r="94">
          <cell r="AL94">
            <v>585</v>
          </cell>
          <cell r="AM94">
            <v>2140</v>
          </cell>
          <cell r="AN94">
            <v>1094</v>
          </cell>
          <cell r="AO94">
            <v>1337</v>
          </cell>
          <cell r="AP94">
            <v>1349.664</v>
          </cell>
          <cell r="AQ94">
            <v>5920.6639999999998</v>
          </cell>
        </row>
        <row r="95">
          <cell r="AL95">
            <v>587</v>
          </cell>
          <cell r="AM95">
            <v>-43804</v>
          </cell>
          <cell r="AN95">
            <v>-2357</v>
          </cell>
          <cell r="AO95">
            <v>-2439</v>
          </cell>
          <cell r="AP95">
            <v>-3286.8530000000001</v>
          </cell>
          <cell r="AQ95">
            <v>-51886.853000000003</v>
          </cell>
        </row>
        <row r="96">
          <cell r="AL96">
            <v>588</v>
          </cell>
          <cell r="AM96">
            <v>457.01099999999946</v>
          </cell>
          <cell r="AN96">
            <v>650.2440000000006</v>
          </cell>
          <cell r="AO96">
            <v>538.5130000000006</v>
          </cell>
          <cell r="AP96">
            <v>325.42100000000175</v>
          </cell>
          <cell r="AQ96">
            <v>1971.1890000000026</v>
          </cell>
        </row>
        <row r="97">
          <cell r="AL97">
            <v>592</v>
          </cell>
          <cell r="AM97">
            <v>8903</v>
          </cell>
          <cell r="AN97">
            <v>5682</v>
          </cell>
          <cell r="AO97">
            <v>4335</v>
          </cell>
          <cell r="AP97">
            <v>9782.2829999999994</v>
          </cell>
          <cell r="AQ97">
            <v>28702.282999999999</v>
          </cell>
        </row>
        <row r="98">
          <cell r="AL98">
            <v>593</v>
          </cell>
          <cell r="AM98">
            <v>5000</v>
          </cell>
          <cell r="AN98">
            <v>0</v>
          </cell>
          <cell r="AO98">
            <v>0</v>
          </cell>
          <cell r="AP98">
            <v>0</v>
          </cell>
          <cell r="AQ98">
            <v>5000</v>
          </cell>
        </row>
        <row r="99">
          <cell r="AL99">
            <v>594</v>
          </cell>
          <cell r="AQ99">
            <v>0</v>
          </cell>
        </row>
        <row r="100">
          <cell r="AL100">
            <v>595</v>
          </cell>
          <cell r="AM100">
            <v>0</v>
          </cell>
          <cell r="AN100">
            <v>-6476</v>
          </cell>
          <cell r="AO100">
            <v>-4359</v>
          </cell>
          <cell r="AP100">
            <v>-5284</v>
          </cell>
          <cell r="AQ100">
            <v>-16119</v>
          </cell>
        </row>
        <row r="101">
          <cell r="AL101">
            <v>599</v>
          </cell>
          <cell r="AM101">
            <v>77809.788540000009</v>
          </cell>
          <cell r="AN101">
            <v>270971.13999999996</v>
          </cell>
          <cell r="AO101">
            <v>499846.59799999994</v>
          </cell>
          <cell r="AP101">
            <v>5045119.3072999995</v>
          </cell>
          <cell r="AQ101">
            <v>5893746.8338400004</v>
          </cell>
        </row>
        <row r="102">
          <cell r="AL102">
            <v>600</v>
          </cell>
          <cell r="AM102">
            <v>0</v>
          </cell>
          <cell r="AN102">
            <v>0</v>
          </cell>
          <cell r="AO102">
            <v>0</v>
          </cell>
          <cell r="AP102">
            <v>0</v>
          </cell>
          <cell r="AQ102">
            <v>0</v>
          </cell>
        </row>
        <row r="103">
          <cell r="AL103">
            <v>604</v>
          </cell>
          <cell r="AM103">
            <v>0</v>
          </cell>
          <cell r="AN103">
            <v>0</v>
          </cell>
          <cell r="AO103">
            <v>0</v>
          </cell>
          <cell r="AP103">
            <v>0</v>
          </cell>
          <cell r="AQ103">
            <v>0</v>
          </cell>
        </row>
        <row r="104">
          <cell r="AL104">
            <v>648</v>
          </cell>
          <cell r="AM104">
            <v>0</v>
          </cell>
          <cell r="AN104">
            <v>0</v>
          </cell>
          <cell r="AO104">
            <v>0</v>
          </cell>
          <cell r="AP104">
            <v>5.9020000000000001</v>
          </cell>
          <cell r="AQ104">
            <v>5.9020000000000001</v>
          </cell>
        </row>
        <row r="105">
          <cell r="AL105">
            <v>656</v>
          </cell>
          <cell r="AM105">
            <v>0</v>
          </cell>
          <cell r="AN105">
            <v>0</v>
          </cell>
          <cell r="AO105">
            <v>0</v>
          </cell>
          <cell r="AP105">
            <v>0</v>
          </cell>
          <cell r="AQ105">
            <v>0</v>
          </cell>
        </row>
        <row r="106">
          <cell r="AL106">
            <v>661</v>
          </cell>
          <cell r="AM106">
            <v>-1218</v>
          </cell>
          <cell r="AN106">
            <v>0</v>
          </cell>
          <cell r="AO106">
            <v>0</v>
          </cell>
          <cell r="AP106">
            <v>4511</v>
          </cell>
          <cell r="AQ106">
            <v>3293</v>
          </cell>
        </row>
        <row r="107">
          <cell r="AL107">
            <v>666</v>
          </cell>
          <cell r="AM107">
            <v>-5095</v>
          </cell>
          <cell r="AN107">
            <v>928</v>
          </cell>
          <cell r="AO107">
            <v>633</v>
          </cell>
          <cell r="AP107">
            <v>0</v>
          </cell>
          <cell r="AQ107">
            <v>-3534</v>
          </cell>
        </row>
        <row r="108">
          <cell r="AL108">
            <v>670</v>
          </cell>
          <cell r="AM108">
            <v>25000</v>
          </cell>
          <cell r="AN108">
            <v>0</v>
          </cell>
          <cell r="AO108">
            <v>0</v>
          </cell>
          <cell r="AP108">
            <v>-25000</v>
          </cell>
          <cell r="AQ108">
            <v>0</v>
          </cell>
        </row>
        <row r="109">
          <cell r="AL109">
            <v>681</v>
          </cell>
          <cell r="AM109">
            <v>0</v>
          </cell>
          <cell r="AN109">
            <v>0</v>
          </cell>
          <cell r="AO109">
            <v>0</v>
          </cell>
          <cell r="AP109">
            <v>5668.0627699999995</v>
          </cell>
          <cell r="AQ109">
            <v>5668.0627699999995</v>
          </cell>
        </row>
        <row r="110">
          <cell r="AL110">
            <v>692</v>
          </cell>
          <cell r="AM110">
            <v>-1285.673</v>
          </cell>
          <cell r="AN110">
            <v>-1210</v>
          </cell>
          <cell r="AO110">
            <v>0</v>
          </cell>
          <cell r="AP110">
            <v>0</v>
          </cell>
          <cell r="AQ110">
            <v>-2495.6729999999998</v>
          </cell>
        </row>
        <row r="111">
          <cell r="AL111">
            <v>702</v>
          </cell>
          <cell r="AM111">
            <v>0</v>
          </cell>
          <cell r="AN111">
            <v>0</v>
          </cell>
          <cell r="AO111">
            <v>0</v>
          </cell>
          <cell r="AP111">
            <v>0</v>
          </cell>
          <cell r="AQ111">
            <v>0</v>
          </cell>
        </row>
        <row r="112">
          <cell r="AL112">
            <v>703</v>
          </cell>
          <cell r="AM112">
            <v>0</v>
          </cell>
          <cell r="AN112">
            <v>5330.6379999999999</v>
          </cell>
          <cell r="AO112">
            <v>705.38699999999994</v>
          </cell>
          <cell r="AP112">
            <v>956.92089999999996</v>
          </cell>
          <cell r="AQ112">
            <v>6992.9458999999997</v>
          </cell>
        </row>
        <row r="113">
          <cell r="AL113">
            <v>721</v>
          </cell>
          <cell r="AM113">
            <v>0</v>
          </cell>
          <cell r="AN113">
            <v>0</v>
          </cell>
          <cell r="AO113">
            <v>0</v>
          </cell>
          <cell r="AP113">
            <v>0</v>
          </cell>
          <cell r="AQ113">
            <v>0</v>
          </cell>
        </row>
        <row r="114">
          <cell r="AL114">
            <v>724</v>
          </cell>
          <cell r="AM114">
            <v>28334.778000000002</v>
          </cell>
          <cell r="AN114">
            <v>24399.223999999998</v>
          </cell>
          <cell r="AO114">
            <v>19638.967000000001</v>
          </cell>
          <cell r="AP114">
            <v>11951.108999999999</v>
          </cell>
          <cell r="AQ114">
            <v>84324.077999999994</v>
          </cell>
        </row>
        <row r="115">
          <cell r="AL115">
            <v>728</v>
          </cell>
          <cell r="AM115">
            <v>15.6</v>
          </cell>
          <cell r="AN115">
            <v>-452.36300000000006</v>
          </cell>
          <cell r="AO115">
            <v>34.568000000000005</v>
          </cell>
          <cell r="AP115">
            <v>625.64062999999999</v>
          </cell>
          <cell r="AQ115">
            <v>223.44562999999994</v>
          </cell>
        </row>
        <row r="116">
          <cell r="AL116">
            <v>734</v>
          </cell>
          <cell r="AQ116">
            <v>0</v>
          </cell>
        </row>
        <row r="117">
          <cell r="AL117">
            <v>737</v>
          </cell>
          <cell r="AM117">
            <v>-400</v>
          </cell>
          <cell r="AN117">
            <v>0</v>
          </cell>
          <cell r="AO117">
            <v>0</v>
          </cell>
          <cell r="AP117">
            <v>0</v>
          </cell>
          <cell r="AQ117">
            <v>-400</v>
          </cell>
        </row>
        <row r="118">
          <cell r="AL118">
            <v>738</v>
          </cell>
          <cell r="AM118">
            <v>-10493.284</v>
          </cell>
          <cell r="AN118">
            <v>-2482.058</v>
          </cell>
          <cell r="AO118">
            <v>12833.319</v>
          </cell>
          <cell r="AP118">
            <v>5643.3889999999992</v>
          </cell>
          <cell r="AQ118">
            <v>5501.3659999999982</v>
          </cell>
        </row>
        <row r="119">
          <cell r="AL119">
            <v>741</v>
          </cell>
          <cell r="AM119">
            <v>886.25099999999998</v>
          </cell>
          <cell r="AN119">
            <v>3596.4590000000003</v>
          </cell>
          <cell r="AO119">
            <v>1834.2359999999999</v>
          </cell>
          <cell r="AP119">
            <v>4936.0366900000008</v>
          </cell>
          <cell r="AQ119">
            <v>11252.982690000001</v>
          </cell>
        </row>
        <row r="120">
          <cell r="AL120">
            <v>744</v>
          </cell>
          <cell r="AQ120">
            <v>0</v>
          </cell>
        </row>
        <row r="121">
          <cell r="AL121">
            <v>758</v>
          </cell>
          <cell r="AM121">
            <v>2.6360899999999998</v>
          </cell>
          <cell r="AN121">
            <v>0</v>
          </cell>
          <cell r="AO121">
            <v>0</v>
          </cell>
          <cell r="AP121">
            <v>3.552</v>
          </cell>
          <cell r="AQ121">
            <v>6.1880899999999999</v>
          </cell>
        </row>
        <row r="122">
          <cell r="AL122">
            <v>759</v>
          </cell>
          <cell r="AM122">
            <v>1550</v>
          </cell>
          <cell r="AN122">
            <v>-4.5477510646207975E-14</v>
          </cell>
          <cell r="AO122">
            <v>0</v>
          </cell>
          <cell r="AP122">
            <v>0</v>
          </cell>
          <cell r="AQ122">
            <v>1550</v>
          </cell>
        </row>
        <row r="123">
          <cell r="AL123">
            <v>763</v>
          </cell>
          <cell r="AM123">
            <v>0</v>
          </cell>
          <cell r="AN123">
            <v>0</v>
          </cell>
          <cell r="AO123">
            <v>0</v>
          </cell>
          <cell r="AP123">
            <v>20</v>
          </cell>
          <cell r="AQ123">
            <v>20</v>
          </cell>
        </row>
        <row r="124">
          <cell r="AL124">
            <v>764</v>
          </cell>
          <cell r="AM124">
            <v>0</v>
          </cell>
          <cell r="AN124">
            <v>0</v>
          </cell>
          <cell r="AO124">
            <v>0.747</v>
          </cell>
          <cell r="AP124">
            <v>0</v>
          </cell>
          <cell r="AQ124">
            <v>0.747</v>
          </cell>
        </row>
        <row r="125">
          <cell r="AL125">
            <v>765</v>
          </cell>
          <cell r="AM125">
            <v>12.362</v>
          </cell>
          <cell r="AN125">
            <v>0</v>
          </cell>
          <cell r="AO125">
            <v>0</v>
          </cell>
          <cell r="AP125">
            <v>0</v>
          </cell>
          <cell r="AQ125">
            <v>12.362</v>
          </cell>
        </row>
        <row r="126">
          <cell r="AL126">
            <v>769</v>
          </cell>
          <cell r="AM126">
            <v>12.353000000000002</v>
          </cell>
          <cell r="AN126">
            <v>4.3999999999999997E-2</v>
          </cell>
          <cell r="AO126">
            <v>0</v>
          </cell>
          <cell r="AP126">
            <v>0</v>
          </cell>
          <cell r="AQ126">
            <v>12.397000000000002</v>
          </cell>
        </row>
        <row r="127">
          <cell r="AL127">
            <v>782</v>
          </cell>
          <cell r="AQ127">
            <v>0</v>
          </cell>
        </row>
        <row r="128">
          <cell r="AL128">
            <v>786</v>
          </cell>
          <cell r="AM128">
            <v>0</v>
          </cell>
          <cell r="AN128">
            <v>0</v>
          </cell>
          <cell r="AO128">
            <v>101.7</v>
          </cell>
          <cell r="AP128">
            <v>51.707000000000001</v>
          </cell>
          <cell r="AQ128">
            <v>153.40700000000001</v>
          </cell>
        </row>
        <row r="129">
          <cell r="AL129">
            <v>787</v>
          </cell>
          <cell r="AM129">
            <v>0</v>
          </cell>
          <cell r="AN129">
            <v>0</v>
          </cell>
          <cell r="AO129">
            <v>0</v>
          </cell>
          <cell r="AP129">
            <v>0</v>
          </cell>
          <cell r="AQ129">
            <v>0</v>
          </cell>
        </row>
        <row r="130">
          <cell r="AL130">
            <v>795</v>
          </cell>
          <cell r="AM130">
            <v>56.888529999999996</v>
          </cell>
          <cell r="AN130">
            <v>416.39499999999998</v>
          </cell>
          <cell r="AO130">
            <v>78.480999999999995</v>
          </cell>
          <cell r="AP130">
            <v>840.76167000000009</v>
          </cell>
          <cell r="AQ130">
            <v>1392.5262</v>
          </cell>
        </row>
        <row r="131">
          <cell r="AL131">
            <v>828</v>
          </cell>
          <cell r="AM131">
            <v>-5024.7529999999997</v>
          </cell>
          <cell r="AN131">
            <v>2177.8269999999998</v>
          </cell>
          <cell r="AO131">
            <v>1928.0240000000001</v>
          </cell>
          <cell r="AP131">
            <v>1552.8183899999999</v>
          </cell>
          <cell r="AQ131">
            <v>633.91639000000009</v>
          </cell>
        </row>
        <row r="132">
          <cell r="AL132">
            <v>831</v>
          </cell>
          <cell r="AM132">
            <v>-68</v>
          </cell>
          <cell r="AN132">
            <v>0</v>
          </cell>
          <cell r="AO132">
            <v>0</v>
          </cell>
          <cell r="AP132">
            <v>0</v>
          </cell>
          <cell r="AQ132">
            <v>-68</v>
          </cell>
        </row>
        <row r="133">
          <cell r="AL133">
            <v>837</v>
          </cell>
          <cell r="AM133">
            <v>-545</v>
          </cell>
          <cell r="AN133">
            <v>-545</v>
          </cell>
          <cell r="AO133">
            <v>-545</v>
          </cell>
          <cell r="AP133">
            <v>-545</v>
          </cell>
          <cell r="AQ133">
            <v>-2180</v>
          </cell>
        </row>
        <row r="134">
          <cell r="AL134">
            <v>839</v>
          </cell>
          <cell r="AM134">
            <v>343.00698</v>
          </cell>
          <cell r="AN134">
            <v>641.56899999999996</v>
          </cell>
          <cell r="AO134">
            <v>-225.68100000000001</v>
          </cell>
          <cell r="AP134">
            <v>-856.26347999999996</v>
          </cell>
          <cell r="AQ134">
            <v>-97.36850000000004</v>
          </cell>
        </row>
        <row r="135">
          <cell r="AL135">
            <v>843</v>
          </cell>
          <cell r="AM135">
            <v>-713</v>
          </cell>
          <cell r="AN135">
            <v>-713</v>
          </cell>
          <cell r="AO135">
            <v>-713</v>
          </cell>
          <cell r="AP135">
            <v>-713</v>
          </cell>
          <cell r="AQ135">
            <v>-2852</v>
          </cell>
        </row>
        <row r="136">
          <cell r="AL136">
            <v>846</v>
          </cell>
          <cell r="AQ136">
            <v>0</v>
          </cell>
        </row>
        <row r="137">
          <cell r="AL137">
            <v>848</v>
          </cell>
          <cell r="AQ137">
            <v>0</v>
          </cell>
        </row>
        <row r="138">
          <cell r="AL138">
            <v>850</v>
          </cell>
          <cell r="AM138">
            <v>1509.306</v>
          </cell>
          <cell r="AN138">
            <v>8492.125</v>
          </cell>
          <cell r="AO138">
            <v>1374.355</v>
          </cell>
          <cell r="AP138">
            <v>6527.9889999999996</v>
          </cell>
          <cell r="AQ138">
            <v>17903.775000000001</v>
          </cell>
        </row>
        <row r="139">
          <cell r="AL139">
            <v>851</v>
          </cell>
          <cell r="AM139">
            <v>105.27199999999999</v>
          </cell>
          <cell r="AN139">
            <v>80</v>
          </cell>
          <cell r="AO139">
            <v>107.5</v>
          </cell>
          <cell r="AP139">
            <v>225.71583999999999</v>
          </cell>
          <cell r="AQ139">
            <v>518.48784000000001</v>
          </cell>
        </row>
        <row r="140">
          <cell r="AL140">
            <v>852</v>
          </cell>
          <cell r="AM140">
            <v>11281.861999999999</v>
          </cell>
          <cell r="AN140">
            <v>1036.8130000000001</v>
          </cell>
          <cell r="AO140">
            <v>9410.0329999999994</v>
          </cell>
          <cell r="AP140">
            <v>496.52143000000001</v>
          </cell>
          <cell r="AQ140">
            <v>22225.229429999999</v>
          </cell>
        </row>
        <row r="141">
          <cell r="AL141">
            <v>865</v>
          </cell>
          <cell r="AM141">
            <v>116.789</v>
          </cell>
          <cell r="AN141">
            <v>477.56100000000004</v>
          </cell>
          <cell r="AO141">
            <v>107.251</v>
          </cell>
          <cell r="AP141">
            <v>494.7</v>
          </cell>
          <cell r="AQ141">
            <v>1196.3009999999999</v>
          </cell>
        </row>
        <row r="142">
          <cell r="AL142">
            <v>874</v>
          </cell>
          <cell r="AM142">
            <v>225</v>
          </cell>
          <cell r="AN142">
            <v>0</v>
          </cell>
          <cell r="AO142">
            <v>22.5</v>
          </cell>
          <cell r="AP142">
            <v>0</v>
          </cell>
          <cell r="AQ142">
            <v>247.5</v>
          </cell>
        </row>
        <row r="143">
          <cell r="AL143">
            <v>876</v>
          </cell>
          <cell r="AQ143">
            <v>0</v>
          </cell>
        </row>
        <row r="144">
          <cell r="AL144">
            <v>878</v>
          </cell>
          <cell r="AQ144">
            <v>0</v>
          </cell>
        </row>
        <row r="145">
          <cell r="AL145">
            <v>880</v>
          </cell>
          <cell r="AM145">
            <v>363.04752999999999</v>
          </cell>
          <cell r="AN145">
            <v>363.048</v>
          </cell>
          <cell r="AO145">
            <v>363.048</v>
          </cell>
          <cell r="AP145">
            <v>363.04705999999999</v>
          </cell>
          <cell r="AQ145">
            <v>1452.1905900000002</v>
          </cell>
        </row>
        <row r="146">
          <cell r="AL146">
            <v>881</v>
          </cell>
          <cell r="AQ146">
            <v>0</v>
          </cell>
        </row>
        <row r="147">
          <cell r="AL147">
            <v>885</v>
          </cell>
          <cell r="AQ147">
            <v>0</v>
          </cell>
        </row>
        <row r="148">
          <cell r="AL148">
            <v>877</v>
          </cell>
          <cell r="AQ148">
            <v>0</v>
          </cell>
        </row>
        <row r="149">
          <cell r="AL149">
            <v>879</v>
          </cell>
          <cell r="AQ149">
            <v>0</v>
          </cell>
        </row>
        <row r="150">
          <cell r="AL150">
            <v>909</v>
          </cell>
          <cell r="AM150">
            <v>851.70300000000009</v>
          </cell>
          <cell r="AN150">
            <v>857.51599999999996</v>
          </cell>
          <cell r="AO150">
            <v>857.49599999999998</v>
          </cell>
          <cell r="AP150">
            <v>12.064719999999998</v>
          </cell>
          <cell r="AQ150">
            <v>2578.77972</v>
          </cell>
        </row>
        <row r="151">
          <cell r="AL151">
            <v>926</v>
          </cell>
          <cell r="AM151">
            <v>-11694</v>
          </cell>
          <cell r="AN151">
            <v>-30363</v>
          </cell>
          <cell r="AO151">
            <v>-6459</v>
          </cell>
          <cell r="AP151">
            <v>-37019</v>
          </cell>
          <cell r="AQ151">
            <v>-85535</v>
          </cell>
        </row>
        <row r="152">
          <cell r="AL152">
            <v>927</v>
          </cell>
          <cell r="AQ152">
            <v>0</v>
          </cell>
        </row>
        <row r="153">
          <cell r="AL153">
            <v>947</v>
          </cell>
          <cell r="AQ153">
            <v>0</v>
          </cell>
        </row>
        <row r="154">
          <cell r="AL154">
            <v>962</v>
          </cell>
          <cell r="AQ154">
            <v>0</v>
          </cell>
        </row>
        <row r="155">
          <cell r="AL155">
            <v>963</v>
          </cell>
          <cell r="AM155">
            <v>-548.303</v>
          </cell>
          <cell r="AN155">
            <v>-772</v>
          </cell>
          <cell r="AO155">
            <v>549.79999999999995</v>
          </cell>
          <cell r="AP155">
            <v>-206.31399999999999</v>
          </cell>
          <cell r="AQ155">
            <v>-976.81699999999989</v>
          </cell>
        </row>
        <row r="156">
          <cell r="AL156">
            <v>971</v>
          </cell>
          <cell r="AM156">
            <v>2121.2269999999999</v>
          </cell>
          <cell r="AN156">
            <v>1084.26</v>
          </cell>
          <cell r="AO156">
            <v>1336.518</v>
          </cell>
          <cell r="AP156">
            <v>1340.12</v>
          </cell>
          <cell r="AQ156">
            <v>5882.125</v>
          </cell>
        </row>
        <row r="157">
          <cell r="AL157">
            <v>978</v>
          </cell>
          <cell r="AM157">
            <v>0</v>
          </cell>
          <cell r="AN157">
            <v>0</v>
          </cell>
          <cell r="AO157">
            <v>35.417000000000002</v>
          </cell>
          <cell r="AP157">
            <v>0</v>
          </cell>
          <cell r="AQ157">
            <v>35.417000000000002</v>
          </cell>
        </row>
        <row r="158">
          <cell r="AL158">
            <v>981</v>
          </cell>
          <cell r="AQ158">
            <v>0</v>
          </cell>
        </row>
        <row r="159">
          <cell r="AL159">
            <v>985</v>
          </cell>
          <cell r="AM159">
            <v>7</v>
          </cell>
          <cell r="AN159">
            <v>0</v>
          </cell>
          <cell r="AO159">
            <v>0</v>
          </cell>
          <cell r="AP159">
            <v>0</v>
          </cell>
          <cell r="AQ159">
            <v>7</v>
          </cell>
        </row>
        <row r="160">
          <cell r="AL160">
            <v>1005</v>
          </cell>
          <cell r="AM160">
            <v>0</v>
          </cell>
          <cell r="AN160">
            <v>0.25800000000000001</v>
          </cell>
          <cell r="AO160">
            <v>-0.39</v>
          </cell>
          <cell r="AP160">
            <v>0</v>
          </cell>
          <cell r="AQ160">
            <v>-0.13200000000000001</v>
          </cell>
        </row>
        <row r="161">
          <cell r="AL161">
            <v>1011</v>
          </cell>
          <cell r="AM161">
            <v>-583.57500000000005</v>
          </cell>
          <cell r="AN161">
            <v>-243.04600000000002</v>
          </cell>
          <cell r="AO161">
            <v>-347.22500000000002</v>
          </cell>
          <cell r="AP161">
            <v>0.83667999999999998</v>
          </cell>
          <cell r="AQ161">
            <v>-1173.0093200000001</v>
          </cell>
        </row>
        <row r="162">
          <cell r="AL162">
            <v>1017</v>
          </cell>
          <cell r="AM162">
            <v>-294.16637000000003</v>
          </cell>
          <cell r="AN162">
            <v>-278.71699999999998</v>
          </cell>
          <cell r="AO162">
            <v>-806.47299999999996</v>
          </cell>
          <cell r="AP162">
            <v>-9.7297099999999901</v>
          </cell>
          <cell r="AQ162">
            <v>-1389.08608</v>
          </cell>
        </row>
        <row r="163">
          <cell r="AL163">
            <v>1024</v>
          </cell>
          <cell r="AM163">
            <v>536.97394000000008</v>
          </cell>
          <cell r="AN163">
            <v>650.55700000000002</v>
          </cell>
          <cell r="AO163">
            <v>802.02600000000007</v>
          </cell>
          <cell r="AP163">
            <v>2039.165</v>
          </cell>
          <cell r="AQ163">
            <v>4028.7219400000004</v>
          </cell>
        </row>
        <row r="164">
          <cell r="AL164">
            <v>1029</v>
          </cell>
          <cell r="AM164">
            <v>0</v>
          </cell>
          <cell r="AN164">
            <v>-9.9999999999766942E-4</v>
          </cell>
          <cell r="AO164">
            <v>1478.972</v>
          </cell>
          <cell r="AP164">
            <v>1030.2280000000001</v>
          </cell>
          <cell r="AQ164">
            <v>2509.1990000000001</v>
          </cell>
        </row>
        <row r="165">
          <cell r="AL165">
            <v>1031</v>
          </cell>
          <cell r="AM165">
            <v>0</v>
          </cell>
          <cell r="AN165">
            <v>210000</v>
          </cell>
          <cell r="AO165">
            <v>70000</v>
          </cell>
          <cell r="AP165">
            <v>0</v>
          </cell>
          <cell r="AQ165">
            <v>280000</v>
          </cell>
        </row>
        <row r="166">
          <cell r="AL166">
            <v>1033</v>
          </cell>
          <cell r="AQ166">
            <v>0</v>
          </cell>
        </row>
        <row r="167">
          <cell r="AL167">
            <v>1034</v>
          </cell>
          <cell r="AM167">
            <v>3569</v>
          </cell>
          <cell r="AN167">
            <v>2173</v>
          </cell>
          <cell r="AO167">
            <v>2772</v>
          </cell>
          <cell r="AP167">
            <v>2820.489</v>
          </cell>
          <cell r="AQ167">
            <v>11334.489</v>
          </cell>
        </row>
        <row r="168">
          <cell r="AL168">
            <v>1036</v>
          </cell>
          <cell r="AM168">
            <v>0</v>
          </cell>
          <cell r="AN168">
            <v>0</v>
          </cell>
          <cell r="AO168">
            <v>0</v>
          </cell>
          <cell r="AP168">
            <v>-500</v>
          </cell>
          <cell r="AQ168">
            <v>-500</v>
          </cell>
        </row>
        <row r="169">
          <cell r="AL169">
            <v>1037</v>
          </cell>
          <cell r="AM169">
            <v>36.762999999999998</v>
          </cell>
          <cell r="AN169">
            <v>4.0469999999999988</v>
          </cell>
          <cell r="AO169">
            <v>-3.3230000000000004</v>
          </cell>
          <cell r="AP169">
            <v>0</v>
          </cell>
          <cell r="AQ169">
            <v>37.486999999999995</v>
          </cell>
        </row>
        <row r="170">
          <cell r="AL170">
            <v>1038</v>
          </cell>
          <cell r="AQ170">
            <v>0</v>
          </cell>
        </row>
        <row r="171">
          <cell r="AL171">
            <v>1044</v>
          </cell>
          <cell r="AQ171">
            <v>0</v>
          </cell>
        </row>
        <row r="172">
          <cell r="AL172">
            <v>1046</v>
          </cell>
          <cell r="AM172">
            <v>0</v>
          </cell>
          <cell r="AN172">
            <v>0</v>
          </cell>
          <cell r="AO172">
            <v>0</v>
          </cell>
          <cell r="AP172">
            <v>12050</v>
          </cell>
          <cell r="AQ172">
            <v>12050</v>
          </cell>
        </row>
        <row r="173">
          <cell r="AL173">
            <v>1051</v>
          </cell>
          <cell r="AM173">
            <v>0</v>
          </cell>
          <cell r="AN173">
            <v>275</v>
          </cell>
          <cell r="AO173">
            <v>0</v>
          </cell>
          <cell r="AP173">
            <v>0</v>
          </cell>
          <cell r="AQ173">
            <v>275</v>
          </cell>
        </row>
        <row r="174">
          <cell r="AL174">
            <v>1058</v>
          </cell>
          <cell r="AM174">
            <v>9.2799999999999994</v>
          </cell>
          <cell r="AN174">
            <v>6.53</v>
          </cell>
          <cell r="AO174">
            <v>18.600000000000001</v>
          </cell>
          <cell r="AP174">
            <v>31</v>
          </cell>
          <cell r="AQ174">
            <v>65.41</v>
          </cell>
        </row>
        <row r="175">
          <cell r="AL175">
            <v>1062</v>
          </cell>
          <cell r="AQ175">
            <v>0</v>
          </cell>
        </row>
        <row r="176">
          <cell r="AL176">
            <v>1087</v>
          </cell>
          <cell r="AM176">
            <v>0</v>
          </cell>
          <cell r="AN176">
            <v>91</v>
          </cell>
          <cell r="AO176">
            <v>273</v>
          </cell>
          <cell r="AP176">
            <v>273</v>
          </cell>
          <cell r="AQ176">
            <v>637</v>
          </cell>
        </row>
        <row r="177">
          <cell r="AL177">
            <v>1091</v>
          </cell>
          <cell r="AQ177">
            <v>0</v>
          </cell>
        </row>
        <row r="178">
          <cell r="AL178">
            <v>1093</v>
          </cell>
          <cell r="AQ178">
            <v>0</v>
          </cell>
        </row>
        <row r="179">
          <cell r="AL179">
            <v>1094</v>
          </cell>
          <cell r="AQ179">
            <v>0</v>
          </cell>
        </row>
        <row r="180">
          <cell r="AL180">
            <v>1095</v>
          </cell>
          <cell r="AM180">
            <v>24.438999999999997</v>
          </cell>
          <cell r="AN180">
            <v>26.606000000000002</v>
          </cell>
          <cell r="AO180">
            <v>26.253</v>
          </cell>
          <cell r="AP180">
            <v>53.894019999999998</v>
          </cell>
          <cell r="AQ180">
            <v>131.19202000000001</v>
          </cell>
        </row>
        <row r="181">
          <cell r="AL181">
            <v>1109</v>
          </cell>
          <cell r="AQ181">
            <v>0</v>
          </cell>
        </row>
        <row r="182">
          <cell r="AL182">
            <v>1114</v>
          </cell>
          <cell r="AM182">
            <v>74.191000000000003</v>
          </cell>
          <cell r="AN182">
            <v>0</v>
          </cell>
          <cell r="AO182">
            <v>-2</v>
          </cell>
          <cell r="AP182">
            <v>0</v>
          </cell>
          <cell r="AQ182">
            <v>72.191000000000003</v>
          </cell>
        </row>
        <row r="183">
          <cell r="AL183">
            <v>1115</v>
          </cell>
          <cell r="AM183">
            <v>506.37200000000001</v>
          </cell>
          <cell r="AN183">
            <v>-13.731000000000002</v>
          </cell>
          <cell r="AO183">
            <v>44.875</v>
          </cell>
          <cell r="AP183">
            <v>104.45036</v>
          </cell>
          <cell r="AQ183">
            <v>641.96636000000012</v>
          </cell>
        </row>
        <row r="184">
          <cell r="AL184">
            <v>1118</v>
          </cell>
          <cell r="AM184">
            <v>117</v>
          </cell>
          <cell r="AN184">
            <v>0.43999999999999773</v>
          </cell>
          <cell r="AO184">
            <v>247</v>
          </cell>
          <cell r="AP184">
            <v>-521.99700000000007</v>
          </cell>
          <cell r="AQ184">
            <v>-157.55700000000007</v>
          </cell>
        </row>
        <row r="185">
          <cell r="AL185">
            <v>1124</v>
          </cell>
          <cell r="AM185">
            <v>0</v>
          </cell>
          <cell r="AN185">
            <v>0</v>
          </cell>
          <cell r="AO185">
            <v>3184</v>
          </cell>
          <cell r="AP185">
            <v>0</v>
          </cell>
          <cell r="AQ185">
            <v>3184</v>
          </cell>
        </row>
        <row r="186">
          <cell r="AL186">
            <v>1125</v>
          </cell>
          <cell r="AM186">
            <v>0</v>
          </cell>
          <cell r="AN186">
            <v>0</v>
          </cell>
          <cell r="AO186">
            <v>0</v>
          </cell>
          <cell r="AP186">
            <v>0</v>
          </cell>
          <cell r="AQ186">
            <v>0</v>
          </cell>
        </row>
        <row r="187">
          <cell r="AL187">
            <v>1135</v>
          </cell>
          <cell r="AM187">
            <v>0</v>
          </cell>
          <cell r="AN187">
            <v>0</v>
          </cell>
          <cell r="AO187">
            <v>0</v>
          </cell>
          <cell r="AP187">
            <v>-110</v>
          </cell>
          <cell r="AQ187">
            <v>-110</v>
          </cell>
        </row>
        <row r="188">
          <cell r="AL188">
            <v>1137</v>
          </cell>
          <cell r="AM188">
            <v>32</v>
          </cell>
          <cell r="AN188">
            <v>0</v>
          </cell>
          <cell r="AO188">
            <v>0</v>
          </cell>
          <cell r="AP188">
            <v>0</v>
          </cell>
          <cell r="AQ188">
            <v>32</v>
          </cell>
        </row>
        <row r="189">
          <cell r="AL189">
            <v>1146</v>
          </cell>
          <cell r="AM189">
            <v>60.987000000000002</v>
          </cell>
          <cell r="AN189">
            <v>233.858</v>
          </cell>
          <cell r="AO189">
            <v>215.101</v>
          </cell>
          <cell r="AP189">
            <v>190.25700000000001</v>
          </cell>
          <cell r="AQ189">
            <v>700.20299999999997</v>
          </cell>
        </row>
        <row r="190">
          <cell r="AL190">
            <v>1153</v>
          </cell>
          <cell r="AM190">
            <v>-88.883999999999986</v>
          </cell>
          <cell r="AN190">
            <v>152.51400000000001</v>
          </cell>
          <cell r="AO190">
            <v>167.76900000000001</v>
          </cell>
          <cell r="AP190">
            <v>515.69462999999996</v>
          </cell>
          <cell r="AQ190">
            <v>747.09362999999996</v>
          </cell>
        </row>
        <row r="191">
          <cell r="AL191">
            <v>1173</v>
          </cell>
          <cell r="AM191">
            <v>-16.741</v>
          </cell>
          <cell r="AN191">
            <v>5.4910000000000005</v>
          </cell>
          <cell r="AO191">
            <v>4.548</v>
          </cell>
          <cell r="AP191">
            <v>9.5157599999999984</v>
          </cell>
          <cell r="AQ191">
            <v>2.8137599999999985</v>
          </cell>
        </row>
        <row r="192">
          <cell r="AL192">
            <v>1174</v>
          </cell>
          <cell r="AM192">
            <v>99.523280000000014</v>
          </cell>
          <cell r="AN192">
            <v>18.696000000000002</v>
          </cell>
          <cell r="AO192">
            <v>2.2570000000000001</v>
          </cell>
          <cell r="AP192">
            <v>0</v>
          </cell>
          <cell r="AQ192">
            <v>120.47628000000002</v>
          </cell>
        </row>
        <row r="193">
          <cell r="AL193">
            <v>1175</v>
          </cell>
          <cell r="AM193">
            <v>12380</v>
          </cell>
          <cell r="AN193">
            <v>-2282</v>
          </cell>
          <cell r="AO193">
            <v>-2282</v>
          </cell>
          <cell r="AP193">
            <v>6607</v>
          </cell>
          <cell r="AQ193">
            <v>14423</v>
          </cell>
        </row>
        <row r="194">
          <cell r="AL194">
            <v>1178</v>
          </cell>
          <cell r="AM194">
            <v>-1506</v>
          </cell>
          <cell r="AN194">
            <v>0</v>
          </cell>
          <cell r="AO194">
            <v>0</v>
          </cell>
          <cell r="AP194">
            <v>0</v>
          </cell>
          <cell r="AQ194">
            <v>-1506</v>
          </cell>
        </row>
        <row r="195">
          <cell r="AL195">
            <v>1183</v>
          </cell>
          <cell r="AM195">
            <v>122</v>
          </cell>
          <cell r="AN195">
            <v>74</v>
          </cell>
          <cell r="AO195">
            <v>56</v>
          </cell>
          <cell r="AP195">
            <v>99</v>
          </cell>
          <cell r="AQ195">
            <v>351</v>
          </cell>
        </row>
        <row r="196">
          <cell r="AL196">
            <v>1184</v>
          </cell>
          <cell r="AM196">
            <v>231.38</v>
          </cell>
          <cell r="AN196">
            <v>203</v>
          </cell>
          <cell r="AO196">
            <v>-8</v>
          </cell>
          <cell r="AP196">
            <v>5.77</v>
          </cell>
          <cell r="AQ196">
            <v>432.15</v>
          </cell>
        </row>
        <row r="197">
          <cell r="AL197">
            <v>1188</v>
          </cell>
          <cell r="AM197">
            <v>-115.089</v>
          </cell>
          <cell r="AN197">
            <v>-179.809</v>
          </cell>
          <cell r="AO197">
            <v>-302.05399999999997</v>
          </cell>
          <cell r="AP197">
            <v>-430.78399999999999</v>
          </cell>
          <cell r="AQ197">
            <v>-1027.7359999999999</v>
          </cell>
        </row>
        <row r="198">
          <cell r="AL198">
            <v>1191</v>
          </cell>
          <cell r="AM198">
            <v>0</v>
          </cell>
          <cell r="AN198">
            <v>0</v>
          </cell>
          <cell r="AO198">
            <v>0</v>
          </cell>
          <cell r="AP198">
            <v>0</v>
          </cell>
          <cell r="AQ198">
            <v>0</v>
          </cell>
        </row>
        <row r="199">
          <cell r="AL199">
            <v>1196</v>
          </cell>
          <cell r="AM199">
            <v>89.2</v>
          </cell>
          <cell r="AN199">
            <v>1073.175</v>
          </cell>
          <cell r="AO199">
            <v>63.556999999999952</v>
          </cell>
          <cell r="AP199">
            <v>-463.46206000000001</v>
          </cell>
          <cell r="AQ199">
            <v>762.46993999999995</v>
          </cell>
        </row>
        <row r="200">
          <cell r="AL200">
            <v>1197</v>
          </cell>
          <cell r="AM200">
            <v>0</v>
          </cell>
          <cell r="AN200">
            <v>246.27</v>
          </cell>
          <cell r="AO200">
            <v>146.16900000000001</v>
          </cell>
          <cell r="AP200">
            <v>1433.5038999999999</v>
          </cell>
          <cell r="AQ200">
            <v>1825.9429</v>
          </cell>
        </row>
        <row r="201">
          <cell r="AL201">
            <v>1198</v>
          </cell>
          <cell r="AQ201">
            <v>0</v>
          </cell>
        </row>
        <row r="202">
          <cell r="AL202">
            <v>1200</v>
          </cell>
          <cell r="AM202">
            <v>0</v>
          </cell>
          <cell r="AN202">
            <v>0</v>
          </cell>
          <cell r="AO202">
            <v>294.23500000000001</v>
          </cell>
          <cell r="AP202">
            <v>500.42718000000002</v>
          </cell>
          <cell r="AQ202">
            <v>794.66218000000003</v>
          </cell>
        </row>
        <row r="203">
          <cell r="AL203">
            <v>1202</v>
          </cell>
          <cell r="AM203">
            <v>4.0789999999999997</v>
          </cell>
          <cell r="AN203">
            <v>0</v>
          </cell>
          <cell r="AO203">
            <v>0</v>
          </cell>
          <cell r="AP203">
            <v>0</v>
          </cell>
          <cell r="AQ203">
            <v>4.0789999999999997</v>
          </cell>
        </row>
        <row r="204">
          <cell r="AL204">
            <v>1203</v>
          </cell>
          <cell r="AM204">
            <v>1682.3240000000001</v>
          </cell>
          <cell r="AN204">
            <v>-181.55500000000001</v>
          </cell>
          <cell r="AO204">
            <v>-456.08400000000006</v>
          </cell>
          <cell r="AP204">
            <v>0</v>
          </cell>
          <cell r="AQ204">
            <v>1044.6849999999999</v>
          </cell>
        </row>
        <row r="205">
          <cell r="AL205">
            <v>1204</v>
          </cell>
          <cell r="AM205">
            <v>6754.2360000000008</v>
          </cell>
          <cell r="AN205">
            <v>362.41300000000001</v>
          </cell>
          <cell r="AO205">
            <v>1429.2049999999999</v>
          </cell>
          <cell r="AP205">
            <v>2438.3848800000001</v>
          </cell>
          <cell r="AQ205">
            <v>10984.238880000001</v>
          </cell>
        </row>
        <row r="206">
          <cell r="AL206">
            <v>1205</v>
          </cell>
          <cell r="AM206">
            <v>10.625999999999999</v>
          </cell>
          <cell r="AN206">
            <v>41.86</v>
          </cell>
          <cell r="AO206">
            <v>285.61599999999999</v>
          </cell>
          <cell r="AP206">
            <v>283.29270000000002</v>
          </cell>
          <cell r="AQ206">
            <v>621.39470000000006</v>
          </cell>
        </row>
        <row r="207">
          <cell r="AL207">
            <v>1206</v>
          </cell>
          <cell r="AM207">
            <v>0</v>
          </cell>
          <cell r="AN207">
            <v>401.01400000000001</v>
          </cell>
          <cell r="AO207">
            <v>552.31899999999996</v>
          </cell>
          <cell r="AP207">
            <v>0</v>
          </cell>
          <cell r="AQ207">
            <v>953.33299999999997</v>
          </cell>
        </row>
        <row r="208">
          <cell r="AL208">
            <v>1207</v>
          </cell>
          <cell r="AM208">
            <v>0</v>
          </cell>
          <cell r="AN208">
            <v>0</v>
          </cell>
          <cell r="AO208">
            <v>0</v>
          </cell>
          <cell r="AP208">
            <v>0</v>
          </cell>
          <cell r="AQ208">
            <v>0</v>
          </cell>
        </row>
        <row r="209">
          <cell r="AL209">
            <v>1208</v>
          </cell>
          <cell r="AM209">
            <v>244.83600000000001</v>
          </cell>
          <cell r="AN209">
            <v>95.277000000000001</v>
          </cell>
          <cell r="AO209">
            <v>42.597999999999999</v>
          </cell>
          <cell r="AP209">
            <v>73.382000000000005</v>
          </cell>
          <cell r="AQ209">
            <v>456.09300000000002</v>
          </cell>
        </row>
        <row r="210">
          <cell r="AL210">
            <v>1209</v>
          </cell>
          <cell r="AM210">
            <v>6.9645599999998922</v>
          </cell>
          <cell r="AN210">
            <v>4.6580000000000004</v>
          </cell>
          <cell r="AO210">
            <v>3.25</v>
          </cell>
          <cell r="AP210">
            <v>0</v>
          </cell>
          <cell r="AQ210">
            <v>14.872559999999893</v>
          </cell>
        </row>
        <row r="211">
          <cell r="AL211">
            <v>1210</v>
          </cell>
          <cell r="AM211">
            <v>0</v>
          </cell>
          <cell r="AN211">
            <v>0</v>
          </cell>
          <cell r="AO211">
            <v>4500</v>
          </cell>
          <cell r="AP211">
            <v>0</v>
          </cell>
          <cell r="AQ211">
            <v>4500</v>
          </cell>
        </row>
        <row r="212">
          <cell r="AL212">
            <v>1211</v>
          </cell>
          <cell r="AM212">
            <v>0</v>
          </cell>
          <cell r="AN212">
            <v>0</v>
          </cell>
          <cell r="AO212">
            <v>0</v>
          </cell>
          <cell r="AP212">
            <v>0</v>
          </cell>
          <cell r="AQ212">
            <v>0</v>
          </cell>
        </row>
        <row r="213">
          <cell r="AL213">
            <v>1212</v>
          </cell>
          <cell r="AM213">
            <v>0</v>
          </cell>
          <cell r="AN213">
            <v>0</v>
          </cell>
          <cell r="AO213">
            <v>0</v>
          </cell>
          <cell r="AP213">
            <v>0</v>
          </cell>
          <cell r="AQ213">
            <v>0</v>
          </cell>
        </row>
        <row r="214">
          <cell r="AL214">
            <v>1213</v>
          </cell>
          <cell r="AM214">
            <v>-1594</v>
          </cell>
          <cell r="AN214">
            <v>0</v>
          </cell>
          <cell r="AO214">
            <v>0</v>
          </cell>
          <cell r="AP214">
            <v>6381</v>
          </cell>
          <cell r="AQ214">
            <v>4787</v>
          </cell>
        </row>
        <row r="215">
          <cell r="AL215">
            <v>1214</v>
          </cell>
          <cell r="AM215">
            <v>0</v>
          </cell>
          <cell r="AN215">
            <v>0</v>
          </cell>
          <cell r="AO215">
            <v>0</v>
          </cell>
          <cell r="AP215">
            <v>100.943</v>
          </cell>
          <cell r="AQ215">
            <v>100.943</v>
          </cell>
        </row>
        <row r="216">
          <cell r="AL216">
            <v>1215</v>
          </cell>
          <cell r="AM216">
            <v>0</v>
          </cell>
          <cell r="AN216">
            <v>0</v>
          </cell>
          <cell r="AO216">
            <v>0</v>
          </cell>
          <cell r="AP216">
            <v>0</v>
          </cell>
          <cell r="AQ216">
            <v>0</v>
          </cell>
        </row>
        <row r="217">
          <cell r="AL217">
            <v>1216</v>
          </cell>
          <cell r="AM217">
            <v>0</v>
          </cell>
          <cell r="AN217">
            <v>0</v>
          </cell>
          <cell r="AO217">
            <v>70.674000000000007</v>
          </cell>
          <cell r="AP217">
            <v>24.162210000000002</v>
          </cell>
          <cell r="AQ217">
            <v>94.836210000000008</v>
          </cell>
        </row>
        <row r="218">
          <cell r="AL218">
            <v>1217</v>
          </cell>
          <cell r="AM218">
            <v>12779</v>
          </cell>
          <cell r="AN218">
            <v>12778.572000000004</v>
          </cell>
          <cell r="AO218">
            <v>12778.576000000001</v>
          </cell>
          <cell r="AP218">
            <v>12778.571619999999</v>
          </cell>
          <cell r="AQ218">
            <v>51114.719620000003</v>
          </cell>
        </row>
        <row r="219">
          <cell r="AL219">
            <v>1220</v>
          </cell>
          <cell r="AM219">
            <v>527</v>
          </cell>
          <cell r="AN219">
            <v>394.70499999999998</v>
          </cell>
          <cell r="AO219">
            <v>398.69499999999999</v>
          </cell>
          <cell r="AP219">
            <v>271.11799999999999</v>
          </cell>
          <cell r="AQ219">
            <v>1591.5179999999998</v>
          </cell>
        </row>
        <row r="220">
          <cell r="AL220">
            <v>1221</v>
          </cell>
          <cell r="AM220">
            <v>6400</v>
          </cell>
          <cell r="AN220">
            <v>0</v>
          </cell>
          <cell r="AO220">
            <v>0</v>
          </cell>
          <cell r="AP220">
            <v>0</v>
          </cell>
          <cell r="AQ220">
            <v>6400</v>
          </cell>
        </row>
        <row r="221">
          <cell r="AL221">
            <v>1222</v>
          </cell>
          <cell r="AM221">
            <v>0</v>
          </cell>
          <cell r="AN221">
            <v>0</v>
          </cell>
          <cell r="AO221">
            <v>978.97800000000007</v>
          </cell>
          <cell r="AP221">
            <v>76.702380000000005</v>
          </cell>
          <cell r="AQ221">
            <v>1055.68038</v>
          </cell>
        </row>
        <row r="222">
          <cell r="AL222">
            <v>1224</v>
          </cell>
          <cell r="AM222">
            <v>0</v>
          </cell>
          <cell r="AN222">
            <v>14750</v>
          </cell>
          <cell r="AO222">
            <v>-14750</v>
          </cell>
          <cell r="AP222">
            <v>0</v>
          </cell>
          <cell r="AQ222">
            <v>0</v>
          </cell>
        </row>
        <row r="223">
          <cell r="AL223">
            <v>1226</v>
          </cell>
          <cell r="AM223">
            <v>0</v>
          </cell>
          <cell r="AN223">
            <v>0</v>
          </cell>
          <cell r="AO223">
            <v>0</v>
          </cell>
          <cell r="AP223">
            <v>0</v>
          </cell>
          <cell r="AQ223">
            <v>0</v>
          </cell>
        </row>
        <row r="224">
          <cell r="AL224">
            <v>1225</v>
          </cell>
          <cell r="AM224">
            <v>0</v>
          </cell>
          <cell r="AN224">
            <v>0</v>
          </cell>
          <cell r="AO224">
            <v>617.61400000000003</v>
          </cell>
          <cell r="AP224">
            <v>75.350090000000009</v>
          </cell>
          <cell r="AQ224">
            <v>692.96409000000006</v>
          </cell>
        </row>
        <row r="225">
          <cell r="AL225">
            <v>1227</v>
          </cell>
          <cell r="AM225">
            <v>0</v>
          </cell>
          <cell r="AN225">
            <v>9100</v>
          </cell>
          <cell r="AO225">
            <v>-9100</v>
          </cell>
          <cell r="AP225">
            <v>0</v>
          </cell>
          <cell r="AQ225">
            <v>0</v>
          </cell>
        </row>
        <row r="226">
          <cell r="AL226">
            <v>1228</v>
          </cell>
          <cell r="AM226">
            <v>0</v>
          </cell>
          <cell r="AN226">
            <v>7643</v>
          </cell>
          <cell r="AO226">
            <v>-130</v>
          </cell>
          <cell r="AP226">
            <v>0</v>
          </cell>
          <cell r="AQ226">
            <v>7513</v>
          </cell>
        </row>
        <row r="227">
          <cell r="AL227">
            <v>1229</v>
          </cell>
          <cell r="AM227">
            <v>0</v>
          </cell>
          <cell r="AN227">
            <v>0</v>
          </cell>
          <cell r="AO227">
            <v>332.46300000000002</v>
          </cell>
          <cell r="AP227">
            <v>392.65938999999997</v>
          </cell>
          <cell r="AQ227">
            <v>725.12239</v>
          </cell>
        </row>
        <row r="228">
          <cell r="AL228">
            <v>1230</v>
          </cell>
          <cell r="AM228">
            <v>0</v>
          </cell>
          <cell r="AN228">
            <v>0</v>
          </cell>
          <cell r="AO228">
            <v>325139.93099999998</v>
          </cell>
          <cell r="AP228">
            <v>1.036</v>
          </cell>
          <cell r="AQ228">
            <v>325140.967</v>
          </cell>
        </row>
        <row r="229">
          <cell r="AL229">
            <v>1233</v>
          </cell>
          <cell r="AM229">
            <v>0</v>
          </cell>
          <cell r="AN229">
            <v>0</v>
          </cell>
          <cell r="AO229">
            <v>0</v>
          </cell>
          <cell r="AP229">
            <v>0</v>
          </cell>
          <cell r="AQ229">
            <v>0</v>
          </cell>
        </row>
        <row r="230">
          <cell r="AL230">
            <v>1232</v>
          </cell>
          <cell r="AM230">
            <v>0</v>
          </cell>
          <cell r="AN230">
            <v>0</v>
          </cell>
          <cell r="AO230">
            <v>3624.6</v>
          </cell>
          <cell r="AP230">
            <v>1435</v>
          </cell>
          <cell r="AQ230">
            <v>5059.6000000000004</v>
          </cell>
        </row>
        <row r="231">
          <cell r="AL231">
            <v>1233</v>
          </cell>
          <cell r="AM231">
            <v>0</v>
          </cell>
          <cell r="AN231">
            <v>0</v>
          </cell>
          <cell r="AO231">
            <v>45000</v>
          </cell>
          <cell r="AP231">
            <v>-45000</v>
          </cell>
          <cell r="AQ231">
            <v>0</v>
          </cell>
        </row>
        <row r="232">
          <cell r="AL232">
            <v>1234</v>
          </cell>
          <cell r="AM232">
            <v>0</v>
          </cell>
          <cell r="AN232">
            <v>0</v>
          </cell>
          <cell r="AO232">
            <v>8473.6</v>
          </cell>
          <cell r="AP232">
            <v>-8474.0339999999997</v>
          </cell>
          <cell r="AQ232">
            <v>-0.43399999999928696</v>
          </cell>
        </row>
        <row r="233">
          <cell r="AL233">
            <v>1235</v>
          </cell>
          <cell r="AM233">
            <v>0</v>
          </cell>
          <cell r="AN233">
            <v>0</v>
          </cell>
          <cell r="AO233">
            <v>0</v>
          </cell>
          <cell r="AP233">
            <v>-454568.00035000005</v>
          </cell>
          <cell r="AQ233">
            <v>-454568.00035000005</v>
          </cell>
        </row>
        <row r="234">
          <cell r="AL234">
            <v>1236</v>
          </cell>
          <cell r="AM234">
            <v>0</v>
          </cell>
          <cell r="AN234">
            <v>0</v>
          </cell>
          <cell r="AO234">
            <v>0</v>
          </cell>
          <cell r="AP234">
            <v>125</v>
          </cell>
          <cell r="AQ234">
            <v>125</v>
          </cell>
        </row>
        <row r="235">
          <cell r="AL235">
            <v>1237</v>
          </cell>
          <cell r="AM235">
            <v>0</v>
          </cell>
          <cell r="AN235">
            <v>0</v>
          </cell>
          <cell r="AO235">
            <v>0</v>
          </cell>
          <cell r="AP235">
            <v>4850000</v>
          </cell>
          <cell r="AQ235">
            <v>4850000</v>
          </cell>
        </row>
        <row r="236">
          <cell r="AL236">
            <v>1238</v>
          </cell>
          <cell r="AM236">
            <v>0</v>
          </cell>
          <cell r="AN236">
            <v>0</v>
          </cell>
          <cell r="AO236">
            <v>0</v>
          </cell>
          <cell r="AP236">
            <v>671089</v>
          </cell>
          <cell r="AQ236">
            <v>671089</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thly Plan_Prior_CSV"/>
      <sheetName val="08DATA-Restated Monthly"/>
      <sheetName val="Current Month CSV"/>
      <sheetName val="09DATA-CurrMoPIEVO"/>
      <sheetName val="Summary"/>
    </sheetNames>
    <sheetDataSet>
      <sheetData sheetId="0" refreshError="1"/>
      <sheetData sheetId="1" refreshError="1"/>
      <sheetData sheetId="2" refreshError="1"/>
      <sheetData sheetId="3" refreshError="1">
        <row r="1">
          <cell r="A1" t="str">
            <v>Don't Change Row</v>
          </cell>
          <cell r="C1" t="str">
            <v>Actual|Trend</v>
          </cell>
          <cell r="D1" t="str">
            <v>Plan|Trend</v>
          </cell>
          <cell r="E1" t="str">
            <v>Prior|Trend</v>
          </cell>
          <cell r="F1" t="str">
            <v>Total|Actual vs Plan</v>
          </cell>
          <cell r="G1" t="str">
            <v>%|Actual vs Plan</v>
          </cell>
          <cell r="H1" t="str">
            <v>DTE|Actual vs Plan</v>
          </cell>
          <cell r="I1" t="str">
            <v>DTE %|Actual vs Plan</v>
          </cell>
          <cell r="J1" t="str">
            <v>ExExch|Actual vs Plan</v>
          </cell>
          <cell r="K1" t="str">
            <v>ExExch %|Actual vs Plan</v>
          </cell>
          <cell r="L1" t="str">
            <v>Total|Actual vs Prior</v>
          </cell>
          <cell r="M1" t="str">
            <v>%|Actual vs Prior</v>
          </cell>
          <cell r="N1" t="str">
            <v>DTE|Actual vs Prior</v>
          </cell>
        </row>
        <row r="2">
          <cell r="C2" t="str">
            <v>Apr</v>
          </cell>
          <cell r="D2" t="str">
            <v>Apr</v>
          </cell>
          <cell r="E2" t="str">
            <v>Apr</v>
          </cell>
          <cell r="F2" t="str">
            <v>Apr</v>
          </cell>
          <cell r="G2" t="str">
            <v>Apr</v>
          </cell>
          <cell r="H2" t="str">
            <v>Apr</v>
          </cell>
          <cell r="I2" t="str">
            <v>Apr</v>
          </cell>
          <cell r="J2" t="str">
            <v>Apr</v>
          </cell>
          <cell r="K2" t="str">
            <v>Apr</v>
          </cell>
          <cell r="L2" t="str">
            <v>Apr</v>
          </cell>
          <cell r="M2" t="str">
            <v>Apr</v>
          </cell>
          <cell r="N2" t="str">
            <v>Apr</v>
          </cell>
        </row>
        <row r="3">
          <cell r="C3" t="str">
            <v>Actual</v>
          </cell>
          <cell r="D3" t="str">
            <v>Plan</v>
          </cell>
          <cell r="E3" t="str">
            <v>Prior</v>
          </cell>
          <cell r="F3" t="str">
            <v>Total</v>
          </cell>
          <cell r="G3" t="str">
            <v>%</v>
          </cell>
          <cell r="H3" t="str">
            <v>DTE</v>
          </cell>
          <cell r="I3" t="str">
            <v>DTE %</v>
          </cell>
          <cell r="J3" t="str">
            <v>ExExch</v>
          </cell>
          <cell r="K3" t="str">
            <v>ExExch %</v>
          </cell>
          <cell r="L3" t="str">
            <v>Total</v>
          </cell>
          <cell r="M3" t="str">
            <v>%</v>
          </cell>
          <cell r="N3" t="str">
            <v>DTE</v>
          </cell>
        </row>
        <row r="4">
          <cell r="C4" t="str">
            <v>Trend</v>
          </cell>
          <cell r="D4" t="str">
            <v>Trend</v>
          </cell>
          <cell r="E4" t="str">
            <v>Trend</v>
          </cell>
          <cell r="F4" t="str">
            <v>Actual vs Plan</v>
          </cell>
          <cell r="G4" t="str">
            <v>Actual vs Plan</v>
          </cell>
          <cell r="H4" t="str">
            <v>Actual vs Plan</v>
          </cell>
          <cell r="I4" t="str">
            <v>Actual vs Plan</v>
          </cell>
          <cell r="J4" t="str">
            <v>Actual vs Plan</v>
          </cell>
          <cell r="K4" t="str">
            <v>Actual vs Plan</v>
          </cell>
          <cell r="L4" t="str">
            <v>Actual vs Prior</v>
          </cell>
          <cell r="M4" t="str">
            <v>Actual vs Prior</v>
          </cell>
          <cell r="N4" t="str">
            <v>Actual vs Prior</v>
          </cell>
        </row>
        <row r="6">
          <cell r="A6" t="str">
            <v>Line Number</v>
          </cell>
          <cell r="B6" t="str">
            <v>Reporting Line</v>
          </cell>
          <cell r="C6">
            <v>1</v>
          </cell>
          <cell r="D6">
            <v>2</v>
          </cell>
          <cell r="E6">
            <v>3</v>
          </cell>
          <cell r="F6">
            <v>4</v>
          </cell>
          <cell r="G6">
            <v>5</v>
          </cell>
          <cell r="H6">
            <v>6</v>
          </cell>
          <cell r="I6">
            <v>7</v>
          </cell>
          <cell r="J6">
            <v>8</v>
          </cell>
          <cell r="K6">
            <v>9</v>
          </cell>
          <cell r="L6">
            <v>10</v>
          </cell>
          <cell r="M6">
            <v>11</v>
          </cell>
          <cell r="N6">
            <v>12</v>
          </cell>
        </row>
        <row r="7">
          <cell r="A7">
            <v>5</v>
          </cell>
          <cell r="B7" t="str">
            <v>TOTAL CORPORATE DIVISION - (INC)/EXP</v>
          </cell>
          <cell r="C7">
            <v>245123.77599999993</v>
          </cell>
          <cell r="D7">
            <v>297604.7575477098</v>
          </cell>
          <cell r="E7">
            <v>247213.55700000096</v>
          </cell>
          <cell r="F7">
            <v>-52480.981547709875</v>
          </cell>
          <cell r="G7">
            <v>-0.17634456512106164</v>
          </cell>
          <cell r="H7">
            <v>-11811.729038555186</v>
          </cell>
          <cell r="I7">
            <v>-3.9689315237716308E-2</v>
          </cell>
          <cell r="J7">
            <v>-40669.252509154685</v>
          </cell>
          <cell r="K7">
            <v>-0.13665524988334532</v>
          </cell>
          <cell r="L7">
            <v>-2089.7810000010359</v>
          </cell>
          <cell r="M7">
            <v>-8.4533430340999784E-3</v>
          </cell>
          <cell r="N7">
            <v>-22224.850000001101</v>
          </cell>
        </row>
        <row r="8">
          <cell r="A8">
            <v>10</v>
          </cell>
          <cell r="B8" t="str">
            <v>CORPORATE SERVICE AREAS (INC)/EXP</v>
          </cell>
          <cell r="C8">
            <v>196191.45900000003</v>
          </cell>
          <cell r="D8">
            <v>208485.50817208627</v>
          </cell>
          <cell r="E8">
            <v>208668.87</v>
          </cell>
          <cell r="F8">
            <v>-12294.049172086234</v>
          </cell>
          <cell r="G8">
            <v>-5.8968363220423876E-2</v>
          </cell>
          <cell r="H8">
            <v>-1590.3990000000003</v>
          </cell>
          <cell r="I8">
            <v>-7.6283431589272248E-3</v>
          </cell>
          <cell r="J8">
            <v>-10703.650172086232</v>
          </cell>
          <cell r="K8">
            <v>-5.1340020061496648E-2</v>
          </cell>
          <cell r="L8">
            <v>-12477.410999999905</v>
          </cell>
          <cell r="M8">
            <v>-5.9795267976483074E-2</v>
          </cell>
          <cell r="N8">
            <v>-9286.7279999999992</v>
          </cell>
        </row>
        <row r="9">
          <cell r="A9">
            <v>15</v>
          </cell>
          <cell r="B9" t="str">
            <v>FINANCE</v>
          </cell>
          <cell r="C9">
            <v>19485.974000000002</v>
          </cell>
          <cell r="D9">
            <v>21472.048117681479</v>
          </cell>
          <cell r="E9">
            <v>21299.685000000001</v>
          </cell>
          <cell r="F9">
            <v>-1986.0741176814772</v>
          </cell>
          <cell r="G9">
            <v>-9.2495792986138789E-2</v>
          </cell>
          <cell r="H9">
            <v>-186.655</v>
          </cell>
          <cell r="I9">
            <v>-8.6929294763593672E-3</v>
          </cell>
          <cell r="J9">
            <v>-1799.4191176814772</v>
          </cell>
          <cell r="K9">
            <v>-8.3802863509779432E-2</v>
          </cell>
          <cell r="L9">
            <v>-1813.7109999999993</v>
          </cell>
          <cell r="M9">
            <v>-8.5152010464004474E-2</v>
          </cell>
          <cell r="N9">
            <v>-1535.1</v>
          </cell>
        </row>
        <row r="10">
          <cell r="A10">
            <v>145</v>
          </cell>
          <cell r="B10" t="str">
            <v>GLOBAL SERVICES</v>
          </cell>
          <cell r="C10">
            <v>144376.671</v>
          </cell>
          <cell r="D10">
            <v>147560.20013231921</v>
          </cell>
          <cell r="E10">
            <v>150148.92899999995</v>
          </cell>
          <cell r="F10">
            <v>-3183.5291323192068</v>
          </cell>
          <cell r="G10">
            <v>-2.1574443037245095E-2</v>
          </cell>
          <cell r="H10">
            <v>-1199.43</v>
          </cell>
          <cell r="I10">
            <v>-8.1284113122946124E-3</v>
          </cell>
          <cell r="J10">
            <v>-1984.0991323192065</v>
          </cell>
          <cell r="K10">
            <v>-1.3446031724950482E-2</v>
          </cell>
          <cell r="L10">
            <v>-5772.2579999999434</v>
          </cell>
          <cell r="M10">
            <v>-3.8443550936017305E-2</v>
          </cell>
          <cell r="N10">
            <v>-6678.3890000000001</v>
          </cell>
        </row>
        <row r="11">
          <cell r="A11">
            <v>150</v>
          </cell>
          <cell r="B11" t="str">
            <v>GLOBAL BUSINESS SERVICES</v>
          </cell>
          <cell r="C11">
            <v>92056.623999999996</v>
          </cell>
          <cell r="D11">
            <v>91051.370325784228</v>
          </cell>
          <cell r="E11">
            <v>95341.182999999961</v>
          </cell>
          <cell r="F11">
            <v>1005.2536742157681</v>
          </cell>
          <cell r="G11">
            <v>1.1040511203938433E-2</v>
          </cell>
          <cell r="H11">
            <v>-893.88900000000024</v>
          </cell>
          <cell r="I11">
            <v>-9.8174140246504969E-3</v>
          </cell>
          <cell r="J11">
            <v>1899.1426742157682</v>
          </cell>
          <cell r="K11">
            <v>2.0857925228588928E-2</v>
          </cell>
          <cell r="L11">
            <v>-3284.5589999999647</v>
          </cell>
          <cell r="M11">
            <v>-3.4450579452113217E-2</v>
          </cell>
          <cell r="N11">
            <v>-4683.5959999999995</v>
          </cell>
        </row>
        <row r="12">
          <cell r="A12">
            <v>155</v>
          </cell>
          <cell r="B12" t="str">
            <v>MERCK SIGMA / GLOBAL OE</v>
          </cell>
          <cell r="C12">
            <v>1591.8179999999998</v>
          </cell>
          <cell r="D12">
            <v>2409.2762877342502</v>
          </cell>
          <cell r="E12">
            <v>1719.5640000000001</v>
          </cell>
          <cell r="F12">
            <v>-817.45828773425046</v>
          </cell>
          <cell r="G12">
            <v>-0.33929619940061367</v>
          </cell>
          <cell r="H12">
            <v>0.22600000000000001</v>
          </cell>
          <cell r="I12">
            <v>9.3804102564150761E-5</v>
          </cell>
          <cell r="J12">
            <v>-817.68428773425046</v>
          </cell>
          <cell r="K12">
            <v>-0.33939000350317783</v>
          </cell>
          <cell r="L12">
            <v>-127.74600000000032</v>
          </cell>
          <cell r="M12">
            <v>-7.4289761823346095E-2</v>
          </cell>
          <cell r="N12">
            <v>-2.8319999999999999</v>
          </cell>
        </row>
        <row r="13">
          <cell r="A13">
            <v>160</v>
          </cell>
          <cell r="B13" t="str">
            <v>COMET</v>
          </cell>
          <cell r="C13">
            <v>5681.809000000002</v>
          </cell>
          <cell r="D13">
            <v>5652.4228000000003</v>
          </cell>
          <cell r="E13">
            <v>-262.49899999999747</v>
          </cell>
          <cell r="F13">
            <v>29.386200000001736</v>
          </cell>
          <cell r="G13">
            <v>5.1988679969236793E-3</v>
          </cell>
          <cell r="H13">
            <v>0</v>
          </cell>
          <cell r="I13">
            <v>0</v>
          </cell>
          <cell r="J13">
            <v>29.386200000001736</v>
          </cell>
          <cell r="K13">
            <v>5.1988679969236793E-3</v>
          </cell>
          <cell r="L13">
            <v>5944.3079999999991</v>
          </cell>
          <cell r="M13">
            <v>-22.645069124073068</v>
          </cell>
          <cell r="N13">
            <v>0</v>
          </cell>
        </row>
        <row r="14">
          <cell r="A14">
            <v>165</v>
          </cell>
          <cell r="B14" t="str">
            <v>INFORMATION SERVICES (NET)</v>
          </cell>
          <cell r="C14">
            <v>45046.42</v>
          </cell>
          <cell r="D14">
            <v>48447.130718800741</v>
          </cell>
          <cell r="E14">
            <v>53350.680999999982</v>
          </cell>
          <cell r="F14">
            <v>-3400.7107188007431</v>
          </cell>
          <cell r="G14">
            <v>-7.0194264724144723E-2</v>
          </cell>
          <cell r="H14">
            <v>-305.76699999999994</v>
          </cell>
          <cell r="I14">
            <v>-6.3113541599552729E-3</v>
          </cell>
          <cell r="J14">
            <v>-3094.9437188007432</v>
          </cell>
          <cell r="K14">
            <v>-6.3882910564189446E-2</v>
          </cell>
          <cell r="L14">
            <v>-8304.2609999999841</v>
          </cell>
          <cell r="M14">
            <v>-0.15565426428202456</v>
          </cell>
          <cell r="N14">
            <v>-1991.9610000000002</v>
          </cell>
        </row>
        <row r="15">
          <cell r="A15">
            <v>180</v>
          </cell>
          <cell r="B15" t="str">
            <v>HUMAN RESOURCES</v>
          </cell>
          <cell r="C15">
            <v>12683.047999999995</v>
          </cell>
          <cell r="D15">
            <v>14419.881018363998</v>
          </cell>
          <cell r="E15">
            <v>14130.316000000001</v>
          </cell>
          <cell r="F15">
            <v>-1736.8330183640028</v>
          </cell>
          <cell r="G15">
            <v>-0.12044711160599123</v>
          </cell>
          <cell r="H15">
            <v>-204.28399999999999</v>
          </cell>
          <cell r="I15">
            <v>-1.4166829791441439E-2</v>
          </cell>
          <cell r="J15">
            <v>-1532.5490183640027</v>
          </cell>
          <cell r="K15">
            <v>-0.10628028181454978</v>
          </cell>
          <cell r="L15">
            <v>-1447.2680000000055</v>
          </cell>
          <cell r="M15">
            <v>-0.10242290405961235</v>
          </cell>
          <cell r="N15">
            <v>-1073.1210000000001</v>
          </cell>
        </row>
        <row r="16">
          <cell r="A16">
            <v>185</v>
          </cell>
          <cell r="B16" t="str">
            <v>SENIOR V.P. &amp; GENERAL COUNSEL</v>
          </cell>
          <cell r="C16">
            <v>12040.146000000001</v>
          </cell>
          <cell r="D16">
            <v>13038.318568533003</v>
          </cell>
          <cell r="E16">
            <v>13870.331000000002</v>
          </cell>
          <cell r="F16">
            <v>-998.17256853300205</v>
          </cell>
          <cell r="G16">
            <v>-7.6556847670681716E-2</v>
          </cell>
          <cell r="H16">
            <v>-0.03</v>
          </cell>
          <cell r="I16">
            <v>-2.3009101857967127E-6</v>
          </cell>
          <cell r="J16">
            <v>-998.14256853300208</v>
          </cell>
          <cell r="K16">
            <v>-7.6554546760495931E-2</v>
          </cell>
          <cell r="L16">
            <v>-1830.1849999999999</v>
          </cell>
          <cell r="M16">
            <v>-0.13194962686903441</v>
          </cell>
          <cell r="N16">
            <v>-0.11800000000000001</v>
          </cell>
        </row>
        <row r="17">
          <cell r="A17">
            <v>190</v>
          </cell>
          <cell r="B17" t="str">
            <v>LITIGATION MANAGEMENT GROUP</v>
          </cell>
          <cell r="C17">
            <v>598.505</v>
          </cell>
          <cell r="D17">
            <v>3364.4516287989113</v>
          </cell>
          <cell r="E17">
            <v>645.76400000000001</v>
          </cell>
          <cell r="F17">
            <v>-2765.9466287989112</v>
          </cell>
          <cell r="G17">
            <v>-0.82210919756523215</v>
          </cell>
          <cell r="H17">
            <v>0</v>
          </cell>
          <cell r="I17">
            <v>0</v>
          </cell>
          <cell r="J17">
            <v>-2765.9466287989112</v>
          </cell>
          <cell r="K17">
            <v>-0.82210919756523215</v>
          </cell>
          <cell r="L17">
            <v>-47.259000000000015</v>
          </cell>
          <cell r="M17">
            <v>-7.3183082364455143E-2</v>
          </cell>
          <cell r="N17">
            <v>0</v>
          </cell>
        </row>
        <row r="18">
          <cell r="A18">
            <v>195</v>
          </cell>
          <cell r="B18" t="str">
            <v>PUBLIC AFFAIRS</v>
          </cell>
          <cell r="C18">
            <v>3457.3509999999997</v>
          </cell>
          <cell r="D18">
            <v>3806.7670661230004</v>
          </cell>
          <cell r="E18">
            <v>3475.643</v>
          </cell>
          <cell r="F18">
            <v>-349.41606612300075</v>
          </cell>
          <cell r="G18">
            <v>-9.178813939852204E-2</v>
          </cell>
          <cell r="H18">
            <v>0</v>
          </cell>
          <cell r="I18">
            <v>0</v>
          </cell>
          <cell r="J18">
            <v>-349.41606612300075</v>
          </cell>
          <cell r="K18">
            <v>-9.178813939852204E-2</v>
          </cell>
          <cell r="L18">
            <v>-18.292000000000371</v>
          </cell>
          <cell r="M18">
            <v>-5.262911064226208E-3</v>
          </cell>
          <cell r="N18">
            <v>0</v>
          </cell>
        </row>
        <row r="19">
          <cell r="A19">
            <v>200</v>
          </cell>
          <cell r="B19" t="str">
            <v>OFFICE OF THE SECRETARY</v>
          </cell>
          <cell r="C19">
            <v>1405.33</v>
          </cell>
          <cell r="D19">
            <v>2219.2742869999997</v>
          </cell>
          <cell r="E19">
            <v>1559.8879999999999</v>
          </cell>
          <cell r="F19">
            <v>-813.9442869999998</v>
          </cell>
          <cell r="G19">
            <v>-0.36676146421733397</v>
          </cell>
          <cell r="H19">
            <v>0</v>
          </cell>
          <cell r="I19">
            <v>0</v>
          </cell>
          <cell r="J19">
            <v>-813.9442869999998</v>
          </cell>
          <cell r="K19">
            <v>-0.36676146421733397</v>
          </cell>
          <cell r="L19">
            <v>-154.55799999999999</v>
          </cell>
          <cell r="M19">
            <v>-9.908275465930888E-2</v>
          </cell>
          <cell r="N19">
            <v>0</v>
          </cell>
        </row>
        <row r="20">
          <cell r="A20">
            <v>205</v>
          </cell>
          <cell r="B20" t="str">
            <v>BUS. PROCESS IMPROVEMENT</v>
          </cell>
          <cell r="C20">
            <v>7.39</v>
          </cell>
          <cell r="D20">
            <v>0</v>
          </cell>
          <cell r="E20">
            <v>13.595000000000001</v>
          </cell>
          <cell r="F20">
            <v>7.39</v>
          </cell>
          <cell r="G20">
            <v>0</v>
          </cell>
          <cell r="H20">
            <v>0</v>
          </cell>
          <cell r="I20">
            <v>0</v>
          </cell>
          <cell r="J20">
            <v>7.39</v>
          </cell>
          <cell r="K20">
            <v>0</v>
          </cell>
          <cell r="L20">
            <v>-6.2050000000000001</v>
          </cell>
          <cell r="M20">
            <v>-0.45641780066200816</v>
          </cell>
          <cell r="N20">
            <v>0</v>
          </cell>
        </row>
        <row r="21">
          <cell r="A21">
            <v>210</v>
          </cell>
          <cell r="B21" t="str">
            <v>MERCK CAPITAL VENTURES</v>
          </cell>
          <cell r="C21">
            <v>1.609</v>
          </cell>
          <cell r="D21">
            <v>2.0666666666666669</v>
          </cell>
          <cell r="E21">
            <v>98.408000000000001</v>
          </cell>
          <cell r="F21">
            <v>-0.45766666666666689</v>
          </cell>
          <cell r="G21">
            <v>-0.2214516129032259</v>
          </cell>
          <cell r="H21">
            <v>0</v>
          </cell>
          <cell r="I21">
            <v>0</v>
          </cell>
          <cell r="J21">
            <v>-0.45766666666666689</v>
          </cell>
          <cell r="K21">
            <v>-0.2214516129032259</v>
          </cell>
          <cell r="L21">
            <v>-96.799000000000007</v>
          </cell>
          <cell r="M21">
            <v>-0.98364970327615642</v>
          </cell>
          <cell r="N21">
            <v>0</v>
          </cell>
        </row>
        <row r="22">
          <cell r="A22">
            <v>215</v>
          </cell>
          <cell r="B22" t="str">
            <v>EXECUTIVE</v>
          </cell>
          <cell r="C22">
            <v>1640.874</v>
          </cell>
          <cell r="D22">
            <v>1811.6846866000001</v>
          </cell>
          <cell r="E22">
            <v>2248.9839999999999</v>
          </cell>
          <cell r="F22">
            <v>-170.81068660000005</v>
          </cell>
          <cell r="G22">
            <v>-9.4282789860393165E-2</v>
          </cell>
          <cell r="H22">
            <v>0</v>
          </cell>
          <cell r="I22">
            <v>0</v>
          </cell>
          <cell r="J22">
            <v>-170.81068660000005</v>
          </cell>
          <cell r="K22">
            <v>-9.4282789860393165E-2</v>
          </cell>
          <cell r="L22">
            <v>-608.11</v>
          </cell>
          <cell r="M22">
            <v>-0.27039320866666899</v>
          </cell>
          <cell r="N22">
            <v>0</v>
          </cell>
        </row>
        <row r="23">
          <cell r="A23">
            <v>220</v>
          </cell>
          <cell r="B23" t="str">
            <v>CORPORATE STRATEGY GROUP</v>
          </cell>
          <cell r="C23">
            <v>445.04</v>
          </cell>
          <cell r="D23">
            <v>600.81600000000003</v>
          </cell>
          <cell r="E23">
            <v>1080.7670000000001</v>
          </cell>
          <cell r="F23">
            <v>-155.77600000000001</v>
          </cell>
          <cell r="G23">
            <v>-0.25927405395329017</v>
          </cell>
          <cell r="H23">
            <v>0</v>
          </cell>
          <cell r="I23">
            <v>0</v>
          </cell>
          <cell r="J23">
            <v>-155.77600000000001</v>
          </cell>
          <cell r="K23">
            <v>-0.25927405395329017</v>
          </cell>
          <cell r="L23">
            <v>-635.72700000000009</v>
          </cell>
          <cell r="M23">
            <v>-0.58821836714111375</v>
          </cell>
          <cell r="N23">
            <v>0</v>
          </cell>
        </row>
        <row r="24">
          <cell r="A24">
            <v>225</v>
          </cell>
          <cell r="B24" t="str">
            <v>GENERAL ADMINISTRATION</v>
          </cell>
          <cell r="C24">
            <v>49.521000000000022</v>
          </cell>
          <cell r="D24">
            <v>190</v>
          </cell>
          <cell r="E24">
            <v>96.560000000000059</v>
          </cell>
          <cell r="F24">
            <v>-140.47899999999998</v>
          </cell>
          <cell r="G24">
            <v>-0.73936315789473672</v>
          </cell>
          <cell r="H24">
            <v>0</v>
          </cell>
          <cell r="I24">
            <v>0</v>
          </cell>
          <cell r="J24">
            <v>-140.47899999999998</v>
          </cell>
          <cell r="K24">
            <v>-0.73936315789473672</v>
          </cell>
          <cell r="L24">
            <v>-47.039000000000037</v>
          </cell>
          <cell r="M24">
            <v>-0.48714788732394376</v>
          </cell>
          <cell r="N24">
            <v>0</v>
          </cell>
        </row>
        <row r="25">
          <cell r="A25">
            <v>230</v>
          </cell>
          <cell r="B25" t="str">
            <v>EXPENSE RESERVE</v>
          </cell>
          <cell r="C25">
            <v>0</v>
          </cell>
          <cell r="D25">
            <v>0</v>
          </cell>
          <cell r="E25">
            <v>0</v>
          </cell>
          <cell r="F25">
            <v>0</v>
          </cell>
          <cell r="G25">
            <v>0</v>
          </cell>
          <cell r="H25">
            <v>0</v>
          </cell>
          <cell r="I25">
            <v>0</v>
          </cell>
          <cell r="J25">
            <v>0</v>
          </cell>
          <cell r="K25">
            <v>0</v>
          </cell>
          <cell r="L25">
            <v>0</v>
          </cell>
          <cell r="M25">
            <v>0</v>
          </cell>
          <cell r="N25">
            <v>0</v>
          </cell>
        </row>
        <row r="26">
          <cell r="A26">
            <v>255</v>
          </cell>
          <cell r="B26" t="str">
            <v>MISCELLANEOUS (INC)/EXP</v>
          </cell>
          <cell r="C26">
            <v>52801.552000000083</v>
          </cell>
          <cell r="D26">
            <v>89297.708397325012</v>
          </cell>
          <cell r="E26">
            <v>31416.659000001047</v>
          </cell>
          <cell r="F26">
            <v>-36496.156397324929</v>
          </cell>
          <cell r="G26">
            <v>-0.4087020490485308</v>
          </cell>
          <cell r="H26">
            <v>-7843.6333935900029</v>
          </cell>
          <cell r="I26">
            <v>-8.7836894522423881E-2</v>
          </cell>
          <cell r="J26">
            <v>-28652.523003734925</v>
          </cell>
          <cell r="K26">
            <v>-0.32086515452610692</v>
          </cell>
          <cell r="L26">
            <v>21384.892999999036</v>
          </cell>
          <cell r="M26">
            <v>0.68068641544596842</v>
          </cell>
          <cell r="N26">
            <v>-2058.8760000011025</v>
          </cell>
        </row>
        <row r="27">
          <cell r="A27">
            <v>260</v>
          </cell>
          <cell r="B27" t="str">
            <v>DOMESTIC BENEFITS</v>
          </cell>
          <cell r="C27">
            <v>-7308.0629999999946</v>
          </cell>
          <cell r="D27">
            <v>-20937.403999999995</v>
          </cell>
          <cell r="E27">
            <v>-14993.988999999987</v>
          </cell>
          <cell r="F27">
            <v>13629.341</v>
          </cell>
          <cell r="G27">
            <v>-0.65095658468451978</v>
          </cell>
          <cell r="H27">
            <v>0</v>
          </cell>
          <cell r="I27">
            <v>0</v>
          </cell>
          <cell r="J27">
            <v>13629.341</v>
          </cell>
          <cell r="K27">
            <v>-0.65095658468451978</v>
          </cell>
          <cell r="L27">
            <v>7685.9259999999922</v>
          </cell>
          <cell r="M27">
            <v>-0.51260048276679404</v>
          </cell>
          <cell r="N27">
            <v>0</v>
          </cell>
        </row>
        <row r="28">
          <cell r="A28">
            <v>265</v>
          </cell>
          <cell r="B28" t="str">
            <v>PENSION</v>
          </cell>
          <cell r="C28">
            <v>18345.582999999999</v>
          </cell>
          <cell r="D28">
            <v>7766</v>
          </cell>
          <cell r="E28">
            <v>15950</v>
          </cell>
          <cell r="F28">
            <v>10579.582999999999</v>
          </cell>
          <cell r="G28">
            <v>1.3622950038629924</v>
          </cell>
          <cell r="H28">
            <v>0</v>
          </cell>
          <cell r="I28">
            <v>0</v>
          </cell>
          <cell r="J28">
            <v>10579.582999999999</v>
          </cell>
          <cell r="K28">
            <v>1.3622950038629924</v>
          </cell>
          <cell r="L28">
            <v>2395.5829999999987</v>
          </cell>
          <cell r="M28">
            <v>0.15019329153605007</v>
          </cell>
          <cell r="N28">
            <v>0</v>
          </cell>
        </row>
        <row r="29">
          <cell r="A29">
            <v>270</v>
          </cell>
          <cell r="B29" t="str">
            <v>MEDICAL/DENTAL/LIFE</v>
          </cell>
          <cell r="C29">
            <v>30772.165999999997</v>
          </cell>
          <cell r="D29">
            <v>30409.666666666668</v>
          </cell>
          <cell r="E29">
            <v>27039.667000000001</v>
          </cell>
          <cell r="F29">
            <v>362.49933333332956</v>
          </cell>
          <cell r="G29">
            <v>1.1920529656139919E-2</v>
          </cell>
          <cell r="H29">
            <v>0</v>
          </cell>
          <cell r="I29">
            <v>0</v>
          </cell>
          <cell r="J29">
            <v>362.49933333332956</v>
          </cell>
          <cell r="K29">
            <v>1.1920529656139919E-2</v>
          </cell>
          <cell r="L29">
            <v>3732.4989999999962</v>
          </cell>
          <cell r="M29">
            <v>0.13803790557036061</v>
          </cell>
          <cell r="N29">
            <v>0</v>
          </cell>
        </row>
        <row r="30">
          <cell r="A30">
            <v>275</v>
          </cell>
          <cell r="B30" t="str">
            <v>SAVINGS PLAN</v>
          </cell>
          <cell r="C30">
            <v>8734.25</v>
          </cell>
          <cell r="D30">
            <v>8812.3333333333339</v>
          </cell>
          <cell r="E30">
            <v>8987.5</v>
          </cell>
          <cell r="F30">
            <v>-78.08333333333394</v>
          </cell>
          <cell r="G30">
            <v>-8.8606876725801642E-3</v>
          </cell>
          <cell r="H30">
            <v>0</v>
          </cell>
          <cell r="I30">
            <v>0</v>
          </cell>
          <cell r="J30">
            <v>-78.08333333333394</v>
          </cell>
          <cell r="K30">
            <v>-8.8606876725801642E-3</v>
          </cell>
          <cell r="L30">
            <v>-253.25</v>
          </cell>
          <cell r="M30">
            <v>-2.8178025034770515E-2</v>
          </cell>
          <cell r="N30">
            <v>0</v>
          </cell>
        </row>
        <row r="31">
          <cell r="A31">
            <v>280</v>
          </cell>
          <cell r="B31" t="str">
            <v>LEGALLY REQUIRED</v>
          </cell>
          <cell r="C31">
            <v>17663.908000000003</v>
          </cell>
          <cell r="D31">
            <v>19663.862666666664</v>
          </cell>
          <cell r="E31">
            <v>20486.626</v>
          </cell>
          <cell r="F31">
            <v>-1999.9546666666611</v>
          </cell>
          <cell r="G31">
            <v>-0.10170711119015789</v>
          </cell>
          <cell r="H31">
            <v>0</v>
          </cell>
          <cell r="I31">
            <v>0</v>
          </cell>
          <cell r="J31">
            <v>-1999.9546666666611</v>
          </cell>
          <cell r="K31">
            <v>-0.10170711119015789</v>
          </cell>
          <cell r="L31">
            <v>-2822.7179999999971</v>
          </cell>
          <cell r="M31">
            <v>-0.13778344955386979</v>
          </cell>
          <cell r="N31">
            <v>0</v>
          </cell>
        </row>
        <row r="32">
          <cell r="A32">
            <v>285</v>
          </cell>
          <cell r="B32" t="str">
            <v>VACATION ACCRUAL</v>
          </cell>
          <cell r="C32">
            <v>-0.41699999999999998</v>
          </cell>
          <cell r="D32">
            <v>-0.41666666666666669</v>
          </cell>
          <cell r="E32">
            <v>10.583</v>
          </cell>
          <cell r="F32">
            <v>-3.3333333333329662E-4</v>
          </cell>
          <cell r="G32">
            <v>7.9999999999991189E-4</v>
          </cell>
          <cell r="H32">
            <v>0</v>
          </cell>
          <cell r="I32">
            <v>0</v>
          </cell>
          <cell r="J32">
            <v>-3.3333333333329662E-4</v>
          </cell>
          <cell r="K32">
            <v>7.9999999999991189E-4</v>
          </cell>
          <cell r="L32">
            <v>-11</v>
          </cell>
          <cell r="M32">
            <v>-1.0394028158367192</v>
          </cell>
          <cell r="N32">
            <v>0</v>
          </cell>
        </row>
        <row r="33">
          <cell r="A33">
            <v>295</v>
          </cell>
          <cell r="B33" t="str">
            <v>OTHER</v>
          </cell>
          <cell r="C33">
            <v>2229.5459999999998</v>
          </cell>
          <cell r="D33">
            <v>1918.4833333333333</v>
          </cell>
          <cell r="E33">
            <v>1400.5360000000001</v>
          </cell>
          <cell r="F33">
            <v>311.06266666666647</v>
          </cell>
          <cell r="G33">
            <v>0.16213988480483704</v>
          </cell>
          <cell r="H33">
            <v>0</v>
          </cell>
          <cell r="I33">
            <v>0</v>
          </cell>
          <cell r="J33">
            <v>311.06266666666647</v>
          </cell>
          <cell r="K33">
            <v>0.16213988480483704</v>
          </cell>
          <cell r="L33">
            <v>829.01</v>
          </cell>
          <cell r="M33">
            <v>0.5919233779067441</v>
          </cell>
          <cell r="N33">
            <v>0</v>
          </cell>
        </row>
        <row r="34">
          <cell r="A34">
            <v>310</v>
          </cell>
          <cell r="B34" t="str">
            <v>CHARGEOUTS</v>
          </cell>
          <cell r="C34">
            <v>-85053.099000000002</v>
          </cell>
          <cell r="D34">
            <v>-89507.333333333328</v>
          </cell>
          <cell r="E34">
            <v>-88868.900999999998</v>
          </cell>
          <cell r="F34">
            <v>4454.2343333333265</v>
          </cell>
          <cell r="G34">
            <v>-4.9763903888694332E-2</v>
          </cell>
          <cell r="H34">
            <v>0</v>
          </cell>
          <cell r="I34">
            <v>0</v>
          </cell>
          <cell r="J34">
            <v>4454.2343333333265</v>
          </cell>
          <cell r="K34">
            <v>-4.9763903888694332E-2</v>
          </cell>
          <cell r="L34">
            <v>3815.801999999996</v>
          </cell>
          <cell r="M34">
            <v>-4.2937427570978917E-2</v>
          </cell>
          <cell r="N34">
            <v>0</v>
          </cell>
        </row>
        <row r="35">
          <cell r="A35">
            <v>320</v>
          </cell>
          <cell r="B35" t="str">
            <v>MISCELLANEOUS/ADJUSTMENTS</v>
          </cell>
          <cell r="C35">
            <v>17487.363000000001</v>
          </cell>
          <cell r="D35">
            <v>4867.3218080163606</v>
          </cell>
          <cell r="E35">
            <v>12795.21200000001</v>
          </cell>
          <cell r="F35">
            <v>12620.041191983641</v>
          </cell>
          <cell r="G35">
            <v>2.5928101099045353</v>
          </cell>
          <cell r="H35">
            <v>-146.66900000000001</v>
          </cell>
          <cell r="I35">
            <v>-3.0133409251560012E-2</v>
          </cell>
          <cell r="J35">
            <v>12766.71019198364</v>
          </cell>
          <cell r="K35">
            <v>2.6229435191560952</v>
          </cell>
          <cell r="L35">
            <v>4692.1509999999907</v>
          </cell>
          <cell r="M35">
            <v>0.36671146988420256</v>
          </cell>
          <cell r="N35">
            <v>-91.759</v>
          </cell>
        </row>
        <row r="36">
          <cell r="A36">
            <v>323</v>
          </cell>
          <cell r="B36" t="str">
            <v>INTEREST NET</v>
          </cell>
          <cell r="C36">
            <v>-34757.092999999892</v>
          </cell>
          <cell r="D36">
            <v>-8956.6601376146791</v>
          </cell>
          <cell r="E36">
            <v>-34991.023000000052</v>
          </cell>
          <cell r="F36">
            <v>-25800.432862385213</v>
          </cell>
          <cell r="G36">
            <v>2.880586342004078</v>
          </cell>
          <cell r="H36">
            <v>47</v>
          </cell>
          <cell r="I36">
            <v>-5.247491729938181E-3</v>
          </cell>
          <cell r="J36">
            <v>-25847.432862385213</v>
          </cell>
          <cell r="K36">
            <v>2.8858338337340164</v>
          </cell>
          <cell r="L36">
            <v>233.93000000016036</v>
          </cell>
          <cell r="M36">
            <v>-6.6854290027519346E-3</v>
          </cell>
          <cell r="N36">
            <v>-40</v>
          </cell>
        </row>
        <row r="37">
          <cell r="A37">
            <v>325</v>
          </cell>
          <cell r="B37" t="str">
            <v>INTEREST/DIVIDEND INC/EXP</v>
          </cell>
          <cell r="C37">
            <v>-11683.973999999893</v>
          </cell>
          <cell r="D37">
            <v>-16666.666666666668</v>
          </cell>
          <cell r="E37">
            <v>-33800.242000000057</v>
          </cell>
          <cell r="F37">
            <v>4982.692666666775</v>
          </cell>
          <cell r="G37">
            <v>-0.29896156000000645</v>
          </cell>
          <cell r="H37">
            <v>47</v>
          </cell>
          <cell r="I37">
            <v>-2.8199999999999996E-3</v>
          </cell>
          <cell r="J37">
            <v>4935.692666666775</v>
          </cell>
          <cell r="K37">
            <v>-0.29614156000000647</v>
          </cell>
          <cell r="L37">
            <v>22116.268000000164</v>
          </cell>
          <cell r="M37">
            <v>-0.65432277082513568</v>
          </cell>
          <cell r="N37">
            <v>-40</v>
          </cell>
        </row>
        <row r="38">
          <cell r="A38">
            <v>330</v>
          </cell>
          <cell r="B38" t="str">
            <v>REALIZED (G)/L SECURITY SALE</v>
          </cell>
          <cell r="C38">
            <v>-26616.119000000002</v>
          </cell>
          <cell r="D38">
            <v>4166.666666666667</v>
          </cell>
          <cell r="E38">
            <v>-3780.7809999999949</v>
          </cell>
          <cell r="F38">
            <v>-30782.78566666667</v>
          </cell>
          <cell r="G38">
            <v>-7.3878685600000003</v>
          </cell>
          <cell r="H38">
            <v>0</v>
          </cell>
          <cell r="I38">
            <v>0</v>
          </cell>
          <cell r="J38">
            <v>-30782.78566666667</v>
          </cell>
          <cell r="K38">
            <v>-7.3878685600000003</v>
          </cell>
          <cell r="L38">
            <v>-22835.338000000007</v>
          </cell>
          <cell r="M38">
            <v>6.0398467935593301</v>
          </cell>
          <cell r="N38">
            <v>0</v>
          </cell>
        </row>
        <row r="39">
          <cell r="A39">
            <v>335</v>
          </cell>
          <cell r="B39" t="str">
            <v>INTEREST CAPITALIZED</v>
          </cell>
          <cell r="C39">
            <v>3543</v>
          </cell>
          <cell r="D39">
            <v>3543.3398623853209</v>
          </cell>
          <cell r="E39">
            <v>2590</v>
          </cell>
          <cell r="F39">
            <v>-0.33986238532088464</v>
          </cell>
          <cell r="G39">
            <v>-9.5915830408685275E-5</v>
          </cell>
          <cell r="H39">
            <v>0</v>
          </cell>
          <cell r="I39">
            <v>0</v>
          </cell>
          <cell r="J39">
            <v>-0.33986238532088464</v>
          </cell>
          <cell r="K39">
            <v>-9.5915830408685275E-5</v>
          </cell>
          <cell r="L39">
            <v>953</v>
          </cell>
          <cell r="M39">
            <v>0.36795366795366796</v>
          </cell>
          <cell r="N39">
            <v>0</v>
          </cell>
        </row>
        <row r="40">
          <cell r="A40">
            <v>345</v>
          </cell>
          <cell r="B40" t="str">
            <v>OTHER EXPENSES</v>
          </cell>
          <cell r="C40">
            <v>66972.913999999975</v>
          </cell>
          <cell r="D40">
            <v>103903.45072692333</v>
          </cell>
          <cell r="E40">
            <v>58600.736000001081</v>
          </cell>
          <cell r="F40">
            <v>-36930.536726923354</v>
          </cell>
          <cell r="G40">
            <v>-0.35543128229670973</v>
          </cell>
          <cell r="H40">
            <v>-7743.9643935900031</v>
          </cell>
          <cell r="I40">
            <v>-7.4530387002665704E-2</v>
          </cell>
          <cell r="J40">
            <v>-29186.572333333352</v>
          </cell>
          <cell r="K40">
            <v>-0.280900895294044</v>
          </cell>
          <cell r="L40">
            <v>8372.1779999988939</v>
          </cell>
          <cell r="M40">
            <v>0.14286813735579601</v>
          </cell>
          <cell r="N40">
            <v>-1927.1170000011027</v>
          </cell>
        </row>
        <row r="41">
          <cell r="A41">
            <v>350</v>
          </cell>
          <cell r="B41" t="str">
            <v>EXCHANGE (GAIN)/LOSS</v>
          </cell>
          <cell r="C41">
            <v>-1774.2310000000116</v>
          </cell>
          <cell r="D41">
            <v>5765.2993935899904</v>
          </cell>
          <cell r="E41">
            <v>-1838.463999998909</v>
          </cell>
          <cell r="F41">
            <v>-7539.5303935900019</v>
          </cell>
          <cell r="G41">
            <v>-1.3077430812999318</v>
          </cell>
          <cell r="H41">
            <v>-7539.5303935900019</v>
          </cell>
          <cell r="I41">
            <v>-1.3077430812999318</v>
          </cell>
          <cell r="J41">
            <v>0</v>
          </cell>
          <cell r="K41">
            <v>0</v>
          </cell>
          <cell r="L41">
            <v>64.232999998897412</v>
          </cell>
          <cell r="M41">
            <v>-3.4938405102811654E-2</v>
          </cell>
          <cell r="N41">
            <v>64.232999998897412</v>
          </cell>
        </row>
        <row r="42">
          <cell r="A42">
            <v>360</v>
          </cell>
          <cell r="B42" t="str">
            <v>LEASES</v>
          </cell>
          <cell r="C42">
            <v>0</v>
          </cell>
          <cell r="D42">
            <v>0</v>
          </cell>
          <cell r="E42">
            <v>2.3069999999999999</v>
          </cell>
          <cell r="F42">
            <v>0</v>
          </cell>
          <cell r="G42">
            <v>0</v>
          </cell>
          <cell r="H42">
            <v>0</v>
          </cell>
          <cell r="I42">
            <v>0</v>
          </cell>
          <cell r="J42">
            <v>0</v>
          </cell>
          <cell r="K42">
            <v>0</v>
          </cell>
          <cell r="L42">
            <v>-2.3069999999999999</v>
          </cell>
          <cell r="M42">
            <v>-1</v>
          </cell>
          <cell r="N42">
            <v>0</v>
          </cell>
        </row>
        <row r="43">
          <cell r="A43">
            <v>365</v>
          </cell>
          <cell r="B43" t="str">
            <v>CONTRIBUTIONS</v>
          </cell>
          <cell r="C43">
            <v>6784.7339999999995</v>
          </cell>
          <cell r="D43">
            <v>5366</v>
          </cell>
          <cell r="E43">
            <v>1493.874</v>
          </cell>
          <cell r="F43">
            <v>1418.7339999999995</v>
          </cell>
          <cell r="G43">
            <v>0.26439321654863951</v>
          </cell>
          <cell r="H43">
            <v>0.17799999999999999</v>
          </cell>
          <cell r="I43">
            <v>3.3171822586656727E-5</v>
          </cell>
          <cell r="J43">
            <v>1418.5559999999994</v>
          </cell>
          <cell r="K43">
            <v>0.26436004472605279</v>
          </cell>
          <cell r="L43">
            <v>5290.86</v>
          </cell>
          <cell r="M43">
            <v>3.5417043204446959</v>
          </cell>
          <cell r="N43">
            <v>0.17799999999999999</v>
          </cell>
        </row>
        <row r="44">
          <cell r="A44">
            <v>370</v>
          </cell>
          <cell r="B44" t="str">
            <v>FRANCHISE/OTHER</v>
          </cell>
          <cell r="C44">
            <v>1012.458</v>
          </cell>
          <cell r="D44">
            <v>1257</v>
          </cell>
          <cell r="E44">
            <v>355.53</v>
          </cell>
          <cell r="F44">
            <v>-244.54200000000003</v>
          </cell>
          <cell r="G44">
            <v>-0.19454415274463011</v>
          </cell>
          <cell r="H44">
            <v>0</v>
          </cell>
          <cell r="I44">
            <v>0</v>
          </cell>
          <cell r="J44">
            <v>-244.54200000000003</v>
          </cell>
          <cell r="K44">
            <v>-0.19454415274463011</v>
          </cell>
          <cell r="L44">
            <v>656.928</v>
          </cell>
          <cell r="M44">
            <v>1.8477428065142183</v>
          </cell>
          <cell r="N44">
            <v>0</v>
          </cell>
        </row>
        <row r="45">
          <cell r="A45">
            <v>375</v>
          </cell>
          <cell r="B45" t="str">
            <v>INSURANCE</v>
          </cell>
          <cell r="C45">
            <v>3995.6929999999998</v>
          </cell>
          <cell r="D45">
            <v>4613.7380000000003</v>
          </cell>
          <cell r="E45">
            <v>4341.387999999999</v>
          </cell>
          <cell r="F45">
            <v>-618.04500000000053</v>
          </cell>
          <cell r="G45">
            <v>-0.13395754158558645</v>
          </cell>
          <cell r="H45">
            <v>-16.033000000000001</v>
          </cell>
          <cell r="I45">
            <v>-3.4750564509731588E-3</v>
          </cell>
          <cell r="J45">
            <v>-602.01200000000051</v>
          </cell>
          <cell r="K45">
            <v>-0.1304824851346133</v>
          </cell>
          <cell r="L45">
            <v>-345.69499999999925</v>
          </cell>
          <cell r="M45">
            <v>-7.962775960130708E-2</v>
          </cell>
          <cell r="N45">
            <v>-149.74100000000001</v>
          </cell>
        </row>
        <row r="46">
          <cell r="A46">
            <v>380</v>
          </cell>
          <cell r="B46" t="str">
            <v>LICENSING EXPENSE</v>
          </cell>
          <cell r="C46">
            <v>17883.575999999997</v>
          </cell>
          <cell r="D46">
            <v>30500</v>
          </cell>
          <cell r="E46">
            <v>11470.467000000001</v>
          </cell>
          <cell r="F46">
            <v>-12616.424000000003</v>
          </cell>
          <cell r="G46">
            <v>-0.41365324590163943</v>
          </cell>
          <cell r="H46">
            <v>0</v>
          </cell>
          <cell r="I46">
            <v>0</v>
          </cell>
          <cell r="J46">
            <v>-12616.424000000003</v>
          </cell>
          <cell r="K46">
            <v>-0.41365324590163943</v>
          </cell>
          <cell r="L46">
            <v>6413.1089999999967</v>
          </cell>
          <cell r="M46">
            <v>0.55909746307626329</v>
          </cell>
          <cell r="N46">
            <v>0</v>
          </cell>
        </row>
        <row r="47">
          <cell r="A47">
            <v>385</v>
          </cell>
          <cell r="B47" t="str">
            <v>INCENTIVE PLAN</v>
          </cell>
          <cell r="C47">
            <v>28712.807000000001</v>
          </cell>
          <cell r="D47">
            <v>28335.333333333332</v>
          </cell>
          <cell r="E47">
            <v>31001.170999999998</v>
          </cell>
          <cell r="F47">
            <v>377.47366666666858</v>
          </cell>
          <cell r="G47">
            <v>1.3321659647554359E-2</v>
          </cell>
          <cell r="H47">
            <v>-206.011</v>
          </cell>
          <cell r="I47">
            <v>-7.2704632614168417E-3</v>
          </cell>
          <cell r="J47">
            <v>583.48466666666855</v>
          </cell>
          <cell r="K47">
            <v>2.0592122908971198E-2</v>
          </cell>
          <cell r="L47">
            <v>-2288.3639999999978</v>
          </cell>
          <cell r="M47">
            <v>-7.3815405230982983E-2</v>
          </cell>
          <cell r="N47">
            <v>-1540.2619999999999</v>
          </cell>
        </row>
        <row r="48">
          <cell r="A48">
            <v>390</v>
          </cell>
          <cell r="B48" t="str">
            <v>WORLDWIDE AUDIT FEES</v>
          </cell>
          <cell r="C48">
            <v>1306.1080000000002</v>
          </cell>
          <cell r="D48">
            <v>1500</v>
          </cell>
          <cell r="E48">
            <v>1446.13</v>
          </cell>
          <cell r="F48">
            <v>-193.89199999999983</v>
          </cell>
          <cell r="G48">
            <v>-0.12926133333333323</v>
          </cell>
          <cell r="H48">
            <v>-5.5679999999999996</v>
          </cell>
          <cell r="I48">
            <v>-3.7119999999999996E-3</v>
          </cell>
          <cell r="J48">
            <v>-188.32399999999981</v>
          </cell>
          <cell r="K48">
            <v>-0.12554933333333321</v>
          </cell>
          <cell r="L48">
            <v>-140.02199999999993</v>
          </cell>
          <cell r="M48">
            <v>-9.6825319991978534E-2</v>
          </cell>
          <cell r="N48">
            <v>-60.524999999999999</v>
          </cell>
        </row>
        <row r="49">
          <cell r="A49">
            <v>395</v>
          </cell>
          <cell r="B49" t="str">
            <v>MERCK PUBLICATION EXPENSE</v>
          </cell>
          <cell r="C49">
            <v>201.495</v>
          </cell>
          <cell r="D49">
            <v>241</v>
          </cell>
          <cell r="E49">
            <v>67.239999999999995</v>
          </cell>
          <cell r="F49">
            <v>-39.505000000000003</v>
          </cell>
          <cell r="G49">
            <v>-0.16392116182572614</v>
          </cell>
          <cell r="H49">
            <v>0</v>
          </cell>
          <cell r="I49">
            <v>0</v>
          </cell>
          <cell r="J49">
            <v>-39.505000000000003</v>
          </cell>
          <cell r="K49">
            <v>-0.16392116182572614</v>
          </cell>
          <cell r="L49">
            <v>134.255</v>
          </cell>
          <cell r="M49">
            <v>1.996653777513385</v>
          </cell>
          <cell r="N49">
            <v>0</v>
          </cell>
        </row>
        <row r="50">
          <cell r="A50">
            <v>400</v>
          </cell>
          <cell r="B50" t="str">
            <v>MERCK CAPITAL VENTURES EXPENSE</v>
          </cell>
          <cell r="C50">
            <v>417.27100000000002</v>
          </cell>
          <cell r="D50">
            <v>427</v>
          </cell>
          <cell r="E50">
            <v>312.76600000000002</v>
          </cell>
          <cell r="F50">
            <v>-9.728999999999985</v>
          </cell>
          <cell r="G50">
            <v>-2.2784543325526898E-2</v>
          </cell>
          <cell r="H50">
            <v>0</v>
          </cell>
          <cell r="I50">
            <v>0</v>
          </cell>
          <cell r="J50">
            <v>-9.728999999999985</v>
          </cell>
          <cell r="K50">
            <v>-2.2784543325526898E-2</v>
          </cell>
          <cell r="L50">
            <v>104.505</v>
          </cell>
          <cell r="M50">
            <v>0.33413158719298131</v>
          </cell>
          <cell r="N50">
            <v>0</v>
          </cell>
        </row>
        <row r="51">
          <cell r="A51">
            <v>405</v>
          </cell>
          <cell r="B51" t="str">
            <v>CORPORATE STOCK OPTION EXPENSE</v>
          </cell>
          <cell r="C51">
            <v>0</v>
          </cell>
          <cell r="D51">
            <v>23383.5</v>
          </cell>
          <cell r="E51">
            <v>0</v>
          </cell>
          <cell r="F51">
            <v>-23383.5</v>
          </cell>
          <cell r="G51">
            <v>-1</v>
          </cell>
          <cell r="H51">
            <v>0</v>
          </cell>
          <cell r="I51">
            <v>0</v>
          </cell>
          <cell r="J51">
            <v>-23383.5</v>
          </cell>
          <cell r="K51">
            <v>-1</v>
          </cell>
          <cell r="L51">
            <v>0</v>
          </cell>
          <cell r="M51">
            <v>0</v>
          </cell>
          <cell r="N51">
            <v>0</v>
          </cell>
        </row>
        <row r="52">
          <cell r="A52">
            <v>410</v>
          </cell>
          <cell r="B52" t="str">
            <v>MISCELLANEOUS</v>
          </cell>
          <cell r="C52">
            <v>8433.0029999999842</v>
          </cell>
          <cell r="D52">
            <v>2514.58</v>
          </cell>
          <cell r="E52">
            <v>9948.3269999999902</v>
          </cell>
          <cell r="F52">
            <v>5918.4229999999843</v>
          </cell>
          <cell r="G52">
            <v>2.3536427554502084</v>
          </cell>
          <cell r="H52">
            <v>23</v>
          </cell>
          <cell r="I52">
            <v>9.1466566981364683E-3</v>
          </cell>
          <cell r="J52">
            <v>5895.4229999999843</v>
          </cell>
          <cell r="K52">
            <v>2.3444960987520718</v>
          </cell>
          <cell r="L52">
            <v>-1515.324000000006</v>
          </cell>
          <cell r="M52">
            <v>-0.15231948045133695</v>
          </cell>
          <cell r="N52">
            <v>-241</v>
          </cell>
        </row>
        <row r="53">
          <cell r="A53">
            <v>415</v>
          </cell>
          <cell r="B53" t="str">
            <v>MINORITY INTEREST (NET)</v>
          </cell>
          <cell r="C53">
            <v>10406.431</v>
          </cell>
          <cell r="D53">
            <v>10421</v>
          </cell>
          <cell r="E53">
            <v>10005.723</v>
          </cell>
          <cell r="F53">
            <v>-14.568999999999505</v>
          </cell>
          <cell r="G53">
            <v>-1.3980424143555806E-3</v>
          </cell>
          <cell r="H53">
            <v>0</v>
          </cell>
          <cell r="I53">
            <v>0</v>
          </cell>
          <cell r="J53">
            <v>-14.568999999999505</v>
          </cell>
          <cell r="K53">
            <v>-1.3980424143555806E-3</v>
          </cell>
          <cell r="L53">
            <v>400.70800000000054</v>
          </cell>
          <cell r="M53">
            <v>4.0047880597933856E-2</v>
          </cell>
          <cell r="N53">
            <v>0</v>
          </cell>
        </row>
        <row r="54">
          <cell r="A54">
            <v>416</v>
          </cell>
          <cell r="B54" t="str">
            <v>MINORITY INTEREST</v>
          </cell>
          <cell r="C54">
            <v>10406.431</v>
          </cell>
          <cell r="D54">
            <v>10421</v>
          </cell>
          <cell r="E54">
            <v>10005.723</v>
          </cell>
          <cell r="F54">
            <v>-14.568999999999505</v>
          </cell>
          <cell r="G54">
            <v>-1.3980424143555806E-3</v>
          </cell>
          <cell r="H54">
            <v>0</v>
          </cell>
          <cell r="I54">
            <v>0</v>
          </cell>
          <cell r="J54">
            <v>-14.568999999999505</v>
          </cell>
          <cell r="K54">
            <v>-1.3980424143555806E-3</v>
          </cell>
          <cell r="L54">
            <v>400.70800000000054</v>
          </cell>
          <cell r="M54">
            <v>4.0047880597933856E-2</v>
          </cell>
          <cell r="N54">
            <v>0</v>
          </cell>
        </row>
        <row r="55">
          <cell r="A55">
            <v>500</v>
          </cell>
          <cell r="B55" t="str">
            <v>CORPORATE PRODUCT COST (INC)/EXP</v>
          </cell>
          <cell r="C55">
            <v>-32.640000000174041</v>
          </cell>
          <cell r="D55">
            <v>-733.09733333333327</v>
          </cell>
          <cell r="E55">
            <v>889.47800000000007</v>
          </cell>
          <cell r="F55">
            <v>700.45733333315923</v>
          </cell>
          <cell r="G55">
            <v>-0.95547658064480656</v>
          </cell>
          <cell r="H55">
            <v>0</v>
          </cell>
          <cell r="I55">
            <v>0</v>
          </cell>
          <cell r="J55">
            <v>700.45733333315923</v>
          </cell>
          <cell r="K55">
            <v>-0.95547658064480656</v>
          </cell>
          <cell r="L55">
            <v>-922.11800000017411</v>
          </cell>
          <cell r="M55">
            <v>-1.0366956799383167</v>
          </cell>
          <cell r="N55">
            <v>0</v>
          </cell>
        </row>
        <row r="56">
          <cell r="A56">
            <v>501</v>
          </cell>
          <cell r="B56" t="str">
            <v>LIFO RESERVE</v>
          </cell>
          <cell r="C56">
            <v>0</v>
          </cell>
          <cell r="D56">
            <v>0</v>
          </cell>
          <cell r="E56">
            <v>0</v>
          </cell>
          <cell r="F56">
            <v>0</v>
          </cell>
          <cell r="G56">
            <v>0</v>
          </cell>
          <cell r="H56">
            <v>0</v>
          </cell>
          <cell r="I56">
            <v>0</v>
          </cell>
          <cell r="J56">
            <v>0</v>
          </cell>
          <cell r="K56">
            <v>0</v>
          </cell>
          <cell r="L56">
            <v>0</v>
          </cell>
          <cell r="M56">
            <v>0</v>
          </cell>
          <cell r="N56">
            <v>0</v>
          </cell>
        </row>
        <row r="57">
          <cell r="A57">
            <v>507</v>
          </cell>
          <cell r="B57" t="str">
            <v>ROYALTY EXPENSE</v>
          </cell>
          <cell r="C57">
            <v>0</v>
          </cell>
          <cell r="D57">
            <v>0</v>
          </cell>
          <cell r="E57">
            <v>0</v>
          </cell>
          <cell r="F57">
            <v>0</v>
          </cell>
          <cell r="G57">
            <v>0</v>
          </cell>
          <cell r="H57">
            <v>0</v>
          </cell>
          <cell r="I57">
            <v>0</v>
          </cell>
          <cell r="J57">
            <v>0</v>
          </cell>
          <cell r="K57">
            <v>0</v>
          </cell>
          <cell r="L57">
            <v>0</v>
          </cell>
          <cell r="M57">
            <v>0</v>
          </cell>
          <cell r="N57">
            <v>0</v>
          </cell>
        </row>
        <row r="58">
          <cell r="A58">
            <v>509</v>
          </cell>
          <cell r="B58" t="str">
            <v>MERCK PUBLICATIONS</v>
          </cell>
          <cell r="C58">
            <v>-32.64</v>
          </cell>
          <cell r="D58">
            <v>42</v>
          </cell>
          <cell r="E58">
            <v>8.0229999999999997</v>
          </cell>
          <cell r="F58">
            <v>-74.64</v>
          </cell>
          <cell r="G58">
            <v>-1.7771428571428571</v>
          </cell>
          <cell r="H58">
            <v>0</v>
          </cell>
          <cell r="I58">
            <v>0</v>
          </cell>
          <cell r="J58">
            <v>-74.64</v>
          </cell>
          <cell r="K58">
            <v>-1.7771428571428571</v>
          </cell>
          <cell r="L58">
            <v>-40.662999999999997</v>
          </cell>
          <cell r="M58">
            <v>-5.0683036270721669</v>
          </cell>
          <cell r="N58">
            <v>0</v>
          </cell>
        </row>
        <row r="59">
          <cell r="A59">
            <v>512</v>
          </cell>
          <cell r="B59" t="str">
            <v>INVENTORY EXCESS</v>
          </cell>
          <cell r="C59">
            <v>0</v>
          </cell>
          <cell r="D59">
            <v>0</v>
          </cell>
          <cell r="E59">
            <v>0</v>
          </cell>
          <cell r="F59">
            <v>0</v>
          </cell>
          <cell r="G59">
            <v>0</v>
          </cell>
          <cell r="H59">
            <v>0</v>
          </cell>
          <cell r="I59">
            <v>0</v>
          </cell>
          <cell r="J59">
            <v>0</v>
          </cell>
          <cell r="K59">
            <v>0</v>
          </cell>
          <cell r="L59">
            <v>0</v>
          </cell>
          <cell r="M59">
            <v>0</v>
          </cell>
          <cell r="N59">
            <v>0</v>
          </cell>
        </row>
        <row r="60">
          <cell r="A60">
            <v>514</v>
          </cell>
          <cell r="B60" t="str">
            <v>ROSETTA PRODUCT COST</v>
          </cell>
          <cell r="C60">
            <v>0</v>
          </cell>
          <cell r="D60">
            <v>0</v>
          </cell>
          <cell r="E60">
            <v>0</v>
          </cell>
          <cell r="F60">
            <v>0</v>
          </cell>
          <cell r="G60">
            <v>0</v>
          </cell>
          <cell r="H60">
            <v>0</v>
          </cell>
          <cell r="I60">
            <v>0</v>
          </cell>
          <cell r="J60">
            <v>0</v>
          </cell>
          <cell r="K60">
            <v>0</v>
          </cell>
          <cell r="L60">
            <v>0</v>
          </cell>
          <cell r="M60">
            <v>0</v>
          </cell>
          <cell r="N60">
            <v>0</v>
          </cell>
        </row>
        <row r="61">
          <cell r="A61">
            <v>522</v>
          </cell>
          <cell r="B61" t="str">
            <v>MMD REV GEN</v>
          </cell>
          <cell r="C61">
            <v>0</v>
          </cell>
          <cell r="D61">
            <v>0</v>
          </cell>
          <cell r="E61">
            <v>0</v>
          </cell>
          <cell r="F61">
            <v>0</v>
          </cell>
          <cell r="G61">
            <v>0</v>
          </cell>
          <cell r="H61">
            <v>0</v>
          </cell>
          <cell r="I61">
            <v>0</v>
          </cell>
          <cell r="J61">
            <v>0</v>
          </cell>
          <cell r="K61">
            <v>0</v>
          </cell>
          <cell r="L61">
            <v>0</v>
          </cell>
          <cell r="M61">
            <v>0</v>
          </cell>
          <cell r="N61">
            <v>0</v>
          </cell>
        </row>
        <row r="62">
          <cell r="A62">
            <v>526</v>
          </cell>
          <cell r="B62" t="str">
            <v>RECOMBIVAX &amp; COMVAX  ADJUSTMENTS</v>
          </cell>
          <cell r="C62">
            <v>0</v>
          </cell>
          <cell r="D62">
            <v>0</v>
          </cell>
          <cell r="E62">
            <v>0</v>
          </cell>
          <cell r="F62">
            <v>0</v>
          </cell>
          <cell r="G62">
            <v>0</v>
          </cell>
          <cell r="H62">
            <v>0</v>
          </cell>
          <cell r="I62">
            <v>0</v>
          </cell>
          <cell r="J62">
            <v>0</v>
          </cell>
          <cell r="K62">
            <v>0</v>
          </cell>
          <cell r="L62">
            <v>0</v>
          </cell>
          <cell r="M62">
            <v>0</v>
          </cell>
          <cell r="N62">
            <v>0</v>
          </cell>
        </row>
        <row r="63">
          <cell r="A63">
            <v>528</v>
          </cell>
          <cell r="B63" t="str">
            <v>DIVISTITURE RELATED - PRODUCT COST</v>
          </cell>
          <cell r="C63">
            <v>0</v>
          </cell>
          <cell r="D63">
            <v>0</v>
          </cell>
          <cell r="E63">
            <v>0</v>
          </cell>
          <cell r="F63">
            <v>0</v>
          </cell>
          <cell r="G63">
            <v>0</v>
          </cell>
          <cell r="H63">
            <v>0</v>
          </cell>
          <cell r="I63">
            <v>0</v>
          </cell>
          <cell r="J63">
            <v>0</v>
          </cell>
          <cell r="K63">
            <v>0</v>
          </cell>
          <cell r="L63">
            <v>0</v>
          </cell>
          <cell r="M63">
            <v>0</v>
          </cell>
          <cell r="N63">
            <v>0</v>
          </cell>
        </row>
        <row r="64">
          <cell r="A64">
            <v>529</v>
          </cell>
          <cell r="B64" t="str">
            <v>DR. REDDY REV GEN SIMVASTATIN/PROSCAR</v>
          </cell>
          <cell r="C64">
            <v>0</v>
          </cell>
          <cell r="D64">
            <v>0</v>
          </cell>
          <cell r="E64">
            <v>881.45500000000004</v>
          </cell>
          <cell r="F64">
            <v>0</v>
          </cell>
          <cell r="G64">
            <v>0</v>
          </cell>
          <cell r="H64">
            <v>0</v>
          </cell>
          <cell r="I64">
            <v>0</v>
          </cell>
          <cell r="J64">
            <v>0</v>
          </cell>
          <cell r="K64">
            <v>0</v>
          </cell>
          <cell r="L64">
            <v>-881.45500000000004</v>
          </cell>
          <cell r="M64">
            <v>-1</v>
          </cell>
          <cell r="N64">
            <v>0</v>
          </cell>
        </row>
        <row r="65">
          <cell r="A65">
            <v>531</v>
          </cell>
          <cell r="B65" t="str">
            <v>INVENTORY WRITEOFFS</v>
          </cell>
          <cell r="C65">
            <v>0</v>
          </cell>
          <cell r="D65">
            <v>0</v>
          </cell>
          <cell r="E65">
            <v>0</v>
          </cell>
          <cell r="F65">
            <v>0</v>
          </cell>
          <cell r="G65">
            <v>0</v>
          </cell>
          <cell r="H65">
            <v>0</v>
          </cell>
          <cell r="I65">
            <v>0</v>
          </cell>
          <cell r="J65">
            <v>0</v>
          </cell>
          <cell r="K65">
            <v>0</v>
          </cell>
          <cell r="L65">
            <v>0</v>
          </cell>
          <cell r="M65">
            <v>0</v>
          </cell>
          <cell r="N65">
            <v>0</v>
          </cell>
        </row>
        <row r="66">
          <cell r="A66">
            <v>534</v>
          </cell>
          <cell r="B66" t="str">
            <v>ARCOXIA</v>
          </cell>
          <cell r="C66">
            <v>0</v>
          </cell>
          <cell r="D66">
            <v>0</v>
          </cell>
          <cell r="E66">
            <v>0</v>
          </cell>
          <cell r="F66">
            <v>0</v>
          </cell>
          <cell r="G66">
            <v>0</v>
          </cell>
          <cell r="H66">
            <v>0</v>
          </cell>
          <cell r="I66">
            <v>0</v>
          </cell>
          <cell r="J66">
            <v>0</v>
          </cell>
          <cell r="K66">
            <v>0</v>
          </cell>
          <cell r="L66">
            <v>0</v>
          </cell>
          <cell r="M66">
            <v>0</v>
          </cell>
          <cell r="N66">
            <v>0</v>
          </cell>
        </row>
        <row r="67">
          <cell r="A67">
            <v>535</v>
          </cell>
          <cell r="B67" t="str">
            <v>INTERCOMPANY PROFIT DIFFERENCES WRITE OFF</v>
          </cell>
          <cell r="C67">
            <v>0</v>
          </cell>
          <cell r="D67">
            <v>0</v>
          </cell>
          <cell r="E67">
            <v>0</v>
          </cell>
          <cell r="F67">
            <v>0</v>
          </cell>
          <cell r="G67">
            <v>0</v>
          </cell>
          <cell r="H67">
            <v>0</v>
          </cell>
          <cell r="I67">
            <v>0</v>
          </cell>
          <cell r="J67">
            <v>0</v>
          </cell>
          <cell r="K67">
            <v>0</v>
          </cell>
          <cell r="L67">
            <v>0</v>
          </cell>
          <cell r="M67">
            <v>0</v>
          </cell>
          <cell r="N67">
            <v>0</v>
          </cell>
        </row>
        <row r="68">
          <cell r="A68">
            <v>536</v>
          </cell>
          <cell r="B68" t="str">
            <v>CORDAPTIVE RELATED</v>
          </cell>
          <cell r="C68">
            <v>0</v>
          </cell>
          <cell r="D68">
            <v>0</v>
          </cell>
          <cell r="E68">
            <v>0</v>
          </cell>
          <cell r="F68">
            <v>0</v>
          </cell>
          <cell r="G68">
            <v>0</v>
          </cell>
          <cell r="H68">
            <v>0</v>
          </cell>
          <cell r="I68">
            <v>0</v>
          </cell>
          <cell r="J68">
            <v>0</v>
          </cell>
          <cell r="K68">
            <v>0</v>
          </cell>
          <cell r="L68">
            <v>0</v>
          </cell>
          <cell r="M68">
            <v>0</v>
          </cell>
          <cell r="N68">
            <v>0</v>
          </cell>
        </row>
        <row r="69">
          <cell r="A69">
            <v>538</v>
          </cell>
          <cell r="B69" t="str">
            <v>PROJECT TEXAS - PROD COST</v>
          </cell>
          <cell r="C69">
            <v>0</v>
          </cell>
          <cell r="D69">
            <v>-41.097333333333303</v>
          </cell>
          <cell r="E69">
            <v>0</v>
          </cell>
          <cell r="F69">
            <v>41.097333333333303</v>
          </cell>
          <cell r="G69">
            <v>-1</v>
          </cell>
          <cell r="H69">
            <v>0</v>
          </cell>
          <cell r="I69">
            <v>0</v>
          </cell>
          <cell r="J69">
            <v>41.097333333333303</v>
          </cell>
          <cell r="K69">
            <v>-1</v>
          </cell>
          <cell r="L69">
            <v>0</v>
          </cell>
          <cell r="M69">
            <v>0</v>
          </cell>
          <cell r="N69">
            <v>0</v>
          </cell>
        </row>
        <row r="70">
          <cell r="A70">
            <v>539</v>
          </cell>
          <cell r="B70" t="str">
            <v>PROJECT VIRGINIA - PROD COST</v>
          </cell>
          <cell r="C70">
            <v>0</v>
          </cell>
          <cell r="D70">
            <v>-734</v>
          </cell>
          <cell r="E70">
            <v>0</v>
          </cell>
          <cell r="F70">
            <v>734</v>
          </cell>
          <cell r="G70">
            <v>-1</v>
          </cell>
          <cell r="H70">
            <v>0</v>
          </cell>
          <cell r="I70">
            <v>0</v>
          </cell>
          <cell r="J70">
            <v>734</v>
          </cell>
          <cell r="K70">
            <v>-1</v>
          </cell>
          <cell r="L70">
            <v>0</v>
          </cell>
          <cell r="M70">
            <v>0</v>
          </cell>
          <cell r="N70">
            <v>0</v>
          </cell>
        </row>
        <row r="71">
          <cell r="A71">
            <v>541</v>
          </cell>
          <cell r="B71" t="str">
            <v>ADJSTMTS FOR ACCTG CHANGES - PROD COST</v>
          </cell>
          <cell r="C71">
            <v>0</v>
          </cell>
          <cell r="D71">
            <v>0</v>
          </cell>
          <cell r="E71">
            <v>0</v>
          </cell>
          <cell r="F71">
            <v>0</v>
          </cell>
          <cell r="G71">
            <v>0</v>
          </cell>
          <cell r="H71">
            <v>0</v>
          </cell>
          <cell r="I71">
            <v>0</v>
          </cell>
          <cell r="J71">
            <v>0</v>
          </cell>
          <cell r="K71">
            <v>0</v>
          </cell>
          <cell r="L71">
            <v>0</v>
          </cell>
          <cell r="M71">
            <v>0</v>
          </cell>
          <cell r="N71">
            <v>0</v>
          </cell>
        </row>
        <row r="72">
          <cell r="A72">
            <v>542</v>
          </cell>
          <cell r="B72" t="str">
            <v>TARANABANT RALATED</v>
          </cell>
          <cell r="C72">
            <v>0</v>
          </cell>
          <cell r="D72">
            <v>0</v>
          </cell>
          <cell r="E72">
            <v>0</v>
          </cell>
          <cell r="F72">
            <v>0</v>
          </cell>
          <cell r="G72">
            <v>0</v>
          </cell>
          <cell r="H72">
            <v>0</v>
          </cell>
          <cell r="I72">
            <v>0</v>
          </cell>
          <cell r="J72">
            <v>0</v>
          </cell>
          <cell r="K72">
            <v>0</v>
          </cell>
          <cell r="L72">
            <v>0</v>
          </cell>
          <cell r="M72">
            <v>0</v>
          </cell>
          <cell r="N72">
            <v>0</v>
          </cell>
        </row>
        <row r="73">
          <cell r="A73">
            <v>543</v>
          </cell>
          <cell r="B73" t="str">
            <v>PAKISTAN RELATED</v>
          </cell>
          <cell r="C73">
            <v>0</v>
          </cell>
          <cell r="D73">
            <v>0</v>
          </cell>
          <cell r="E73">
            <v>0</v>
          </cell>
          <cell r="F73">
            <v>0</v>
          </cell>
          <cell r="G73">
            <v>0</v>
          </cell>
          <cell r="H73">
            <v>0</v>
          </cell>
          <cell r="I73">
            <v>0</v>
          </cell>
          <cell r="J73">
            <v>0</v>
          </cell>
          <cell r="K73">
            <v>0</v>
          </cell>
          <cell r="L73">
            <v>0</v>
          </cell>
          <cell r="M73">
            <v>0</v>
          </cell>
          <cell r="N73">
            <v>0</v>
          </cell>
        </row>
        <row r="74">
          <cell r="A74">
            <v>544</v>
          </cell>
          <cell r="B74" t="str">
            <v>DUPONT MFG AUDIT EXPOSURE</v>
          </cell>
          <cell r="C74">
            <v>0</v>
          </cell>
          <cell r="D74">
            <v>0</v>
          </cell>
          <cell r="E74">
            <v>0</v>
          </cell>
          <cell r="F74">
            <v>0</v>
          </cell>
          <cell r="G74">
            <v>0</v>
          </cell>
          <cell r="H74">
            <v>0</v>
          </cell>
          <cell r="I74">
            <v>0</v>
          </cell>
          <cell r="J74">
            <v>0</v>
          </cell>
          <cell r="K74">
            <v>0</v>
          </cell>
          <cell r="L74">
            <v>0</v>
          </cell>
          <cell r="M74">
            <v>0</v>
          </cell>
          <cell r="N74">
            <v>0</v>
          </cell>
        </row>
        <row r="75">
          <cell r="A75">
            <v>550</v>
          </cell>
          <cell r="B75" t="str">
            <v>OTHER REVENUES INC/(EXP)</v>
          </cell>
          <cell r="C75">
            <v>3836.5950000000012</v>
          </cell>
          <cell r="D75">
            <v>-554.63831163185023</v>
          </cell>
          <cell r="E75">
            <v>-6238.55</v>
          </cell>
          <cell r="F75">
            <v>4391.2333116318514</v>
          </cell>
          <cell r="G75">
            <v>-7.9172917188356804</v>
          </cell>
          <cell r="H75">
            <v>2377.6966449651832</v>
          </cell>
          <cell r="I75">
            <v>-4.2869318528854459</v>
          </cell>
          <cell r="J75">
            <v>2013.5366666666682</v>
          </cell>
          <cell r="K75">
            <v>-3.6303598659502345</v>
          </cell>
          <cell r="L75">
            <v>10075.145</v>
          </cell>
          <cell r="M75">
            <v>-1.6149818467432335</v>
          </cell>
          <cell r="N75">
            <v>10879.245999999999</v>
          </cell>
        </row>
        <row r="76">
          <cell r="A76">
            <v>551</v>
          </cell>
          <cell r="B76" t="str">
            <v>ROYALTIES</v>
          </cell>
          <cell r="C76">
            <v>42.745000000000118</v>
          </cell>
          <cell r="D76">
            <v>120</v>
          </cell>
          <cell r="E76">
            <v>120</v>
          </cell>
          <cell r="F76">
            <v>-77.254999999999882</v>
          </cell>
          <cell r="G76">
            <v>-0.64379166666666565</v>
          </cell>
          <cell r="H76">
            <v>0</v>
          </cell>
          <cell r="I76">
            <v>0</v>
          </cell>
          <cell r="J76">
            <v>-77.254999999999882</v>
          </cell>
          <cell r="K76">
            <v>-0.64379166666666565</v>
          </cell>
          <cell r="L76">
            <v>-77.254999999999882</v>
          </cell>
          <cell r="M76">
            <v>-0.64379166666666565</v>
          </cell>
          <cell r="N76">
            <v>0</v>
          </cell>
        </row>
        <row r="77">
          <cell r="A77">
            <v>557</v>
          </cell>
          <cell r="B77" t="str">
            <v>SIGMA TAU REVENUE</v>
          </cell>
          <cell r="C77">
            <v>0</v>
          </cell>
          <cell r="D77">
            <v>0</v>
          </cell>
          <cell r="E77">
            <v>0</v>
          </cell>
          <cell r="F77">
            <v>0</v>
          </cell>
          <cell r="G77">
            <v>0</v>
          </cell>
          <cell r="H77">
            <v>0</v>
          </cell>
          <cell r="I77">
            <v>0</v>
          </cell>
          <cell r="J77">
            <v>0</v>
          </cell>
          <cell r="K77">
            <v>0</v>
          </cell>
          <cell r="L77">
            <v>0</v>
          </cell>
          <cell r="M77">
            <v>0</v>
          </cell>
          <cell r="N77">
            <v>0</v>
          </cell>
        </row>
        <row r="78">
          <cell r="A78">
            <v>558</v>
          </cell>
          <cell r="B78" t="str">
            <v>CORP REVENUE ADJ.</v>
          </cell>
          <cell r="C78">
            <v>0</v>
          </cell>
          <cell r="D78">
            <v>0</v>
          </cell>
          <cell r="E78">
            <v>0</v>
          </cell>
          <cell r="F78">
            <v>0</v>
          </cell>
          <cell r="G78">
            <v>0</v>
          </cell>
          <cell r="H78">
            <v>0</v>
          </cell>
          <cell r="I78">
            <v>0</v>
          </cell>
          <cell r="J78">
            <v>0</v>
          </cell>
          <cell r="K78">
            <v>0</v>
          </cell>
          <cell r="L78">
            <v>0</v>
          </cell>
          <cell r="M78">
            <v>0</v>
          </cell>
          <cell r="N78">
            <v>0</v>
          </cell>
        </row>
        <row r="79">
          <cell r="A79">
            <v>561</v>
          </cell>
          <cell r="B79" t="str">
            <v xml:space="preserve">PERIACTINE SALES </v>
          </cell>
          <cell r="C79">
            <v>0</v>
          </cell>
          <cell r="D79">
            <v>0</v>
          </cell>
          <cell r="E79">
            <v>0</v>
          </cell>
          <cell r="F79">
            <v>0</v>
          </cell>
          <cell r="G79">
            <v>0</v>
          </cell>
          <cell r="H79">
            <v>0</v>
          </cell>
          <cell r="I79">
            <v>0</v>
          </cell>
          <cell r="J79">
            <v>0</v>
          </cell>
          <cell r="K79">
            <v>0</v>
          </cell>
          <cell r="L79">
            <v>0</v>
          </cell>
          <cell r="M79">
            <v>0</v>
          </cell>
          <cell r="N79">
            <v>0</v>
          </cell>
        </row>
        <row r="80">
          <cell r="A80">
            <v>565</v>
          </cell>
          <cell r="B80" t="str">
            <v>DR. REDDY MMD REV GEN PROSCAR</v>
          </cell>
          <cell r="C80">
            <v>0</v>
          </cell>
          <cell r="D80">
            <v>0</v>
          </cell>
          <cell r="E80">
            <v>881.45500000000004</v>
          </cell>
          <cell r="F80">
            <v>0</v>
          </cell>
          <cell r="G80">
            <v>0</v>
          </cell>
          <cell r="H80">
            <v>0</v>
          </cell>
          <cell r="I80">
            <v>0</v>
          </cell>
          <cell r="J80">
            <v>0</v>
          </cell>
          <cell r="K80">
            <v>0</v>
          </cell>
          <cell r="L80">
            <v>-881.45500000000004</v>
          </cell>
          <cell r="M80">
            <v>-1</v>
          </cell>
          <cell r="N80">
            <v>0</v>
          </cell>
        </row>
        <row r="81">
          <cell r="A81">
            <v>566</v>
          </cell>
          <cell r="B81" t="str">
            <v>SALE OF K-D SHARES</v>
          </cell>
          <cell r="C81">
            <v>0</v>
          </cell>
          <cell r="D81">
            <v>0</v>
          </cell>
          <cell r="E81">
            <v>0</v>
          </cell>
          <cell r="F81">
            <v>0</v>
          </cell>
          <cell r="G81">
            <v>0</v>
          </cell>
          <cell r="H81">
            <v>0</v>
          </cell>
          <cell r="I81">
            <v>0</v>
          </cell>
          <cell r="J81">
            <v>0</v>
          </cell>
          <cell r="K81">
            <v>0</v>
          </cell>
          <cell r="L81">
            <v>0</v>
          </cell>
          <cell r="M81">
            <v>0</v>
          </cell>
          <cell r="N81">
            <v>0</v>
          </cell>
        </row>
        <row r="82">
          <cell r="A82">
            <v>567</v>
          </cell>
          <cell r="B82" t="str">
            <v>DIVISTITURE RELATED - REVENUE</v>
          </cell>
          <cell r="C82">
            <v>0</v>
          </cell>
          <cell r="D82">
            <v>0</v>
          </cell>
          <cell r="E82">
            <v>0</v>
          </cell>
          <cell r="F82">
            <v>0</v>
          </cell>
          <cell r="G82">
            <v>0</v>
          </cell>
          <cell r="H82">
            <v>0</v>
          </cell>
          <cell r="I82">
            <v>0</v>
          </cell>
          <cell r="J82">
            <v>0</v>
          </cell>
          <cell r="K82">
            <v>0</v>
          </cell>
          <cell r="L82">
            <v>0</v>
          </cell>
          <cell r="M82">
            <v>0</v>
          </cell>
          <cell r="N82">
            <v>0</v>
          </cell>
        </row>
        <row r="83">
          <cell r="A83">
            <v>574</v>
          </cell>
          <cell r="B83" t="str">
            <v>PUBLICATION SALES</v>
          </cell>
          <cell r="C83">
            <v>151.23400000000001</v>
          </cell>
          <cell r="D83">
            <v>233</v>
          </cell>
          <cell r="E83">
            <v>135.45699999999999</v>
          </cell>
          <cell r="F83">
            <v>-81.765999999999991</v>
          </cell>
          <cell r="G83">
            <v>-0.3509270386266094</v>
          </cell>
          <cell r="H83">
            <v>0</v>
          </cell>
          <cell r="I83">
            <v>0</v>
          </cell>
          <cell r="J83">
            <v>-81.765999999999991</v>
          </cell>
          <cell r="K83">
            <v>-0.3509270386266094</v>
          </cell>
          <cell r="L83">
            <v>15.777000000000015</v>
          </cell>
          <cell r="M83">
            <v>0.11647238607085655</v>
          </cell>
          <cell r="N83">
            <v>0</v>
          </cell>
        </row>
        <row r="84">
          <cell r="A84">
            <v>577</v>
          </cell>
          <cell r="B84" t="str">
            <v>EXCHANGE HEDGE</v>
          </cell>
          <cell r="C84">
            <v>3146.9349999999999</v>
          </cell>
          <cell r="D84">
            <v>769.23835503481678</v>
          </cell>
          <cell r="E84">
            <v>-7732.3109999999997</v>
          </cell>
          <cell r="F84">
            <v>2377.6966449651832</v>
          </cell>
          <cell r="G84">
            <v>3.0909751566633274</v>
          </cell>
          <cell r="H84">
            <v>2377.6966449651832</v>
          </cell>
          <cell r="I84">
            <v>3.0909751566633274</v>
          </cell>
          <cell r="J84">
            <v>0</v>
          </cell>
          <cell r="K84">
            <v>0</v>
          </cell>
          <cell r="L84">
            <v>10879.245999999999</v>
          </cell>
          <cell r="M84">
            <v>-1.4069850527222714</v>
          </cell>
          <cell r="N84">
            <v>10879.245999999999</v>
          </cell>
        </row>
        <row r="85">
          <cell r="A85">
            <v>578</v>
          </cell>
          <cell r="B85" t="str">
            <v>ENALAPRIL</v>
          </cell>
          <cell r="C85">
            <v>0</v>
          </cell>
          <cell r="D85">
            <v>0</v>
          </cell>
          <cell r="E85">
            <v>0</v>
          </cell>
          <cell r="F85">
            <v>0</v>
          </cell>
          <cell r="G85">
            <v>0</v>
          </cell>
          <cell r="H85">
            <v>0</v>
          </cell>
          <cell r="I85">
            <v>0</v>
          </cell>
          <cell r="J85">
            <v>0</v>
          </cell>
          <cell r="K85">
            <v>0</v>
          </cell>
          <cell r="L85">
            <v>0</v>
          </cell>
          <cell r="M85">
            <v>0</v>
          </cell>
          <cell r="N85">
            <v>0</v>
          </cell>
        </row>
        <row r="86">
          <cell r="A86">
            <v>585</v>
          </cell>
          <cell r="B86" t="str">
            <v>ROSETTA REVENUE</v>
          </cell>
          <cell r="C86">
            <v>395.76799999999997</v>
          </cell>
          <cell r="D86">
            <v>504</v>
          </cell>
          <cell r="E86">
            <v>273.08199999999999</v>
          </cell>
          <cell r="F86">
            <v>-108.23200000000003</v>
          </cell>
          <cell r="G86">
            <v>-0.2147460317460318</v>
          </cell>
          <cell r="H86">
            <v>0</v>
          </cell>
          <cell r="I86">
            <v>0</v>
          </cell>
          <cell r="J86">
            <v>-108.23200000000003</v>
          </cell>
          <cell r="K86">
            <v>-0.2147460317460318</v>
          </cell>
          <cell r="L86">
            <v>122.68599999999998</v>
          </cell>
          <cell r="M86">
            <v>0.44926432353652007</v>
          </cell>
          <cell r="N86">
            <v>0</v>
          </cell>
        </row>
        <row r="87">
          <cell r="A87">
            <v>587</v>
          </cell>
          <cell r="B87" t="str">
            <v>DIVISIONAL REVENUE RECLASS</v>
          </cell>
          <cell r="C87">
            <v>0</v>
          </cell>
          <cell r="D87">
            <v>0</v>
          </cell>
          <cell r="E87">
            <v>0</v>
          </cell>
          <cell r="F87">
            <v>0</v>
          </cell>
          <cell r="G87">
            <v>0</v>
          </cell>
          <cell r="H87">
            <v>0</v>
          </cell>
          <cell r="I87">
            <v>0</v>
          </cell>
          <cell r="J87">
            <v>0</v>
          </cell>
          <cell r="K87">
            <v>0</v>
          </cell>
          <cell r="L87">
            <v>0</v>
          </cell>
          <cell r="M87">
            <v>0</v>
          </cell>
          <cell r="N87">
            <v>0</v>
          </cell>
        </row>
        <row r="88">
          <cell r="A88">
            <v>588</v>
          </cell>
          <cell r="B88" t="str">
            <v>MISCELLANEOUS</v>
          </cell>
          <cell r="C88">
            <v>99.913000000000011</v>
          </cell>
          <cell r="D88">
            <v>0</v>
          </cell>
          <cell r="E88">
            <v>83.766999999999825</v>
          </cell>
          <cell r="F88">
            <v>99.913000000000011</v>
          </cell>
          <cell r="G88">
            <v>0</v>
          </cell>
          <cell r="H88">
            <v>0</v>
          </cell>
          <cell r="I88">
            <v>0</v>
          </cell>
          <cell r="J88">
            <v>99.913000000000011</v>
          </cell>
          <cell r="K88">
            <v>0</v>
          </cell>
          <cell r="L88">
            <v>16.146000000000186</v>
          </cell>
          <cell r="M88">
            <v>0.19274893454463235</v>
          </cell>
          <cell r="N88">
            <v>0</v>
          </cell>
        </row>
        <row r="89">
          <cell r="A89">
            <v>592</v>
          </cell>
          <cell r="B89" t="str">
            <v>MMD SALES</v>
          </cell>
          <cell r="C89">
            <v>0</v>
          </cell>
          <cell r="D89">
            <v>0</v>
          </cell>
          <cell r="E89">
            <v>0</v>
          </cell>
          <cell r="F89">
            <v>0</v>
          </cell>
          <cell r="G89">
            <v>0</v>
          </cell>
          <cell r="H89">
            <v>0</v>
          </cell>
          <cell r="I89">
            <v>0</v>
          </cell>
          <cell r="J89">
            <v>0</v>
          </cell>
          <cell r="K89">
            <v>0</v>
          </cell>
          <cell r="L89">
            <v>0</v>
          </cell>
          <cell r="M89">
            <v>0</v>
          </cell>
          <cell r="N89">
            <v>0</v>
          </cell>
        </row>
        <row r="90">
          <cell r="A90">
            <v>594</v>
          </cell>
          <cell r="B90" t="str">
            <v>PROJECT TEXAS - SALES</v>
          </cell>
          <cell r="C90">
            <v>0</v>
          </cell>
          <cell r="D90">
            <v>-512.87666666666701</v>
          </cell>
          <cell r="E90">
            <v>0</v>
          </cell>
          <cell r="F90">
            <v>512.87666666666701</v>
          </cell>
          <cell r="G90">
            <v>-1</v>
          </cell>
          <cell r="H90">
            <v>0</v>
          </cell>
          <cell r="I90">
            <v>0</v>
          </cell>
          <cell r="J90">
            <v>512.87666666666701</v>
          </cell>
          <cell r="K90">
            <v>-1</v>
          </cell>
          <cell r="L90">
            <v>0</v>
          </cell>
          <cell r="M90">
            <v>0</v>
          </cell>
          <cell r="N90">
            <v>0</v>
          </cell>
        </row>
        <row r="91">
          <cell r="A91">
            <v>595</v>
          </cell>
          <cell r="B91" t="str">
            <v>PROJECT VIRGINIA - SALES</v>
          </cell>
          <cell r="C91">
            <v>0</v>
          </cell>
          <cell r="D91">
            <v>-1668</v>
          </cell>
          <cell r="E91">
            <v>0</v>
          </cell>
          <cell r="F91">
            <v>1668</v>
          </cell>
          <cell r="G91">
            <v>-1</v>
          </cell>
          <cell r="H91">
            <v>0</v>
          </cell>
          <cell r="I91">
            <v>0</v>
          </cell>
          <cell r="J91">
            <v>1668</v>
          </cell>
          <cell r="K91">
            <v>-1</v>
          </cell>
          <cell r="L91">
            <v>0</v>
          </cell>
          <cell r="M91">
            <v>0</v>
          </cell>
          <cell r="N91">
            <v>0</v>
          </cell>
        </row>
        <row r="92">
          <cell r="A92">
            <v>599</v>
          </cell>
          <cell r="B92" t="str">
            <v>TOTAL MISCELLANEOUS ADJUSTMENTS (Line 320)</v>
          </cell>
          <cell r="C92">
            <v>17487.42193</v>
          </cell>
          <cell r="D92">
            <v>4867.3218080163606</v>
          </cell>
          <cell r="E92">
            <v>12795.036490000002</v>
          </cell>
          <cell r="F92">
            <v>12620.10012198364</v>
          </cell>
          <cell r="G92">
            <v>2.5928222171787865</v>
          </cell>
          <cell r="H92">
            <v>-146.66900000000001</v>
          </cell>
          <cell r="I92">
            <v>-3.0133409251560012E-2</v>
          </cell>
          <cell r="J92">
            <v>12766.76912198364</v>
          </cell>
          <cell r="K92">
            <v>2.6229556264303464</v>
          </cell>
          <cell r="L92">
            <v>4692.3854399999982</v>
          </cell>
          <cell r="M92">
            <v>0.36673482280940312</v>
          </cell>
          <cell r="N92">
            <v>-91.759</v>
          </cell>
        </row>
        <row r="93">
          <cell r="A93">
            <v>600</v>
          </cell>
          <cell r="B93" t="str">
            <v>PUERTO RICO - SUPPORT AGREEMENT</v>
          </cell>
          <cell r="C93">
            <v>0</v>
          </cell>
          <cell r="D93">
            <v>0</v>
          </cell>
          <cell r="E93">
            <v>0</v>
          </cell>
          <cell r="F93">
            <v>0</v>
          </cell>
          <cell r="G93">
            <v>0</v>
          </cell>
          <cell r="H93">
            <v>0</v>
          </cell>
          <cell r="I93">
            <v>0</v>
          </cell>
          <cell r="J93">
            <v>0</v>
          </cell>
          <cell r="K93">
            <v>0</v>
          </cell>
          <cell r="L93">
            <v>0</v>
          </cell>
          <cell r="M93">
            <v>0</v>
          </cell>
          <cell r="N93">
            <v>0</v>
          </cell>
        </row>
        <row r="94">
          <cell r="A94">
            <v>604</v>
          </cell>
          <cell r="B94" t="str">
            <v>ADJ. TO FAS 158</v>
          </cell>
          <cell r="C94">
            <v>0</v>
          </cell>
          <cell r="D94">
            <v>0</v>
          </cell>
          <cell r="E94">
            <v>0</v>
          </cell>
          <cell r="F94">
            <v>0</v>
          </cell>
          <cell r="G94">
            <v>0</v>
          </cell>
          <cell r="H94">
            <v>0</v>
          </cell>
          <cell r="I94">
            <v>0</v>
          </cell>
          <cell r="J94">
            <v>0</v>
          </cell>
          <cell r="K94">
            <v>0</v>
          </cell>
          <cell r="L94">
            <v>0</v>
          </cell>
          <cell r="M94">
            <v>0</v>
          </cell>
          <cell r="N94">
            <v>0</v>
          </cell>
        </row>
        <row r="95">
          <cell r="A95">
            <v>632</v>
          </cell>
          <cell r="B95" t="str">
            <v>ADJUSTMENTS FOR ACCOUNTING CHANGES</v>
          </cell>
          <cell r="C95">
            <v>0</v>
          </cell>
          <cell r="D95">
            <v>0</v>
          </cell>
          <cell r="E95">
            <v>0</v>
          </cell>
          <cell r="F95">
            <v>0</v>
          </cell>
          <cell r="G95">
            <v>0</v>
          </cell>
          <cell r="H95">
            <v>0</v>
          </cell>
          <cell r="I95">
            <v>0</v>
          </cell>
          <cell r="J95">
            <v>0</v>
          </cell>
          <cell r="K95">
            <v>0</v>
          </cell>
          <cell r="L95">
            <v>0</v>
          </cell>
          <cell r="M95">
            <v>0</v>
          </cell>
          <cell r="N95">
            <v>0</v>
          </cell>
        </row>
        <row r="96">
          <cell r="A96">
            <v>638</v>
          </cell>
          <cell r="B96" t="str">
            <v>FIXED ASSETS WRITEOFFS</v>
          </cell>
          <cell r="C96">
            <v>-1.7256400000000269</v>
          </cell>
          <cell r="D96">
            <v>0</v>
          </cell>
          <cell r="E96">
            <v>0</v>
          </cell>
          <cell r="F96">
            <v>-1.7256400000000269</v>
          </cell>
          <cell r="G96">
            <v>0</v>
          </cell>
          <cell r="H96">
            <v>0</v>
          </cell>
          <cell r="I96">
            <v>0</v>
          </cell>
          <cell r="J96">
            <v>-1.7256400000000269</v>
          </cell>
          <cell r="K96">
            <v>0</v>
          </cell>
          <cell r="L96">
            <v>-1.7256400000000269</v>
          </cell>
          <cell r="M96">
            <v>0</v>
          </cell>
          <cell r="N96">
            <v>0</v>
          </cell>
        </row>
        <row r="97">
          <cell r="A97">
            <v>648</v>
          </cell>
          <cell r="B97" t="str">
            <v>CROP DIVESTITURE-NOVARTIS</v>
          </cell>
          <cell r="C97">
            <v>0</v>
          </cell>
          <cell r="D97">
            <v>0</v>
          </cell>
          <cell r="E97">
            <v>0</v>
          </cell>
          <cell r="F97">
            <v>0</v>
          </cell>
          <cell r="G97">
            <v>0</v>
          </cell>
          <cell r="H97">
            <v>0</v>
          </cell>
          <cell r="I97">
            <v>0</v>
          </cell>
          <cell r="J97">
            <v>0</v>
          </cell>
          <cell r="K97">
            <v>0</v>
          </cell>
          <cell r="L97">
            <v>0</v>
          </cell>
          <cell r="M97">
            <v>0</v>
          </cell>
          <cell r="N97">
            <v>0</v>
          </cell>
        </row>
        <row r="98">
          <cell r="A98">
            <v>661</v>
          </cell>
          <cell r="B98" t="str">
            <v>DOUBTFUL ACCOUNTS</v>
          </cell>
          <cell r="C98">
            <v>0</v>
          </cell>
          <cell r="D98">
            <v>0</v>
          </cell>
          <cell r="E98">
            <v>0</v>
          </cell>
          <cell r="F98">
            <v>0</v>
          </cell>
          <cell r="G98">
            <v>0</v>
          </cell>
          <cell r="H98">
            <v>0</v>
          </cell>
          <cell r="I98">
            <v>0</v>
          </cell>
          <cell r="J98">
            <v>0</v>
          </cell>
          <cell r="K98">
            <v>0</v>
          </cell>
          <cell r="L98">
            <v>0</v>
          </cell>
          <cell r="M98">
            <v>0</v>
          </cell>
          <cell r="N98">
            <v>0</v>
          </cell>
        </row>
        <row r="99">
          <cell r="A99">
            <v>666</v>
          </cell>
          <cell r="B99" t="str">
            <v>ENVIR. CONTING. REV. 97 INFLATION</v>
          </cell>
          <cell r="C99">
            <v>-50</v>
          </cell>
          <cell r="D99">
            <v>0</v>
          </cell>
          <cell r="E99">
            <v>1016</v>
          </cell>
          <cell r="F99">
            <v>-50</v>
          </cell>
          <cell r="G99">
            <v>0</v>
          </cell>
          <cell r="H99">
            <v>0</v>
          </cell>
          <cell r="I99">
            <v>0</v>
          </cell>
          <cell r="J99">
            <v>-50</v>
          </cell>
          <cell r="K99">
            <v>0</v>
          </cell>
          <cell r="L99">
            <v>-1066</v>
          </cell>
          <cell r="M99">
            <v>-1.0492125984251968</v>
          </cell>
          <cell r="N99">
            <v>0</v>
          </cell>
        </row>
        <row r="100">
          <cell r="A100">
            <v>670</v>
          </cell>
          <cell r="B100" t="str">
            <v>EXPENSE RESERVE F/I</v>
          </cell>
          <cell r="C100">
            <v>0</v>
          </cell>
          <cell r="D100">
            <v>0</v>
          </cell>
          <cell r="E100">
            <v>0</v>
          </cell>
          <cell r="F100">
            <v>0</v>
          </cell>
          <cell r="G100">
            <v>0</v>
          </cell>
          <cell r="H100">
            <v>0</v>
          </cell>
          <cell r="I100">
            <v>0</v>
          </cell>
          <cell r="J100">
            <v>0</v>
          </cell>
          <cell r="K100">
            <v>0</v>
          </cell>
          <cell r="L100">
            <v>0</v>
          </cell>
          <cell r="M100">
            <v>0</v>
          </cell>
          <cell r="N100">
            <v>0</v>
          </cell>
        </row>
        <row r="101">
          <cell r="A101">
            <v>681</v>
          </cell>
          <cell r="B101" t="str">
            <v>GENERAL ACCOUNTING - ACCT. REC WRITEOFFS</v>
          </cell>
          <cell r="C101">
            <v>-11.03768</v>
          </cell>
          <cell r="D101">
            <v>0</v>
          </cell>
          <cell r="E101">
            <v>0</v>
          </cell>
          <cell r="F101">
            <v>-11.03768</v>
          </cell>
          <cell r="G101">
            <v>0</v>
          </cell>
          <cell r="H101">
            <v>0</v>
          </cell>
          <cell r="I101">
            <v>0</v>
          </cell>
          <cell r="J101">
            <v>-11.03768</v>
          </cell>
          <cell r="K101">
            <v>0</v>
          </cell>
          <cell r="L101">
            <v>-11.03768</v>
          </cell>
          <cell r="M101">
            <v>0</v>
          </cell>
          <cell r="N101">
            <v>0</v>
          </cell>
        </row>
        <row r="102">
          <cell r="A102">
            <v>703</v>
          </cell>
          <cell r="B102" t="str">
            <v>LEASED FACILITY CLOSURES</v>
          </cell>
          <cell r="C102">
            <v>132.23104000000001</v>
          </cell>
          <cell r="D102">
            <v>0</v>
          </cell>
          <cell r="E102">
            <v>79.357939999999999</v>
          </cell>
          <cell r="F102">
            <v>132.23104000000001</v>
          </cell>
          <cell r="G102">
            <v>0</v>
          </cell>
          <cell r="H102">
            <v>0</v>
          </cell>
          <cell r="I102">
            <v>0</v>
          </cell>
          <cell r="J102">
            <v>132.23104000000001</v>
          </cell>
          <cell r="K102">
            <v>0</v>
          </cell>
          <cell r="L102">
            <v>52.873100000000008</v>
          </cell>
          <cell r="M102">
            <v>0.66626099417399198</v>
          </cell>
          <cell r="N102">
            <v>0</v>
          </cell>
        </row>
        <row r="103">
          <cell r="A103">
            <v>721</v>
          </cell>
          <cell r="B103" t="str">
            <v>MERCK GENOME RESEARCH INST</v>
          </cell>
          <cell r="C103">
            <v>0</v>
          </cell>
          <cell r="D103">
            <v>0</v>
          </cell>
          <cell r="E103">
            <v>0</v>
          </cell>
          <cell r="F103">
            <v>0</v>
          </cell>
          <cell r="G103">
            <v>0</v>
          </cell>
          <cell r="H103">
            <v>0</v>
          </cell>
          <cell r="I103">
            <v>0</v>
          </cell>
          <cell r="J103">
            <v>0</v>
          </cell>
          <cell r="K103">
            <v>0</v>
          </cell>
          <cell r="L103">
            <v>0</v>
          </cell>
          <cell r="M103">
            <v>0</v>
          </cell>
          <cell r="N103">
            <v>0</v>
          </cell>
        </row>
        <row r="104">
          <cell r="A104">
            <v>724</v>
          </cell>
          <cell r="B104" t="str">
            <v>MERIAL TAX</v>
          </cell>
          <cell r="C104">
            <v>5119</v>
          </cell>
          <cell r="D104">
            <v>6898.5</v>
          </cell>
          <cell r="E104">
            <v>5714.5</v>
          </cell>
          <cell r="F104">
            <v>-1779.5</v>
          </cell>
          <cell r="G104">
            <v>-0.2579546278176415</v>
          </cell>
          <cell r="H104">
            <v>-192.5</v>
          </cell>
          <cell r="I104">
            <v>-2.7904616945712835E-2</v>
          </cell>
          <cell r="J104">
            <v>-1587</v>
          </cell>
          <cell r="K104">
            <v>-0.23005001087192867</v>
          </cell>
          <cell r="L104">
            <v>-595.5</v>
          </cell>
          <cell r="M104">
            <v>-0.10420859217779334</v>
          </cell>
          <cell r="N104">
            <v>469.5</v>
          </cell>
        </row>
        <row r="105">
          <cell r="A105">
            <v>728</v>
          </cell>
          <cell r="B105" t="str">
            <v>MISCELLANEOUS EXPENSE</v>
          </cell>
          <cell r="C105">
            <v>2.9483999999999999</v>
          </cell>
          <cell r="D105">
            <v>-7500</v>
          </cell>
          <cell r="E105">
            <v>0.97645999999999999</v>
          </cell>
          <cell r="F105">
            <v>7502.9484000000002</v>
          </cell>
          <cell r="G105">
            <v>-1.00039312</v>
          </cell>
          <cell r="H105">
            <v>0</v>
          </cell>
          <cell r="I105">
            <v>0</v>
          </cell>
          <cell r="J105">
            <v>7502.9484000000002</v>
          </cell>
          <cell r="K105">
            <v>-1.00039312</v>
          </cell>
          <cell r="L105">
            <v>1.97194</v>
          </cell>
          <cell r="M105">
            <v>2.0194785244659279</v>
          </cell>
          <cell r="N105">
            <v>0</v>
          </cell>
        </row>
        <row r="106">
          <cell r="A106">
            <v>738</v>
          </cell>
          <cell r="B106" t="str">
            <v>MVD EQUITY TAX</v>
          </cell>
          <cell r="C106">
            <v>3208.0920000000001</v>
          </cell>
          <cell r="D106">
            <v>1673.9884746830305</v>
          </cell>
          <cell r="E106">
            <v>2403.7269999999999</v>
          </cell>
          <cell r="F106">
            <v>1534.1035253169696</v>
          </cell>
          <cell r="G106">
            <v>0.91643613353279019</v>
          </cell>
          <cell r="H106">
            <v>47</v>
          </cell>
          <cell r="I106">
            <v>2.8076656865214943E-2</v>
          </cell>
          <cell r="J106">
            <v>1487.1035253169696</v>
          </cell>
          <cell r="K106">
            <v>0.88835947666757531</v>
          </cell>
          <cell r="L106">
            <v>804.36500000000001</v>
          </cell>
          <cell r="M106">
            <v>0.33463242706014462</v>
          </cell>
          <cell r="N106">
            <v>-576</v>
          </cell>
        </row>
        <row r="107">
          <cell r="A107">
            <v>741</v>
          </cell>
          <cell r="B107" t="str">
            <v>NET RESULT PAT. INFRING. - ASTRA</v>
          </cell>
          <cell r="C107">
            <v>864.28774999999996</v>
          </cell>
          <cell r="D107">
            <v>500</v>
          </cell>
          <cell r="E107">
            <v>33.188650000000003</v>
          </cell>
          <cell r="F107">
            <v>364.28774999999996</v>
          </cell>
          <cell r="G107">
            <v>0.72857549999999993</v>
          </cell>
          <cell r="H107">
            <v>0</v>
          </cell>
          <cell r="I107">
            <v>0</v>
          </cell>
          <cell r="J107">
            <v>364.28774999999996</v>
          </cell>
          <cell r="K107">
            <v>0.72857549999999993</v>
          </cell>
          <cell r="L107">
            <v>831.09909999999991</v>
          </cell>
          <cell r="M107">
            <v>25.041666352804341</v>
          </cell>
          <cell r="N107">
            <v>0</v>
          </cell>
        </row>
        <row r="108">
          <cell r="A108">
            <v>744</v>
          </cell>
          <cell r="B108" t="str">
            <v>DIRECTORS AWARDS / SCHOLARSHIPS</v>
          </cell>
          <cell r="C108">
            <v>0</v>
          </cell>
          <cell r="D108">
            <v>0</v>
          </cell>
          <cell r="E108">
            <v>50</v>
          </cell>
          <cell r="F108">
            <v>0</v>
          </cell>
          <cell r="G108">
            <v>0</v>
          </cell>
          <cell r="H108">
            <v>0</v>
          </cell>
          <cell r="I108">
            <v>0</v>
          </cell>
          <cell r="J108">
            <v>0</v>
          </cell>
          <cell r="K108">
            <v>0</v>
          </cell>
          <cell r="L108">
            <v>-50</v>
          </cell>
          <cell r="M108">
            <v>-1</v>
          </cell>
          <cell r="N108">
            <v>0</v>
          </cell>
        </row>
        <row r="109">
          <cell r="A109">
            <v>758</v>
          </cell>
          <cell r="B109" t="str">
            <v>PROJECT CAFE</v>
          </cell>
          <cell r="C109">
            <v>0</v>
          </cell>
          <cell r="D109">
            <v>0</v>
          </cell>
          <cell r="E109">
            <v>0</v>
          </cell>
          <cell r="F109">
            <v>0</v>
          </cell>
          <cell r="G109">
            <v>0</v>
          </cell>
          <cell r="H109">
            <v>0</v>
          </cell>
          <cell r="I109">
            <v>0</v>
          </cell>
          <cell r="J109">
            <v>0</v>
          </cell>
          <cell r="K109">
            <v>0</v>
          </cell>
          <cell r="L109">
            <v>0</v>
          </cell>
          <cell r="M109">
            <v>0</v>
          </cell>
          <cell r="N109">
            <v>0</v>
          </cell>
        </row>
        <row r="110">
          <cell r="A110">
            <v>763</v>
          </cell>
          <cell r="B110" t="str">
            <v>PROJECT NOBEL</v>
          </cell>
          <cell r="C110">
            <v>0</v>
          </cell>
          <cell r="D110">
            <v>0</v>
          </cell>
          <cell r="E110">
            <v>0</v>
          </cell>
          <cell r="F110">
            <v>0</v>
          </cell>
          <cell r="G110">
            <v>0</v>
          </cell>
          <cell r="H110">
            <v>0</v>
          </cell>
          <cell r="I110">
            <v>0</v>
          </cell>
          <cell r="J110">
            <v>0</v>
          </cell>
          <cell r="K110">
            <v>0</v>
          </cell>
          <cell r="L110">
            <v>0</v>
          </cell>
          <cell r="M110">
            <v>0</v>
          </cell>
          <cell r="N110">
            <v>0</v>
          </cell>
        </row>
        <row r="111">
          <cell r="A111">
            <v>777</v>
          </cell>
          <cell r="B111" t="str">
            <v>MERCK WELCOME TRUST</v>
          </cell>
          <cell r="C111">
            <v>62.62312</v>
          </cell>
          <cell r="D111">
            <v>833.33333333333337</v>
          </cell>
          <cell r="E111">
            <v>0</v>
          </cell>
          <cell r="F111">
            <v>-770.7102133333334</v>
          </cell>
          <cell r="G111">
            <v>-0.92485225599999998</v>
          </cell>
          <cell r="H111">
            <v>0</v>
          </cell>
          <cell r="I111">
            <v>0</v>
          </cell>
          <cell r="J111">
            <v>-770.7102133333334</v>
          </cell>
          <cell r="K111">
            <v>-0.92485225599999998</v>
          </cell>
          <cell r="L111">
            <v>62.62312</v>
          </cell>
          <cell r="M111">
            <v>0</v>
          </cell>
          <cell r="N111">
            <v>0</v>
          </cell>
        </row>
        <row r="112">
          <cell r="A112">
            <v>778</v>
          </cell>
          <cell r="B112" t="str">
            <v>BANYU ENVIRONMENTAL RELATED</v>
          </cell>
          <cell r="C112">
            <v>0</v>
          </cell>
          <cell r="D112">
            <v>0</v>
          </cell>
          <cell r="E112">
            <v>0</v>
          </cell>
          <cell r="F112">
            <v>0</v>
          </cell>
          <cell r="G112">
            <v>0</v>
          </cell>
          <cell r="H112">
            <v>0</v>
          </cell>
          <cell r="I112">
            <v>0</v>
          </cell>
          <cell r="J112">
            <v>0</v>
          </cell>
          <cell r="K112">
            <v>0</v>
          </cell>
          <cell r="L112">
            <v>0</v>
          </cell>
          <cell r="M112">
            <v>0</v>
          </cell>
          <cell r="N112">
            <v>0</v>
          </cell>
        </row>
        <row r="113">
          <cell r="A113">
            <v>782</v>
          </cell>
          <cell r="B113" t="str">
            <v>PROJECT CHARIOT</v>
          </cell>
          <cell r="C113">
            <v>0</v>
          </cell>
          <cell r="D113">
            <v>0</v>
          </cell>
          <cell r="E113">
            <v>51.435970000000005</v>
          </cell>
          <cell r="F113">
            <v>0</v>
          </cell>
          <cell r="G113">
            <v>0</v>
          </cell>
          <cell r="H113">
            <v>0</v>
          </cell>
          <cell r="I113">
            <v>0</v>
          </cell>
          <cell r="J113">
            <v>0</v>
          </cell>
          <cell r="K113">
            <v>0</v>
          </cell>
          <cell r="L113">
            <v>-51.435970000000005</v>
          </cell>
          <cell r="M113">
            <v>-1</v>
          </cell>
          <cell r="N113">
            <v>0</v>
          </cell>
        </row>
        <row r="114">
          <cell r="A114">
            <v>786</v>
          </cell>
          <cell r="B114" t="str">
            <v>REAL &amp; PERSONAL PROPERTY TAX</v>
          </cell>
          <cell r="C114">
            <v>0</v>
          </cell>
          <cell r="D114">
            <v>0</v>
          </cell>
          <cell r="E114">
            <v>0</v>
          </cell>
          <cell r="F114">
            <v>0</v>
          </cell>
          <cell r="G114">
            <v>0</v>
          </cell>
          <cell r="H114">
            <v>0</v>
          </cell>
          <cell r="I114">
            <v>0</v>
          </cell>
          <cell r="J114">
            <v>0</v>
          </cell>
          <cell r="K114">
            <v>0</v>
          </cell>
          <cell r="L114">
            <v>0</v>
          </cell>
          <cell r="M114">
            <v>0</v>
          </cell>
          <cell r="N114">
            <v>0</v>
          </cell>
        </row>
        <row r="115">
          <cell r="A115">
            <v>795</v>
          </cell>
          <cell r="B115" t="str">
            <v>TAX AUDIT</v>
          </cell>
          <cell r="C115">
            <v>-14.385999999999999</v>
          </cell>
          <cell r="D115">
            <v>233</v>
          </cell>
          <cell r="E115">
            <v>-43.069580000000002</v>
          </cell>
          <cell r="F115">
            <v>-247.386</v>
          </cell>
          <cell r="G115">
            <v>-1.0617424892703862</v>
          </cell>
          <cell r="H115">
            <v>0</v>
          </cell>
          <cell r="I115">
            <v>0</v>
          </cell>
          <cell r="J115">
            <v>-247.386</v>
          </cell>
          <cell r="K115">
            <v>-1.0617424892703862</v>
          </cell>
          <cell r="L115">
            <v>28.683580000000003</v>
          </cell>
          <cell r="M115">
            <v>-0.66598234763375919</v>
          </cell>
          <cell r="N115">
            <v>0</v>
          </cell>
        </row>
        <row r="116">
          <cell r="A116">
            <v>828</v>
          </cell>
          <cell r="B116" t="str">
            <v>VALUE ADDED TAX REFUNDS</v>
          </cell>
          <cell r="C116">
            <v>624.41670999999997</v>
          </cell>
          <cell r="D116">
            <v>0</v>
          </cell>
          <cell r="E116">
            <v>727.43799999999999</v>
          </cell>
          <cell r="F116">
            <v>624.41670999999997</v>
          </cell>
          <cell r="G116">
            <v>0</v>
          </cell>
          <cell r="H116">
            <v>0</v>
          </cell>
          <cell r="I116">
            <v>0</v>
          </cell>
          <cell r="J116">
            <v>624.41670999999997</v>
          </cell>
          <cell r="K116">
            <v>0</v>
          </cell>
          <cell r="L116">
            <v>-103.02129000000002</v>
          </cell>
          <cell r="M116">
            <v>-0.14162209013001797</v>
          </cell>
          <cell r="N116">
            <v>0</v>
          </cell>
        </row>
        <row r="117">
          <cell r="A117">
            <v>837</v>
          </cell>
          <cell r="B117" t="str">
            <v>WMD RELATED EXPENSES</v>
          </cell>
          <cell r="C117">
            <v>0</v>
          </cell>
          <cell r="D117">
            <v>0</v>
          </cell>
          <cell r="E117">
            <v>0</v>
          </cell>
          <cell r="F117">
            <v>0</v>
          </cell>
          <cell r="G117">
            <v>0</v>
          </cell>
          <cell r="H117">
            <v>0</v>
          </cell>
          <cell r="I117">
            <v>0</v>
          </cell>
          <cell r="J117">
            <v>0</v>
          </cell>
          <cell r="K117">
            <v>0</v>
          </cell>
          <cell r="L117">
            <v>0</v>
          </cell>
          <cell r="M117">
            <v>0</v>
          </cell>
          <cell r="N117">
            <v>0</v>
          </cell>
        </row>
        <row r="118">
          <cell r="A118">
            <v>839</v>
          </cell>
          <cell r="B118" t="str">
            <v>WP ASSET ABANDONMENT</v>
          </cell>
          <cell r="C118">
            <v>0</v>
          </cell>
          <cell r="D118">
            <v>0</v>
          </cell>
          <cell r="E118">
            <v>0</v>
          </cell>
          <cell r="F118">
            <v>0</v>
          </cell>
          <cell r="G118">
            <v>0</v>
          </cell>
          <cell r="H118">
            <v>0</v>
          </cell>
          <cell r="I118">
            <v>0</v>
          </cell>
          <cell r="J118">
            <v>0</v>
          </cell>
          <cell r="K118">
            <v>0</v>
          </cell>
          <cell r="L118">
            <v>0</v>
          </cell>
          <cell r="M118">
            <v>0</v>
          </cell>
          <cell r="N118">
            <v>0</v>
          </cell>
        </row>
        <row r="119">
          <cell r="A119">
            <v>843</v>
          </cell>
          <cell r="B119" t="str">
            <v>WRITEDOWN OF MYLANTA INTANGIBLES</v>
          </cell>
          <cell r="C119">
            <v>0</v>
          </cell>
          <cell r="D119">
            <v>0</v>
          </cell>
          <cell r="E119">
            <v>0</v>
          </cell>
          <cell r="F119">
            <v>0</v>
          </cell>
          <cell r="G119">
            <v>0</v>
          </cell>
          <cell r="H119">
            <v>0</v>
          </cell>
          <cell r="I119">
            <v>0</v>
          </cell>
          <cell r="J119">
            <v>0</v>
          </cell>
          <cell r="K119">
            <v>0</v>
          </cell>
          <cell r="L119">
            <v>0</v>
          </cell>
          <cell r="M119">
            <v>0</v>
          </cell>
          <cell r="N119">
            <v>0</v>
          </cell>
        </row>
        <row r="120">
          <cell r="A120">
            <v>850</v>
          </cell>
          <cell r="B120" t="str">
            <v>ACCOUNTING FOR STOCK COMPENSATION</v>
          </cell>
          <cell r="C120">
            <v>0</v>
          </cell>
          <cell r="D120">
            <v>216.66666666666666</v>
          </cell>
          <cell r="E120">
            <v>0</v>
          </cell>
          <cell r="F120">
            <v>-216.66666666666666</v>
          </cell>
          <cell r="G120">
            <v>-1</v>
          </cell>
          <cell r="H120">
            <v>0</v>
          </cell>
          <cell r="I120">
            <v>0</v>
          </cell>
          <cell r="J120">
            <v>-216.66666666666666</v>
          </cell>
          <cell r="K120">
            <v>-1</v>
          </cell>
          <cell r="L120">
            <v>0</v>
          </cell>
          <cell r="M120">
            <v>0</v>
          </cell>
          <cell r="N120">
            <v>0</v>
          </cell>
        </row>
        <row r="121">
          <cell r="A121">
            <v>851</v>
          </cell>
          <cell r="B121" t="str">
            <v xml:space="preserve">MEDICARE RELATED </v>
          </cell>
          <cell r="C121">
            <v>75</v>
          </cell>
          <cell r="D121">
            <v>25</v>
          </cell>
          <cell r="E121">
            <v>15</v>
          </cell>
          <cell r="F121">
            <v>50</v>
          </cell>
          <cell r="G121">
            <v>2</v>
          </cell>
          <cell r="H121">
            <v>0</v>
          </cell>
          <cell r="I121">
            <v>0</v>
          </cell>
          <cell r="J121">
            <v>50</v>
          </cell>
          <cell r="K121">
            <v>2</v>
          </cell>
          <cell r="L121">
            <v>60</v>
          </cell>
          <cell r="M121">
            <v>4</v>
          </cell>
          <cell r="N121">
            <v>0</v>
          </cell>
        </row>
        <row r="122">
          <cell r="A122">
            <v>852</v>
          </cell>
          <cell r="B122" t="str">
            <v>PHRMA DUES</v>
          </cell>
          <cell r="C122">
            <v>1343.9051100000001</v>
          </cell>
          <cell r="D122">
            <v>1133.3333333333301</v>
          </cell>
          <cell r="E122">
            <v>726.81848000000002</v>
          </cell>
          <cell r="F122">
            <v>210.57177666667008</v>
          </cell>
          <cell r="G122">
            <v>0.18579862647059178</v>
          </cell>
          <cell r="H122">
            <v>0</v>
          </cell>
          <cell r="I122">
            <v>0</v>
          </cell>
          <cell r="J122">
            <v>210.57177666667008</v>
          </cell>
          <cell r="K122">
            <v>0.18579862647059178</v>
          </cell>
          <cell r="L122">
            <v>617.08663000000013</v>
          </cell>
          <cell r="M122">
            <v>0.84902440840524596</v>
          </cell>
          <cell r="N122">
            <v>0</v>
          </cell>
        </row>
        <row r="123">
          <cell r="A123">
            <v>865</v>
          </cell>
          <cell r="B123" t="str">
            <v>STOCK OPTIONS - OVERSEAS</v>
          </cell>
          <cell r="C123">
            <v>12.882</v>
          </cell>
          <cell r="D123">
            <v>0</v>
          </cell>
          <cell r="E123">
            <v>95.980999999999995</v>
          </cell>
          <cell r="F123">
            <v>12.882</v>
          </cell>
          <cell r="G123">
            <v>0</v>
          </cell>
          <cell r="H123">
            <v>0</v>
          </cell>
          <cell r="I123">
            <v>0</v>
          </cell>
          <cell r="J123">
            <v>12.882</v>
          </cell>
          <cell r="K123">
            <v>0</v>
          </cell>
          <cell r="L123">
            <v>-83.09899999999999</v>
          </cell>
          <cell r="M123">
            <v>-0.86578593679999161</v>
          </cell>
          <cell r="N123">
            <v>0</v>
          </cell>
        </row>
        <row r="124">
          <cell r="A124">
            <v>874</v>
          </cell>
          <cell r="B124" t="str">
            <v>SIBIA OPERATING EXPENSES</v>
          </cell>
          <cell r="C124">
            <v>0</v>
          </cell>
          <cell r="D124">
            <v>0</v>
          </cell>
          <cell r="E124">
            <v>0</v>
          </cell>
          <cell r="F124">
            <v>0</v>
          </cell>
          <cell r="G124">
            <v>0</v>
          </cell>
          <cell r="H124">
            <v>0</v>
          </cell>
          <cell r="I124">
            <v>0</v>
          </cell>
          <cell r="J124">
            <v>0</v>
          </cell>
          <cell r="K124">
            <v>0</v>
          </cell>
          <cell r="L124">
            <v>0</v>
          </cell>
          <cell r="M124">
            <v>0</v>
          </cell>
          <cell r="N124">
            <v>0</v>
          </cell>
        </row>
        <row r="125">
          <cell r="A125">
            <v>877</v>
          </cell>
          <cell r="B125" t="str">
            <v>MSP-LEGAL FEES</v>
          </cell>
          <cell r="C125">
            <v>0</v>
          </cell>
          <cell r="D125">
            <v>0</v>
          </cell>
          <cell r="E125">
            <v>0</v>
          </cell>
          <cell r="F125">
            <v>0</v>
          </cell>
          <cell r="G125">
            <v>0</v>
          </cell>
          <cell r="H125">
            <v>0</v>
          </cell>
          <cell r="I125">
            <v>0</v>
          </cell>
          <cell r="J125">
            <v>0</v>
          </cell>
          <cell r="K125">
            <v>0</v>
          </cell>
          <cell r="L125">
            <v>0</v>
          </cell>
          <cell r="M125">
            <v>0</v>
          </cell>
          <cell r="N125">
            <v>0</v>
          </cell>
        </row>
        <row r="126">
          <cell r="A126">
            <v>879</v>
          </cell>
          <cell r="B126" t="str">
            <v>JVs-LICENSING REIMBURSEMENTS</v>
          </cell>
          <cell r="C126">
            <v>0</v>
          </cell>
          <cell r="D126">
            <v>0</v>
          </cell>
          <cell r="E126">
            <v>0</v>
          </cell>
          <cell r="F126">
            <v>0</v>
          </cell>
          <cell r="G126">
            <v>0</v>
          </cell>
          <cell r="H126">
            <v>0</v>
          </cell>
          <cell r="I126">
            <v>0</v>
          </cell>
          <cell r="J126">
            <v>0</v>
          </cell>
          <cell r="K126">
            <v>0</v>
          </cell>
          <cell r="L126">
            <v>0</v>
          </cell>
          <cell r="M126">
            <v>0</v>
          </cell>
          <cell r="N126">
            <v>0</v>
          </cell>
        </row>
        <row r="127">
          <cell r="A127">
            <v>880</v>
          </cell>
          <cell r="B127" t="str">
            <v>SIBIA AMORTIZATION</v>
          </cell>
          <cell r="C127">
            <v>121.01553</v>
          </cell>
          <cell r="D127">
            <v>121</v>
          </cell>
          <cell r="E127">
            <v>121.01553</v>
          </cell>
          <cell r="F127">
            <v>1.5529999999998267E-2</v>
          </cell>
          <cell r="G127">
            <v>1.2834710743800222E-4</v>
          </cell>
          <cell r="H127">
            <v>0</v>
          </cell>
          <cell r="I127">
            <v>0</v>
          </cell>
          <cell r="J127">
            <v>1.5529999999998267E-2</v>
          </cell>
          <cell r="K127">
            <v>1.2834710743800222E-4</v>
          </cell>
          <cell r="L127">
            <v>0</v>
          </cell>
          <cell r="M127">
            <v>0</v>
          </cell>
          <cell r="N127">
            <v>0</v>
          </cell>
        </row>
        <row r="128">
          <cell r="A128">
            <v>885</v>
          </cell>
          <cell r="B128" t="str">
            <v>ANTITRUST LITIGATION - FEDERAL</v>
          </cell>
          <cell r="C128">
            <v>0</v>
          </cell>
          <cell r="D128">
            <v>0</v>
          </cell>
          <cell r="E128">
            <v>0</v>
          </cell>
          <cell r="F128">
            <v>0</v>
          </cell>
          <cell r="G128">
            <v>0</v>
          </cell>
          <cell r="H128">
            <v>0</v>
          </cell>
          <cell r="I128">
            <v>0</v>
          </cell>
          <cell r="J128">
            <v>0</v>
          </cell>
          <cell r="K128">
            <v>0</v>
          </cell>
          <cell r="L128">
            <v>0</v>
          </cell>
          <cell r="M128">
            <v>0</v>
          </cell>
          <cell r="N128">
            <v>0</v>
          </cell>
        </row>
        <row r="129">
          <cell r="A129">
            <v>889</v>
          </cell>
          <cell r="B129" t="str">
            <v>LIQUIDATION OF MSD ICELAND</v>
          </cell>
          <cell r="C129">
            <v>0</v>
          </cell>
          <cell r="D129">
            <v>0</v>
          </cell>
          <cell r="E129">
            <v>0</v>
          </cell>
          <cell r="F129">
            <v>0</v>
          </cell>
          <cell r="G129">
            <v>0</v>
          </cell>
          <cell r="H129">
            <v>0</v>
          </cell>
          <cell r="I129">
            <v>0</v>
          </cell>
          <cell r="J129">
            <v>0</v>
          </cell>
          <cell r="K129">
            <v>0</v>
          </cell>
          <cell r="L129">
            <v>0</v>
          </cell>
          <cell r="M129">
            <v>0</v>
          </cell>
          <cell r="N129">
            <v>0</v>
          </cell>
        </row>
        <row r="130">
          <cell r="A130">
            <v>890</v>
          </cell>
          <cell r="B130" t="str">
            <v>LEGAL RESERVES - EQUADOR LITIGATION</v>
          </cell>
          <cell r="C130">
            <v>0</v>
          </cell>
          <cell r="D130">
            <v>0</v>
          </cell>
          <cell r="E130">
            <v>0</v>
          </cell>
          <cell r="F130">
            <v>0</v>
          </cell>
          <cell r="G130">
            <v>0</v>
          </cell>
          <cell r="H130">
            <v>0</v>
          </cell>
          <cell r="I130">
            <v>0</v>
          </cell>
          <cell r="J130">
            <v>0</v>
          </cell>
          <cell r="K130">
            <v>0</v>
          </cell>
          <cell r="L130">
            <v>0</v>
          </cell>
          <cell r="M130">
            <v>0</v>
          </cell>
          <cell r="N130">
            <v>0</v>
          </cell>
        </row>
        <row r="131">
          <cell r="A131">
            <v>909</v>
          </cell>
          <cell r="B131" t="str">
            <v>FEES FOR SENECA/VOF FINANCING</v>
          </cell>
          <cell r="C131">
            <v>0</v>
          </cell>
          <cell r="D131">
            <v>0</v>
          </cell>
          <cell r="E131">
            <v>2.91933</v>
          </cell>
          <cell r="F131">
            <v>0</v>
          </cell>
          <cell r="G131">
            <v>0</v>
          </cell>
          <cell r="H131">
            <v>0</v>
          </cell>
          <cell r="I131">
            <v>0</v>
          </cell>
          <cell r="J131">
            <v>0</v>
          </cell>
          <cell r="K131">
            <v>0</v>
          </cell>
          <cell r="L131">
            <v>-2.91933</v>
          </cell>
          <cell r="M131">
            <v>-1</v>
          </cell>
          <cell r="N131">
            <v>0</v>
          </cell>
        </row>
        <row r="132">
          <cell r="A132">
            <v>926</v>
          </cell>
          <cell r="B132" t="str">
            <v>AZLP CUMULATIVE EQUITY PICK-UP ADJ.</v>
          </cell>
          <cell r="C132">
            <v>0</v>
          </cell>
          <cell r="D132">
            <v>0</v>
          </cell>
          <cell r="E132">
            <v>0</v>
          </cell>
          <cell r="F132">
            <v>0</v>
          </cell>
          <cell r="G132">
            <v>0</v>
          </cell>
          <cell r="H132">
            <v>0</v>
          </cell>
          <cell r="I132">
            <v>0</v>
          </cell>
          <cell r="J132">
            <v>0</v>
          </cell>
          <cell r="K132">
            <v>0</v>
          </cell>
          <cell r="L132">
            <v>0</v>
          </cell>
          <cell r="M132">
            <v>0</v>
          </cell>
          <cell r="N132">
            <v>0</v>
          </cell>
        </row>
        <row r="133">
          <cell r="A133">
            <v>934</v>
          </cell>
          <cell r="B133" t="str">
            <v>GLOBAL VACCINE INITIATIVE - MERCK FOUNDATION</v>
          </cell>
          <cell r="C133">
            <v>0</v>
          </cell>
          <cell r="D133">
            <v>0</v>
          </cell>
          <cell r="E133">
            <v>0</v>
          </cell>
          <cell r="F133">
            <v>0</v>
          </cell>
          <cell r="G133">
            <v>0</v>
          </cell>
          <cell r="H133">
            <v>0</v>
          </cell>
          <cell r="I133">
            <v>0</v>
          </cell>
          <cell r="J133">
            <v>0</v>
          </cell>
          <cell r="K133">
            <v>0</v>
          </cell>
          <cell r="L133">
            <v>0</v>
          </cell>
          <cell r="M133">
            <v>0</v>
          </cell>
          <cell r="N133">
            <v>0</v>
          </cell>
        </row>
        <row r="134">
          <cell r="A134">
            <v>947</v>
          </cell>
          <cell r="B134" t="str">
            <v>OTHER EXPENSE REIMBURSEMENTS</v>
          </cell>
          <cell r="C134">
            <v>0</v>
          </cell>
          <cell r="D134">
            <v>0</v>
          </cell>
          <cell r="E134">
            <v>0</v>
          </cell>
          <cell r="F134">
            <v>0</v>
          </cell>
          <cell r="G134">
            <v>0</v>
          </cell>
          <cell r="H134">
            <v>0</v>
          </cell>
          <cell r="I134">
            <v>0</v>
          </cell>
          <cell r="J134">
            <v>0</v>
          </cell>
          <cell r="K134">
            <v>0</v>
          </cell>
          <cell r="L134">
            <v>0</v>
          </cell>
          <cell r="M134">
            <v>0</v>
          </cell>
          <cell r="N134">
            <v>0</v>
          </cell>
        </row>
        <row r="135">
          <cell r="A135">
            <v>963</v>
          </cell>
          <cell r="B135" t="str">
            <v>COZAAR CREDIT</v>
          </cell>
          <cell r="C135">
            <v>-11.189</v>
          </cell>
          <cell r="D135">
            <v>-59</v>
          </cell>
          <cell r="E135">
            <v>-50.82</v>
          </cell>
          <cell r="F135">
            <v>47.811</v>
          </cell>
          <cell r="G135">
            <v>-0.81035593220338986</v>
          </cell>
          <cell r="H135">
            <v>0</v>
          </cell>
          <cell r="I135">
            <v>0</v>
          </cell>
          <cell r="J135">
            <v>47.811</v>
          </cell>
          <cell r="K135">
            <v>-0.81035593220338986</v>
          </cell>
          <cell r="L135">
            <v>39.631</v>
          </cell>
          <cell r="M135">
            <v>-0.77983077528532074</v>
          </cell>
          <cell r="N135">
            <v>0</v>
          </cell>
        </row>
        <row r="136">
          <cell r="A136">
            <v>971</v>
          </cell>
          <cell r="B136" t="str">
            <v>ROSETTA EXPENSE</v>
          </cell>
          <cell r="C136">
            <v>395.76799999999997</v>
          </cell>
          <cell r="D136">
            <v>501</v>
          </cell>
          <cell r="E136">
            <v>273.08199999999999</v>
          </cell>
          <cell r="F136">
            <v>-105.23200000000003</v>
          </cell>
          <cell r="G136">
            <v>-0.21004391217564874</v>
          </cell>
          <cell r="H136">
            <v>0</v>
          </cell>
          <cell r="I136">
            <v>0</v>
          </cell>
          <cell r="J136">
            <v>-105.23200000000003</v>
          </cell>
          <cell r="K136">
            <v>-0.21004391217564874</v>
          </cell>
          <cell r="L136">
            <v>122.68599999999998</v>
          </cell>
          <cell r="M136">
            <v>0.44926432353652007</v>
          </cell>
          <cell r="N136">
            <v>0</v>
          </cell>
        </row>
        <row r="137">
          <cell r="A137">
            <v>974</v>
          </cell>
          <cell r="B137" t="str">
            <v>ODYSSEY THERA INVESTMENT</v>
          </cell>
          <cell r="C137">
            <v>0</v>
          </cell>
          <cell r="D137">
            <v>0</v>
          </cell>
          <cell r="E137">
            <v>0</v>
          </cell>
          <cell r="F137">
            <v>0</v>
          </cell>
          <cell r="G137">
            <v>0</v>
          </cell>
          <cell r="H137">
            <v>0</v>
          </cell>
          <cell r="I137">
            <v>0</v>
          </cell>
          <cell r="J137">
            <v>0</v>
          </cell>
          <cell r="K137">
            <v>0</v>
          </cell>
          <cell r="L137">
            <v>0</v>
          </cell>
          <cell r="M137">
            <v>0</v>
          </cell>
          <cell r="N137">
            <v>0</v>
          </cell>
        </row>
        <row r="138">
          <cell r="A138">
            <v>978</v>
          </cell>
          <cell r="B138" t="str">
            <v>TAX STRUCTURE PRODUCT</v>
          </cell>
          <cell r="C138">
            <v>0</v>
          </cell>
          <cell r="D138">
            <v>0</v>
          </cell>
          <cell r="E138">
            <v>0</v>
          </cell>
          <cell r="F138">
            <v>0</v>
          </cell>
          <cell r="G138">
            <v>0</v>
          </cell>
          <cell r="H138">
            <v>0</v>
          </cell>
          <cell r="I138">
            <v>0</v>
          </cell>
          <cell r="J138">
            <v>0</v>
          </cell>
          <cell r="K138">
            <v>0</v>
          </cell>
          <cell r="L138">
            <v>0</v>
          </cell>
          <cell r="M138">
            <v>0</v>
          </cell>
          <cell r="N138">
            <v>0</v>
          </cell>
        </row>
        <row r="139">
          <cell r="A139">
            <v>981</v>
          </cell>
          <cell r="B139" t="str">
            <v>SETTLEMENT AGREEMENTS</v>
          </cell>
          <cell r="C139">
            <v>0</v>
          </cell>
          <cell r="D139">
            <v>0</v>
          </cell>
          <cell r="E139">
            <v>0</v>
          </cell>
          <cell r="F139">
            <v>0</v>
          </cell>
          <cell r="G139">
            <v>0</v>
          </cell>
          <cell r="H139">
            <v>0</v>
          </cell>
          <cell r="I139">
            <v>0</v>
          </cell>
          <cell r="J139">
            <v>0</v>
          </cell>
          <cell r="K139">
            <v>0</v>
          </cell>
          <cell r="L139">
            <v>0</v>
          </cell>
          <cell r="M139">
            <v>0</v>
          </cell>
          <cell r="N139">
            <v>0</v>
          </cell>
        </row>
        <row r="140">
          <cell r="A140">
            <v>1010</v>
          </cell>
          <cell r="B140" t="str">
            <v>HUNGARY PATENT LITIGATION</v>
          </cell>
          <cell r="C140">
            <v>0</v>
          </cell>
          <cell r="D140">
            <v>0</v>
          </cell>
          <cell r="E140">
            <v>0</v>
          </cell>
          <cell r="F140">
            <v>0</v>
          </cell>
          <cell r="G140">
            <v>0</v>
          </cell>
          <cell r="H140">
            <v>0</v>
          </cell>
          <cell r="I140">
            <v>0</v>
          </cell>
          <cell r="J140">
            <v>0</v>
          </cell>
          <cell r="K140">
            <v>0</v>
          </cell>
          <cell r="L140">
            <v>0</v>
          </cell>
          <cell r="M140">
            <v>0</v>
          </cell>
          <cell r="N140">
            <v>0</v>
          </cell>
        </row>
        <row r="141">
          <cell r="A141">
            <v>1011</v>
          </cell>
          <cell r="B141" t="str">
            <v>WRITE_OFF FIN 7/7C UNRESOLVED ITEMS</v>
          </cell>
          <cell r="C141">
            <v>-22.50198</v>
          </cell>
          <cell r="D141">
            <v>0</v>
          </cell>
          <cell r="E141">
            <v>11.440959999999999</v>
          </cell>
          <cell r="F141">
            <v>-22.50198</v>
          </cell>
          <cell r="G141">
            <v>0</v>
          </cell>
          <cell r="H141">
            <v>0</v>
          </cell>
          <cell r="I141">
            <v>0</v>
          </cell>
          <cell r="J141">
            <v>-22.50198</v>
          </cell>
          <cell r="K141">
            <v>0</v>
          </cell>
          <cell r="L141">
            <v>-33.94294</v>
          </cell>
          <cell r="M141">
            <v>-2.9667912482868575</v>
          </cell>
          <cell r="N141">
            <v>0</v>
          </cell>
        </row>
        <row r="142">
          <cell r="A142">
            <v>1017</v>
          </cell>
          <cell r="B142" t="str">
            <v>ESCHEAT REIMBURSEMENT</v>
          </cell>
          <cell r="C142">
            <v>-262.61021999999997</v>
          </cell>
          <cell r="D142">
            <v>0</v>
          </cell>
          <cell r="E142">
            <v>-143.21779999999998</v>
          </cell>
          <cell r="F142">
            <v>-262.61021999999997</v>
          </cell>
          <cell r="G142">
            <v>0</v>
          </cell>
          <cell r="H142">
            <v>0</v>
          </cell>
          <cell r="I142">
            <v>0</v>
          </cell>
          <cell r="J142">
            <v>-262.61021999999997</v>
          </cell>
          <cell r="K142">
            <v>0</v>
          </cell>
          <cell r="L142">
            <v>-119.39241999999999</v>
          </cell>
          <cell r="M142">
            <v>0.8336423265823103</v>
          </cell>
          <cell r="N142">
            <v>0</v>
          </cell>
        </row>
        <row r="143">
          <cell r="A143">
            <v>1024</v>
          </cell>
          <cell r="B143" t="str">
            <v xml:space="preserve">PROJECT HALLEY - MSDJ BANYU </v>
          </cell>
          <cell r="C143">
            <v>245.20299999999952</v>
          </cell>
          <cell r="D143">
            <v>41.666666666666664</v>
          </cell>
          <cell r="E143">
            <v>162.49199999999999</v>
          </cell>
          <cell r="F143">
            <v>203.53633333333286</v>
          </cell>
          <cell r="G143">
            <v>4.884871999999989</v>
          </cell>
          <cell r="H143">
            <v>0</v>
          </cell>
          <cell r="I143">
            <v>0</v>
          </cell>
          <cell r="J143">
            <v>203.53633333333286</v>
          </cell>
          <cell r="K143">
            <v>4.884871999999989</v>
          </cell>
          <cell r="L143">
            <v>82.71099999999953</v>
          </cell>
          <cell r="M143">
            <v>0.50901582847155269</v>
          </cell>
          <cell r="N143">
            <v>0</v>
          </cell>
        </row>
        <row r="144">
          <cell r="A144">
            <v>1029</v>
          </cell>
          <cell r="B144" t="str">
            <v>MERCK FROSST CANADA CAPITAL TAX</v>
          </cell>
          <cell r="C144">
            <v>17.797999999999998</v>
          </cell>
          <cell r="D144">
            <v>0</v>
          </cell>
          <cell r="E144">
            <v>685.46600000000001</v>
          </cell>
          <cell r="F144">
            <v>17.797999999999998</v>
          </cell>
          <cell r="G144">
            <v>0</v>
          </cell>
          <cell r="H144">
            <v>0</v>
          </cell>
          <cell r="I144">
            <v>0</v>
          </cell>
          <cell r="J144">
            <v>17.797999999999998</v>
          </cell>
          <cell r="K144">
            <v>0</v>
          </cell>
          <cell r="L144">
            <v>-667.66800000000001</v>
          </cell>
          <cell r="M144">
            <v>-0.97403518190544824</v>
          </cell>
          <cell r="N144">
            <v>0</v>
          </cell>
        </row>
        <row r="145">
          <cell r="A145">
            <v>1031</v>
          </cell>
          <cell r="B145" t="str">
            <v>PRODUCT LIABILITY LEGAL FEES</v>
          </cell>
          <cell r="C145">
            <v>0</v>
          </cell>
          <cell r="D145">
            <v>0</v>
          </cell>
          <cell r="E145">
            <v>0</v>
          </cell>
          <cell r="F145">
            <v>0</v>
          </cell>
          <cell r="G145">
            <v>0</v>
          </cell>
          <cell r="H145">
            <v>0</v>
          </cell>
          <cell r="I145">
            <v>0</v>
          </cell>
          <cell r="J145">
            <v>0</v>
          </cell>
          <cell r="K145">
            <v>0</v>
          </cell>
          <cell r="L145">
            <v>0</v>
          </cell>
          <cell r="M145">
            <v>0</v>
          </cell>
          <cell r="N145">
            <v>0</v>
          </cell>
        </row>
        <row r="146">
          <cell r="A146">
            <v>1032</v>
          </cell>
          <cell r="B146" t="str">
            <v>WRITE-OFF OF INTERCOMPANY DIFFERENCES</v>
          </cell>
          <cell r="C146">
            <v>0</v>
          </cell>
          <cell r="D146">
            <v>0</v>
          </cell>
          <cell r="E146">
            <v>0</v>
          </cell>
          <cell r="F146">
            <v>0</v>
          </cell>
          <cell r="G146">
            <v>0</v>
          </cell>
          <cell r="H146">
            <v>0</v>
          </cell>
          <cell r="I146">
            <v>0</v>
          </cell>
          <cell r="J146">
            <v>0</v>
          </cell>
          <cell r="K146">
            <v>0</v>
          </cell>
          <cell r="L146">
            <v>0</v>
          </cell>
          <cell r="M146">
            <v>0</v>
          </cell>
          <cell r="N146">
            <v>0</v>
          </cell>
        </row>
        <row r="147">
          <cell r="A147">
            <v>1034</v>
          </cell>
          <cell r="B147" t="str">
            <v>MERIAL R&amp;D COMMITMENT RESERVE</v>
          </cell>
          <cell r="C147">
            <v>0</v>
          </cell>
          <cell r="D147">
            <v>0</v>
          </cell>
          <cell r="E147">
            <v>0</v>
          </cell>
          <cell r="F147">
            <v>0</v>
          </cell>
          <cell r="G147">
            <v>0</v>
          </cell>
          <cell r="H147">
            <v>0</v>
          </cell>
          <cell r="I147">
            <v>0</v>
          </cell>
          <cell r="J147">
            <v>0</v>
          </cell>
          <cell r="K147">
            <v>0</v>
          </cell>
          <cell r="L147">
            <v>0</v>
          </cell>
          <cell r="M147">
            <v>0</v>
          </cell>
          <cell r="N147">
            <v>0</v>
          </cell>
        </row>
        <row r="148">
          <cell r="A148">
            <v>1035</v>
          </cell>
          <cell r="B148" t="str">
            <v>MMRII PRODUCT LIABILITY LEGAL FEES</v>
          </cell>
          <cell r="C148">
            <v>0</v>
          </cell>
          <cell r="D148">
            <v>0</v>
          </cell>
          <cell r="E148">
            <v>0</v>
          </cell>
          <cell r="F148">
            <v>0</v>
          </cell>
          <cell r="G148">
            <v>0</v>
          </cell>
          <cell r="H148">
            <v>0</v>
          </cell>
          <cell r="I148">
            <v>0</v>
          </cell>
          <cell r="J148">
            <v>0</v>
          </cell>
          <cell r="K148">
            <v>0</v>
          </cell>
          <cell r="L148">
            <v>0</v>
          </cell>
          <cell r="M148">
            <v>0</v>
          </cell>
          <cell r="N148">
            <v>0</v>
          </cell>
        </row>
        <row r="149">
          <cell r="A149">
            <v>1036</v>
          </cell>
          <cell r="B149" t="str">
            <v>FOSTER WHEELER CIP OVERCHARGES</v>
          </cell>
          <cell r="C149">
            <v>0</v>
          </cell>
          <cell r="D149">
            <v>0</v>
          </cell>
          <cell r="E149">
            <v>0</v>
          </cell>
          <cell r="F149">
            <v>0</v>
          </cell>
          <cell r="G149">
            <v>0</v>
          </cell>
          <cell r="H149">
            <v>0</v>
          </cell>
          <cell r="I149">
            <v>0</v>
          </cell>
          <cell r="J149">
            <v>0</v>
          </cell>
          <cell r="K149">
            <v>0</v>
          </cell>
          <cell r="L149">
            <v>0</v>
          </cell>
          <cell r="M149">
            <v>0</v>
          </cell>
          <cell r="N149">
            <v>0</v>
          </cell>
        </row>
        <row r="150">
          <cell r="A150">
            <v>1037</v>
          </cell>
          <cell r="B150" t="str">
            <v>LATIN AMERICA HUB</v>
          </cell>
          <cell r="C150">
            <v>0</v>
          </cell>
          <cell r="D150">
            <v>45.833333333333336</v>
          </cell>
          <cell r="E150">
            <v>0</v>
          </cell>
          <cell r="F150">
            <v>-45.833333333333336</v>
          </cell>
          <cell r="G150">
            <v>-1</v>
          </cell>
          <cell r="H150">
            <v>0</v>
          </cell>
          <cell r="I150">
            <v>0</v>
          </cell>
          <cell r="J150">
            <v>-45.833333333333336</v>
          </cell>
          <cell r="K150">
            <v>-1</v>
          </cell>
          <cell r="L150">
            <v>0</v>
          </cell>
          <cell r="M150">
            <v>0</v>
          </cell>
          <cell r="N150">
            <v>0</v>
          </cell>
        </row>
        <row r="151">
          <cell r="A151">
            <v>1044</v>
          </cell>
          <cell r="B151" t="str">
            <v>SPECIAL PROJECTS - A&amp;D</v>
          </cell>
          <cell r="C151">
            <v>0</v>
          </cell>
          <cell r="D151">
            <v>0</v>
          </cell>
          <cell r="E151">
            <v>0</v>
          </cell>
          <cell r="F151">
            <v>0</v>
          </cell>
          <cell r="G151">
            <v>0</v>
          </cell>
          <cell r="H151">
            <v>0</v>
          </cell>
          <cell r="I151">
            <v>0</v>
          </cell>
          <cell r="J151">
            <v>0</v>
          </cell>
          <cell r="K151">
            <v>0</v>
          </cell>
          <cell r="L151">
            <v>0</v>
          </cell>
          <cell r="M151">
            <v>0</v>
          </cell>
          <cell r="N151">
            <v>0</v>
          </cell>
        </row>
        <row r="152">
          <cell r="A152">
            <v>1054</v>
          </cell>
          <cell r="B152" t="str">
            <v>BANYU LEASEHOLD IMPROVEMENT ADJS</v>
          </cell>
          <cell r="C152">
            <v>0</v>
          </cell>
          <cell r="D152">
            <v>0</v>
          </cell>
          <cell r="E152">
            <v>0</v>
          </cell>
          <cell r="F152">
            <v>0</v>
          </cell>
          <cell r="G152">
            <v>0</v>
          </cell>
          <cell r="H152">
            <v>0</v>
          </cell>
          <cell r="I152">
            <v>0</v>
          </cell>
          <cell r="J152">
            <v>0</v>
          </cell>
          <cell r="K152">
            <v>0</v>
          </cell>
          <cell r="L152">
            <v>0</v>
          </cell>
          <cell r="M152">
            <v>0</v>
          </cell>
          <cell r="N152">
            <v>0</v>
          </cell>
        </row>
        <row r="153">
          <cell r="A153">
            <v>1058</v>
          </cell>
          <cell r="B153" t="str">
            <v>MERCER CONSULTING</v>
          </cell>
          <cell r="C153">
            <v>26.138999999999999</v>
          </cell>
          <cell r="D153">
            <v>0</v>
          </cell>
          <cell r="E153">
            <v>30.1</v>
          </cell>
          <cell r="F153">
            <v>26.138999999999999</v>
          </cell>
          <cell r="G153">
            <v>0</v>
          </cell>
          <cell r="H153">
            <v>0</v>
          </cell>
          <cell r="I153">
            <v>0</v>
          </cell>
          <cell r="J153">
            <v>26.138999999999999</v>
          </cell>
          <cell r="K153">
            <v>0</v>
          </cell>
          <cell r="L153">
            <v>-3.9610000000000021</v>
          </cell>
          <cell r="M153">
            <v>-0.13159468438538213</v>
          </cell>
          <cell r="N153">
            <v>0</v>
          </cell>
        </row>
        <row r="154">
          <cell r="A154">
            <v>1062</v>
          </cell>
          <cell r="B154" t="str">
            <v>TRANSFER PRICING ANALYSIS</v>
          </cell>
          <cell r="C154">
            <v>0</v>
          </cell>
          <cell r="D154">
            <v>0</v>
          </cell>
          <cell r="E154">
            <v>0</v>
          </cell>
          <cell r="F154">
            <v>0</v>
          </cell>
          <cell r="G154">
            <v>0</v>
          </cell>
          <cell r="H154">
            <v>0</v>
          </cell>
          <cell r="I154">
            <v>0</v>
          </cell>
          <cell r="J154">
            <v>0</v>
          </cell>
          <cell r="K154">
            <v>0</v>
          </cell>
          <cell r="L154">
            <v>0</v>
          </cell>
          <cell r="M154">
            <v>0</v>
          </cell>
          <cell r="N154">
            <v>0</v>
          </cell>
        </row>
        <row r="155">
          <cell r="A155">
            <v>1087</v>
          </cell>
          <cell r="B155" t="str">
            <v>ACCOUTING SUPPORT FEE</v>
          </cell>
          <cell r="C155">
            <v>0</v>
          </cell>
          <cell r="D155">
            <v>0</v>
          </cell>
          <cell r="E155">
            <v>0</v>
          </cell>
          <cell r="F155">
            <v>0</v>
          </cell>
          <cell r="G155">
            <v>0</v>
          </cell>
          <cell r="H155">
            <v>0</v>
          </cell>
          <cell r="I155">
            <v>0</v>
          </cell>
          <cell r="J155">
            <v>0</v>
          </cell>
          <cell r="K155">
            <v>0</v>
          </cell>
          <cell r="L155">
            <v>0</v>
          </cell>
          <cell r="M155">
            <v>0</v>
          </cell>
          <cell r="N155">
            <v>0</v>
          </cell>
        </row>
        <row r="156">
          <cell r="A156">
            <v>1089</v>
          </cell>
          <cell r="B156" t="str">
            <v>BANYU LEASE ADJUSTMENTS</v>
          </cell>
          <cell r="C156">
            <v>2847.6149999999989</v>
          </cell>
          <cell r="D156">
            <v>0</v>
          </cell>
          <cell r="E156">
            <v>0</v>
          </cell>
          <cell r="F156">
            <v>2847.6149999999989</v>
          </cell>
          <cell r="G156">
            <v>0</v>
          </cell>
          <cell r="H156">
            <v>0</v>
          </cell>
          <cell r="I156">
            <v>0</v>
          </cell>
          <cell r="J156">
            <v>2847.6149999999989</v>
          </cell>
          <cell r="K156">
            <v>0</v>
          </cell>
          <cell r="L156">
            <v>2847.6149999999989</v>
          </cell>
          <cell r="M156">
            <v>0</v>
          </cell>
          <cell r="N156">
            <v>0</v>
          </cell>
        </row>
        <row r="157">
          <cell r="A157">
            <v>1095</v>
          </cell>
          <cell r="B157" t="str">
            <v>EMPLOYEE BUSINESS BRIEFINGS</v>
          </cell>
          <cell r="C157">
            <v>22.360610000000001</v>
          </cell>
          <cell r="D157">
            <v>12</v>
          </cell>
          <cell r="E157">
            <v>14.081379999999999</v>
          </cell>
          <cell r="F157">
            <v>10.360610000000001</v>
          </cell>
          <cell r="G157">
            <v>0.86338416666666673</v>
          </cell>
          <cell r="H157">
            <v>0</v>
          </cell>
          <cell r="I157">
            <v>0</v>
          </cell>
          <cell r="J157">
            <v>10.360610000000001</v>
          </cell>
          <cell r="K157">
            <v>0.86338416666666673</v>
          </cell>
          <cell r="L157">
            <v>8.2792300000000019</v>
          </cell>
          <cell r="M157">
            <v>0.58795586796180499</v>
          </cell>
          <cell r="N157">
            <v>0</v>
          </cell>
        </row>
        <row r="158">
          <cell r="A158">
            <v>1103</v>
          </cell>
          <cell r="B158" t="str">
            <v>PENSION ADJUSTMENTS</v>
          </cell>
          <cell r="C158">
            <v>0</v>
          </cell>
          <cell r="D158">
            <v>0</v>
          </cell>
          <cell r="E158">
            <v>0</v>
          </cell>
          <cell r="F158">
            <v>0</v>
          </cell>
          <cell r="G158">
            <v>0</v>
          </cell>
          <cell r="H158">
            <v>0</v>
          </cell>
          <cell r="I158">
            <v>0</v>
          </cell>
          <cell r="J158">
            <v>0</v>
          </cell>
          <cell r="K158">
            <v>0</v>
          </cell>
          <cell r="L158">
            <v>0</v>
          </cell>
          <cell r="M158">
            <v>0</v>
          </cell>
          <cell r="N158">
            <v>0</v>
          </cell>
        </row>
        <row r="159">
          <cell r="A159">
            <v>1105</v>
          </cell>
          <cell r="B159" t="str">
            <v xml:space="preserve">GALAPAGOS LICENSE </v>
          </cell>
          <cell r="C159">
            <v>0</v>
          </cell>
          <cell r="D159">
            <v>0</v>
          </cell>
          <cell r="E159">
            <v>0</v>
          </cell>
          <cell r="F159">
            <v>0</v>
          </cell>
          <cell r="G159">
            <v>0</v>
          </cell>
          <cell r="H159">
            <v>0</v>
          </cell>
          <cell r="I159">
            <v>0</v>
          </cell>
          <cell r="J159">
            <v>0</v>
          </cell>
          <cell r="K159">
            <v>0</v>
          </cell>
          <cell r="L159">
            <v>0</v>
          </cell>
          <cell r="M159">
            <v>0</v>
          </cell>
          <cell r="N159">
            <v>0</v>
          </cell>
        </row>
        <row r="160">
          <cell r="A160">
            <v>1109</v>
          </cell>
          <cell r="B160" t="str">
            <v>DEPRECIATION ADJUSTMENTS</v>
          </cell>
          <cell r="C160">
            <v>-114.52980000000001</v>
          </cell>
          <cell r="D160">
            <v>0</v>
          </cell>
          <cell r="E160">
            <v>-114.52979999999981</v>
          </cell>
          <cell r="F160">
            <v>-114.52980000000001</v>
          </cell>
          <cell r="G160">
            <v>0</v>
          </cell>
          <cell r="H160">
            <v>0</v>
          </cell>
          <cell r="I160">
            <v>0</v>
          </cell>
          <cell r="J160">
            <v>-114.52980000000001</v>
          </cell>
          <cell r="K160">
            <v>0</v>
          </cell>
          <cell r="L160">
            <v>-1.9895196601282805E-13</v>
          </cell>
          <cell r="M160">
            <v>1.7371196493212106E-15</v>
          </cell>
          <cell r="N160">
            <v>0</v>
          </cell>
        </row>
        <row r="161">
          <cell r="A161">
            <v>1115</v>
          </cell>
          <cell r="B161" t="str">
            <v>PROJECT BULLS EYE</v>
          </cell>
          <cell r="C161">
            <v>2508.1653200000005</v>
          </cell>
          <cell r="D161">
            <v>0</v>
          </cell>
          <cell r="E161">
            <v>0</v>
          </cell>
          <cell r="F161">
            <v>2508.1653200000005</v>
          </cell>
          <cell r="G161">
            <v>0</v>
          </cell>
          <cell r="H161">
            <v>0</v>
          </cell>
          <cell r="I161">
            <v>0</v>
          </cell>
          <cell r="J161">
            <v>2508.1653200000005</v>
          </cell>
          <cell r="K161">
            <v>0</v>
          </cell>
          <cell r="L161">
            <v>2508.1653200000005</v>
          </cell>
          <cell r="M161">
            <v>0</v>
          </cell>
          <cell r="N161">
            <v>0</v>
          </cell>
        </row>
        <row r="162">
          <cell r="A162">
            <v>1118</v>
          </cell>
          <cell r="B162" t="str">
            <v>ATON TARRYTOWN ADDITIONAL LEASE OBLIGATION</v>
          </cell>
          <cell r="C162">
            <v>0</v>
          </cell>
          <cell r="D162">
            <v>0</v>
          </cell>
          <cell r="E162">
            <v>0</v>
          </cell>
          <cell r="F162">
            <v>0</v>
          </cell>
          <cell r="G162">
            <v>0</v>
          </cell>
          <cell r="H162">
            <v>0</v>
          </cell>
          <cell r="I162">
            <v>0</v>
          </cell>
          <cell r="J162">
            <v>0</v>
          </cell>
          <cell r="K162">
            <v>0</v>
          </cell>
          <cell r="L162">
            <v>0</v>
          </cell>
          <cell r="M162">
            <v>0</v>
          </cell>
          <cell r="N162">
            <v>0</v>
          </cell>
        </row>
        <row r="163">
          <cell r="A163">
            <v>1122</v>
          </cell>
          <cell r="B163" t="str">
            <v>8 P.M. CHEMIST LIMITED LEGAL RESERVE - UK</v>
          </cell>
          <cell r="C163">
            <v>0</v>
          </cell>
          <cell r="D163">
            <v>0</v>
          </cell>
          <cell r="E163">
            <v>0</v>
          </cell>
          <cell r="F163">
            <v>0</v>
          </cell>
          <cell r="G163">
            <v>0</v>
          </cell>
          <cell r="H163">
            <v>0</v>
          </cell>
          <cell r="I163">
            <v>0</v>
          </cell>
          <cell r="J163">
            <v>0</v>
          </cell>
          <cell r="K163">
            <v>0</v>
          </cell>
          <cell r="L163">
            <v>0</v>
          </cell>
          <cell r="M163">
            <v>0</v>
          </cell>
          <cell r="N163">
            <v>0</v>
          </cell>
        </row>
        <row r="164">
          <cell r="A164">
            <v>1125</v>
          </cell>
          <cell r="B164" t="str">
            <v>FOSAMAX EXCLUSIVITY</v>
          </cell>
          <cell r="C164">
            <v>0</v>
          </cell>
          <cell r="D164">
            <v>0</v>
          </cell>
          <cell r="E164">
            <v>0</v>
          </cell>
          <cell r="F164">
            <v>0</v>
          </cell>
          <cell r="G164">
            <v>0</v>
          </cell>
          <cell r="H164">
            <v>0</v>
          </cell>
          <cell r="I164">
            <v>0</v>
          </cell>
          <cell r="J164">
            <v>0</v>
          </cell>
          <cell r="K164">
            <v>0</v>
          </cell>
          <cell r="L164">
            <v>0</v>
          </cell>
          <cell r="M164">
            <v>0</v>
          </cell>
          <cell r="N164">
            <v>0</v>
          </cell>
        </row>
        <row r="165">
          <cell r="A165">
            <v>1144</v>
          </cell>
          <cell r="B165" t="str">
            <v>MILESTONE PAYMENTS</v>
          </cell>
          <cell r="C165">
            <v>0</v>
          </cell>
          <cell r="D165">
            <v>0</v>
          </cell>
          <cell r="E165">
            <v>0</v>
          </cell>
          <cell r="F165">
            <v>0</v>
          </cell>
          <cell r="G165">
            <v>0</v>
          </cell>
          <cell r="H165">
            <v>0</v>
          </cell>
          <cell r="I165">
            <v>0</v>
          </cell>
          <cell r="J165">
            <v>0</v>
          </cell>
          <cell r="K165">
            <v>0</v>
          </cell>
          <cell r="L165">
            <v>0</v>
          </cell>
          <cell r="M165">
            <v>0</v>
          </cell>
          <cell r="N165">
            <v>0</v>
          </cell>
        </row>
        <row r="166">
          <cell r="A166">
            <v>1146</v>
          </cell>
          <cell r="B166" t="str">
            <v>GREEN WAVE</v>
          </cell>
          <cell r="C166">
            <v>0</v>
          </cell>
          <cell r="D166">
            <v>0</v>
          </cell>
          <cell r="E166">
            <v>0</v>
          </cell>
          <cell r="F166">
            <v>0</v>
          </cell>
          <cell r="G166">
            <v>0</v>
          </cell>
          <cell r="H166">
            <v>0</v>
          </cell>
          <cell r="I166">
            <v>0</v>
          </cell>
          <cell r="J166">
            <v>0</v>
          </cell>
          <cell r="K166">
            <v>0</v>
          </cell>
          <cell r="L166">
            <v>0</v>
          </cell>
          <cell r="M166">
            <v>0</v>
          </cell>
          <cell r="N166">
            <v>0</v>
          </cell>
        </row>
        <row r="167">
          <cell r="A167">
            <v>1152</v>
          </cell>
          <cell r="B167" t="str">
            <v>MSP ADJUSTMENTS</v>
          </cell>
          <cell r="C167">
            <v>0</v>
          </cell>
          <cell r="D167">
            <v>0</v>
          </cell>
          <cell r="E167">
            <v>0</v>
          </cell>
          <cell r="F167">
            <v>0</v>
          </cell>
          <cell r="G167">
            <v>0</v>
          </cell>
          <cell r="H167">
            <v>0</v>
          </cell>
          <cell r="I167">
            <v>0</v>
          </cell>
          <cell r="J167">
            <v>0</v>
          </cell>
          <cell r="K167">
            <v>0</v>
          </cell>
          <cell r="L167">
            <v>0</v>
          </cell>
          <cell r="M167">
            <v>0</v>
          </cell>
          <cell r="N167">
            <v>0</v>
          </cell>
        </row>
        <row r="168">
          <cell r="A168">
            <v>1153</v>
          </cell>
          <cell r="B168" t="str">
            <v>HEALTH &amp; HUMAN PERFORMANCE FUNCTION</v>
          </cell>
          <cell r="C168">
            <v>73.698359999999994</v>
          </cell>
          <cell r="D168">
            <v>191</v>
          </cell>
          <cell r="E168">
            <v>125.51348000000003</v>
          </cell>
          <cell r="F168">
            <v>-117.30164000000001</v>
          </cell>
          <cell r="G168">
            <v>-0.61414471204188481</v>
          </cell>
          <cell r="H168">
            <v>0</v>
          </cell>
          <cell r="I168">
            <v>0</v>
          </cell>
          <cell r="J168">
            <v>-117.30164000000001</v>
          </cell>
          <cell r="K168">
            <v>-0.61414471204188481</v>
          </cell>
          <cell r="L168">
            <v>-51.815120000000036</v>
          </cell>
          <cell r="M168">
            <v>-0.41282514037536067</v>
          </cell>
          <cell r="N168">
            <v>0</v>
          </cell>
        </row>
        <row r="169">
          <cell r="A169">
            <v>1172</v>
          </cell>
          <cell r="B169" t="str">
            <v>ACQUISITIONS AND DIVESTITURES EXPENSES</v>
          </cell>
          <cell r="C169">
            <v>184.22618</v>
          </cell>
          <cell r="D169">
            <v>0</v>
          </cell>
          <cell r="E169">
            <v>0</v>
          </cell>
          <cell r="F169">
            <v>184.22618</v>
          </cell>
          <cell r="G169">
            <v>0</v>
          </cell>
          <cell r="H169">
            <v>0</v>
          </cell>
          <cell r="I169">
            <v>0</v>
          </cell>
          <cell r="J169">
            <v>184.22618</v>
          </cell>
          <cell r="K169">
            <v>0</v>
          </cell>
          <cell r="L169">
            <v>184.22618</v>
          </cell>
          <cell r="M169">
            <v>0</v>
          </cell>
          <cell r="N169">
            <v>0</v>
          </cell>
        </row>
        <row r="170">
          <cell r="A170">
            <v>1173</v>
          </cell>
          <cell r="B170" t="str">
            <v>PROJECT BREWER</v>
          </cell>
          <cell r="C170">
            <v>0</v>
          </cell>
          <cell r="D170">
            <v>0</v>
          </cell>
          <cell r="E170">
            <v>7.0580000000000004E-2</v>
          </cell>
          <cell r="F170">
            <v>0</v>
          </cell>
          <cell r="G170">
            <v>0</v>
          </cell>
          <cell r="H170">
            <v>0</v>
          </cell>
          <cell r="I170">
            <v>0</v>
          </cell>
          <cell r="J170">
            <v>0</v>
          </cell>
          <cell r="K170">
            <v>0</v>
          </cell>
          <cell r="L170">
            <v>-7.0580000000000004E-2</v>
          </cell>
          <cell r="M170">
            <v>-1</v>
          </cell>
          <cell r="N170">
            <v>0</v>
          </cell>
        </row>
        <row r="171">
          <cell r="A171">
            <v>1174</v>
          </cell>
          <cell r="B171" t="str">
            <v>Projet Augustus</v>
          </cell>
          <cell r="C171">
            <v>0</v>
          </cell>
          <cell r="D171">
            <v>0</v>
          </cell>
          <cell r="E171">
            <v>1.2188699999999999</v>
          </cell>
          <cell r="F171">
            <v>0</v>
          </cell>
          <cell r="G171">
            <v>0</v>
          </cell>
          <cell r="H171">
            <v>0</v>
          </cell>
          <cell r="I171">
            <v>0</v>
          </cell>
          <cell r="J171">
            <v>0</v>
          </cell>
          <cell r="K171">
            <v>0</v>
          </cell>
          <cell r="L171">
            <v>-1.2188699999999999</v>
          </cell>
          <cell r="M171">
            <v>-1</v>
          </cell>
          <cell r="N171">
            <v>0</v>
          </cell>
        </row>
        <row r="172">
          <cell r="A172">
            <v>1175</v>
          </cell>
          <cell r="B172" t="str">
            <v>Research and Lic Items</v>
          </cell>
          <cell r="C172">
            <v>0</v>
          </cell>
          <cell r="D172">
            <v>0</v>
          </cell>
          <cell r="E172">
            <v>0</v>
          </cell>
          <cell r="F172">
            <v>0</v>
          </cell>
          <cell r="G172">
            <v>0</v>
          </cell>
          <cell r="H172">
            <v>0</v>
          </cell>
          <cell r="I172">
            <v>0</v>
          </cell>
          <cell r="J172">
            <v>0</v>
          </cell>
          <cell r="K172">
            <v>0</v>
          </cell>
          <cell r="L172">
            <v>0</v>
          </cell>
          <cell r="M172">
            <v>0</v>
          </cell>
          <cell r="N172">
            <v>0</v>
          </cell>
        </row>
        <row r="173">
          <cell r="A173">
            <v>1183</v>
          </cell>
          <cell r="B173" t="str">
            <v>JV RSU EXPENSE</v>
          </cell>
          <cell r="C173">
            <v>0</v>
          </cell>
          <cell r="D173">
            <v>0</v>
          </cell>
          <cell r="E173">
            <v>0</v>
          </cell>
          <cell r="F173">
            <v>0</v>
          </cell>
          <cell r="G173">
            <v>0</v>
          </cell>
          <cell r="H173">
            <v>0</v>
          </cell>
          <cell r="I173">
            <v>0</v>
          </cell>
          <cell r="J173">
            <v>0</v>
          </cell>
          <cell r="K173">
            <v>0</v>
          </cell>
          <cell r="L173">
            <v>0</v>
          </cell>
          <cell r="M173">
            <v>0</v>
          </cell>
          <cell r="N173">
            <v>0</v>
          </cell>
        </row>
        <row r="174">
          <cell r="A174">
            <v>1184</v>
          </cell>
          <cell r="B174" t="str">
            <v>FOX HOLLOW</v>
          </cell>
          <cell r="C174">
            <v>0</v>
          </cell>
          <cell r="D174">
            <v>0</v>
          </cell>
          <cell r="E174">
            <v>0</v>
          </cell>
          <cell r="F174">
            <v>0</v>
          </cell>
          <cell r="G174">
            <v>0</v>
          </cell>
          <cell r="H174">
            <v>0</v>
          </cell>
          <cell r="I174">
            <v>0</v>
          </cell>
          <cell r="J174">
            <v>0</v>
          </cell>
          <cell r="K174">
            <v>0</v>
          </cell>
          <cell r="L174">
            <v>0</v>
          </cell>
          <cell r="M174">
            <v>0</v>
          </cell>
          <cell r="N174">
            <v>0</v>
          </cell>
        </row>
        <row r="175">
          <cell r="A175">
            <v>1187</v>
          </cell>
          <cell r="B175" t="str">
            <v>OTHER LITIGATION ACCRUAL</v>
          </cell>
          <cell r="C175">
            <v>0</v>
          </cell>
          <cell r="D175">
            <v>0</v>
          </cell>
          <cell r="E175">
            <v>0</v>
          </cell>
          <cell r="F175">
            <v>0</v>
          </cell>
          <cell r="G175">
            <v>0</v>
          </cell>
          <cell r="H175">
            <v>0</v>
          </cell>
          <cell r="I175">
            <v>0</v>
          </cell>
          <cell r="J175">
            <v>0</v>
          </cell>
          <cell r="K175">
            <v>0</v>
          </cell>
          <cell r="L175">
            <v>0</v>
          </cell>
          <cell r="M175">
            <v>0</v>
          </cell>
          <cell r="N175">
            <v>0</v>
          </cell>
        </row>
        <row r="176">
          <cell r="A176">
            <v>1188</v>
          </cell>
          <cell r="B176" t="str">
            <v>MSP Single Presence Tax Equity</v>
          </cell>
          <cell r="C176">
            <v>-81.512</v>
          </cell>
          <cell r="D176">
            <v>0</v>
          </cell>
          <cell r="E176">
            <v>-87.058999999999997</v>
          </cell>
          <cell r="F176">
            <v>-81.512</v>
          </cell>
          <cell r="G176">
            <v>0</v>
          </cell>
          <cell r="H176">
            <v>-1.169</v>
          </cell>
          <cell r="I176">
            <v>0</v>
          </cell>
          <cell r="J176">
            <v>-80.343000000000004</v>
          </cell>
          <cell r="K176">
            <v>0</v>
          </cell>
          <cell r="L176">
            <v>5.546999999999997</v>
          </cell>
          <cell r="M176">
            <v>-6.3715411387679582E-2</v>
          </cell>
          <cell r="N176">
            <v>14.741</v>
          </cell>
        </row>
        <row r="177">
          <cell r="A177">
            <v>1191</v>
          </cell>
          <cell r="B177" t="str">
            <v>FILING FEES</v>
          </cell>
          <cell r="C177">
            <v>170</v>
          </cell>
          <cell r="D177">
            <v>0</v>
          </cell>
          <cell r="E177">
            <v>0</v>
          </cell>
          <cell r="F177">
            <v>170</v>
          </cell>
          <cell r="G177">
            <v>0</v>
          </cell>
          <cell r="H177">
            <v>0</v>
          </cell>
          <cell r="I177">
            <v>0</v>
          </cell>
          <cell r="J177">
            <v>170</v>
          </cell>
          <cell r="K177">
            <v>0</v>
          </cell>
          <cell r="L177">
            <v>170</v>
          </cell>
          <cell r="M177">
            <v>0</v>
          </cell>
          <cell r="N177">
            <v>0</v>
          </cell>
        </row>
        <row r="178">
          <cell r="A178">
            <v>1197</v>
          </cell>
          <cell r="B178" t="str">
            <v>E2 (END TO END)</v>
          </cell>
          <cell r="C178">
            <v>4.3319999999999997E-2</v>
          </cell>
          <cell r="D178">
            <v>0</v>
          </cell>
          <cell r="E178">
            <v>33.497660000000003</v>
          </cell>
          <cell r="F178">
            <v>4.3319999999999997E-2</v>
          </cell>
          <cell r="G178">
            <v>0</v>
          </cell>
          <cell r="H178">
            <v>0</v>
          </cell>
          <cell r="I178">
            <v>0</v>
          </cell>
          <cell r="J178">
            <v>4.3319999999999997E-2</v>
          </cell>
          <cell r="K178">
            <v>0</v>
          </cell>
          <cell r="L178">
            <v>-33.454340000000002</v>
          </cell>
          <cell r="M178">
            <v>-0.99870677533893404</v>
          </cell>
          <cell r="N178">
            <v>0</v>
          </cell>
        </row>
        <row r="179">
          <cell r="A179">
            <v>1200</v>
          </cell>
          <cell r="B179" t="str">
            <v>RESTRUCTURING FINANCIAL SUPPLY CHAIN</v>
          </cell>
          <cell r="C179">
            <v>0</v>
          </cell>
          <cell r="D179">
            <v>0</v>
          </cell>
          <cell r="E179">
            <v>0</v>
          </cell>
          <cell r="F179">
            <v>0</v>
          </cell>
          <cell r="G179">
            <v>0</v>
          </cell>
          <cell r="H179">
            <v>0</v>
          </cell>
          <cell r="I179">
            <v>0</v>
          </cell>
          <cell r="J179">
            <v>0</v>
          </cell>
          <cell r="K179">
            <v>0</v>
          </cell>
          <cell r="L179">
            <v>0</v>
          </cell>
          <cell r="M179">
            <v>0</v>
          </cell>
          <cell r="N179">
            <v>0</v>
          </cell>
        </row>
        <row r="180">
          <cell r="A180">
            <v>1204</v>
          </cell>
          <cell r="B180" t="str">
            <v>SIRNA ACQUISITION EXP</v>
          </cell>
          <cell r="C180">
            <v>0</v>
          </cell>
          <cell r="D180">
            <v>0</v>
          </cell>
          <cell r="E180">
            <v>832.80237999999997</v>
          </cell>
          <cell r="F180">
            <v>0</v>
          </cell>
          <cell r="G180">
            <v>0</v>
          </cell>
          <cell r="H180">
            <v>0</v>
          </cell>
          <cell r="I180">
            <v>0</v>
          </cell>
          <cell r="J180">
            <v>0</v>
          </cell>
          <cell r="K180">
            <v>0</v>
          </cell>
          <cell r="L180">
            <v>-832.80237999999997</v>
          </cell>
          <cell r="M180">
            <v>-1</v>
          </cell>
          <cell r="N180">
            <v>0</v>
          </cell>
        </row>
        <row r="181">
          <cell r="A181">
            <v>1205</v>
          </cell>
          <cell r="B181" t="str">
            <v>PROJECT GALAXY</v>
          </cell>
          <cell r="C181">
            <v>0</v>
          </cell>
          <cell r="D181">
            <v>0</v>
          </cell>
          <cell r="E181">
            <v>0</v>
          </cell>
          <cell r="F181">
            <v>0</v>
          </cell>
          <cell r="G181">
            <v>0</v>
          </cell>
          <cell r="H181">
            <v>0</v>
          </cell>
          <cell r="I181">
            <v>0</v>
          </cell>
          <cell r="J181">
            <v>0</v>
          </cell>
          <cell r="K181">
            <v>0</v>
          </cell>
          <cell r="L181">
            <v>0</v>
          </cell>
          <cell r="M181">
            <v>0</v>
          </cell>
          <cell r="N181">
            <v>0</v>
          </cell>
        </row>
        <row r="182">
          <cell r="A182">
            <v>1208</v>
          </cell>
          <cell r="B182" t="str">
            <v>PROJECT YELLOWSTONE</v>
          </cell>
          <cell r="C182">
            <v>-0.78700000000000003</v>
          </cell>
          <cell r="D182">
            <v>0</v>
          </cell>
          <cell r="E182">
            <v>25.609000000000002</v>
          </cell>
          <cell r="F182">
            <v>-0.78700000000000003</v>
          </cell>
          <cell r="G182">
            <v>0</v>
          </cell>
          <cell r="H182">
            <v>0</v>
          </cell>
          <cell r="I182">
            <v>0</v>
          </cell>
          <cell r="J182">
            <v>-0.78700000000000003</v>
          </cell>
          <cell r="K182">
            <v>0</v>
          </cell>
          <cell r="L182">
            <v>-26.396000000000001</v>
          </cell>
          <cell r="M182">
            <v>-1.030731383497989</v>
          </cell>
          <cell r="N182">
            <v>0</v>
          </cell>
        </row>
        <row r="183">
          <cell r="A183">
            <v>1213</v>
          </cell>
          <cell r="B183" t="str">
            <v>PAYROLL ACCRUAL</v>
          </cell>
          <cell r="C183">
            <v>0</v>
          </cell>
          <cell r="D183">
            <v>0</v>
          </cell>
          <cell r="E183">
            <v>0</v>
          </cell>
          <cell r="F183">
            <v>0</v>
          </cell>
          <cell r="G183">
            <v>0</v>
          </cell>
          <cell r="H183">
            <v>0</v>
          </cell>
          <cell r="I183">
            <v>0</v>
          </cell>
          <cell r="J183">
            <v>0</v>
          </cell>
          <cell r="K183">
            <v>0</v>
          </cell>
          <cell r="L183">
            <v>0</v>
          </cell>
          <cell r="M183">
            <v>0</v>
          </cell>
          <cell r="N183">
            <v>0</v>
          </cell>
        </row>
        <row r="184">
          <cell r="A184">
            <v>1216</v>
          </cell>
          <cell r="B184" t="str">
            <v>PROJECT TEXAS</v>
          </cell>
          <cell r="C184">
            <v>0</v>
          </cell>
          <cell r="D184">
            <v>0</v>
          </cell>
          <cell r="E184">
            <v>0</v>
          </cell>
          <cell r="F184">
            <v>0</v>
          </cell>
          <cell r="G184">
            <v>0</v>
          </cell>
          <cell r="H184">
            <v>0</v>
          </cell>
          <cell r="I184">
            <v>0</v>
          </cell>
          <cell r="J184">
            <v>0</v>
          </cell>
          <cell r="K184">
            <v>0</v>
          </cell>
          <cell r="L184">
            <v>0</v>
          </cell>
          <cell r="M184">
            <v>0</v>
          </cell>
          <cell r="N184">
            <v>0</v>
          </cell>
        </row>
        <row r="185">
          <cell r="A185">
            <v>1220</v>
          </cell>
          <cell r="B185" t="str">
            <v>MMD RENTAL INCOME</v>
          </cell>
          <cell r="C185">
            <v>0</v>
          </cell>
          <cell r="D185">
            <v>0</v>
          </cell>
          <cell r="E185">
            <v>0</v>
          </cell>
          <cell r="F185">
            <v>0</v>
          </cell>
          <cell r="G185">
            <v>0</v>
          </cell>
          <cell r="H185">
            <v>0</v>
          </cell>
          <cell r="I185">
            <v>0</v>
          </cell>
          <cell r="J185">
            <v>0</v>
          </cell>
          <cell r="K185">
            <v>0</v>
          </cell>
          <cell r="L185">
            <v>0</v>
          </cell>
          <cell r="M185">
            <v>0</v>
          </cell>
          <cell r="N185">
            <v>0</v>
          </cell>
        </row>
        <row r="186">
          <cell r="A186">
            <v>1225</v>
          </cell>
          <cell r="B186" t="str">
            <v>GAIN ON SALE OF HAWTHORNE SITE</v>
          </cell>
          <cell r="C186">
            <v>0</v>
          </cell>
          <cell r="D186">
            <v>0</v>
          </cell>
          <cell r="E186">
            <v>0</v>
          </cell>
          <cell r="F186">
            <v>0</v>
          </cell>
          <cell r="G186">
            <v>0</v>
          </cell>
          <cell r="H186">
            <v>0</v>
          </cell>
          <cell r="I186">
            <v>0</v>
          </cell>
          <cell r="J186">
            <v>0</v>
          </cell>
          <cell r="K186">
            <v>0</v>
          </cell>
          <cell r="L186">
            <v>0</v>
          </cell>
          <cell r="M186">
            <v>0</v>
          </cell>
          <cell r="N186">
            <v>0</v>
          </cell>
        </row>
        <row r="187">
          <cell r="A187">
            <v>1226</v>
          </cell>
          <cell r="B187" t="str">
            <v>PROJECT STAR</v>
          </cell>
          <cell r="C187">
            <v>0</v>
          </cell>
          <cell r="D187">
            <v>0</v>
          </cell>
          <cell r="E187">
            <v>0</v>
          </cell>
          <cell r="F187">
            <v>0</v>
          </cell>
          <cell r="G187">
            <v>0</v>
          </cell>
          <cell r="H187">
            <v>0</v>
          </cell>
          <cell r="I187">
            <v>0</v>
          </cell>
          <cell r="J187">
            <v>0</v>
          </cell>
          <cell r="K187">
            <v>0</v>
          </cell>
          <cell r="L187">
            <v>0</v>
          </cell>
          <cell r="M187">
            <v>0</v>
          </cell>
          <cell r="N187">
            <v>0</v>
          </cell>
        </row>
        <row r="188">
          <cell r="A188">
            <v>1229</v>
          </cell>
          <cell r="B188" t="str">
            <v>ENTITY RESTRUCTURING</v>
          </cell>
          <cell r="C188">
            <v>0</v>
          </cell>
          <cell r="D188">
            <v>0</v>
          </cell>
          <cell r="E188">
            <v>0</v>
          </cell>
          <cell r="F188">
            <v>0</v>
          </cell>
          <cell r="G188">
            <v>0</v>
          </cell>
          <cell r="H188">
            <v>0</v>
          </cell>
          <cell r="I188">
            <v>0</v>
          </cell>
          <cell r="J188">
            <v>0</v>
          </cell>
          <cell r="K188">
            <v>0</v>
          </cell>
          <cell r="L188">
            <v>0</v>
          </cell>
          <cell r="M188">
            <v>0</v>
          </cell>
          <cell r="N188">
            <v>0</v>
          </cell>
        </row>
        <row r="189">
          <cell r="A189">
            <v>1232</v>
          </cell>
          <cell r="B189" t="str">
            <v>LOSS ON SALE OF SECURITIES - OPERATING EXPENSES</v>
          </cell>
          <cell r="C189">
            <v>0</v>
          </cell>
          <cell r="D189">
            <v>0</v>
          </cell>
          <cell r="E189">
            <v>0</v>
          </cell>
          <cell r="F189">
            <v>0</v>
          </cell>
          <cell r="G189">
            <v>0</v>
          </cell>
          <cell r="H189">
            <v>0</v>
          </cell>
          <cell r="I189">
            <v>0</v>
          </cell>
          <cell r="J189">
            <v>0</v>
          </cell>
          <cell r="K189">
            <v>0</v>
          </cell>
          <cell r="L189">
            <v>0</v>
          </cell>
          <cell r="M189">
            <v>0</v>
          </cell>
          <cell r="N189">
            <v>0</v>
          </cell>
        </row>
        <row r="190">
          <cell r="A190">
            <v>1235</v>
          </cell>
          <cell r="B190" t="str">
            <v>INSURANCE SETTLEMENT FROM LITIGATION</v>
          </cell>
          <cell r="C190">
            <v>0</v>
          </cell>
          <cell r="D190">
            <v>0</v>
          </cell>
          <cell r="E190">
            <v>0</v>
          </cell>
          <cell r="F190">
            <v>0</v>
          </cell>
          <cell r="G190">
            <v>0</v>
          </cell>
          <cell r="H190">
            <v>0</v>
          </cell>
          <cell r="I190">
            <v>0</v>
          </cell>
          <cell r="J190">
            <v>0</v>
          </cell>
          <cell r="K190">
            <v>0</v>
          </cell>
          <cell r="L190">
            <v>0</v>
          </cell>
          <cell r="M190">
            <v>0</v>
          </cell>
          <cell r="N190">
            <v>0</v>
          </cell>
        </row>
        <row r="191">
          <cell r="A191">
            <v>1238</v>
          </cell>
          <cell r="B191" t="str">
            <v>DOJ SETTLEMENT</v>
          </cell>
          <cell r="C191">
            <v>0</v>
          </cell>
          <cell r="D191">
            <v>0</v>
          </cell>
          <cell r="E191">
            <v>0</v>
          </cell>
          <cell r="F191">
            <v>0</v>
          </cell>
          <cell r="G191">
            <v>0</v>
          </cell>
          <cell r="H191">
            <v>0</v>
          </cell>
          <cell r="I191">
            <v>0</v>
          </cell>
          <cell r="J191">
            <v>0</v>
          </cell>
          <cell r="K191">
            <v>0</v>
          </cell>
          <cell r="L191">
            <v>0</v>
          </cell>
          <cell r="M191">
            <v>0</v>
          </cell>
          <cell r="N191">
            <v>0</v>
          </cell>
        </row>
        <row r="192">
          <cell r="A192">
            <v>1239</v>
          </cell>
          <cell r="B192" t="str">
            <v>FINANCIAL ITEMS</v>
          </cell>
          <cell r="C192">
            <v>0</v>
          </cell>
          <cell r="D192">
            <v>0</v>
          </cell>
          <cell r="E192">
            <v>0</v>
          </cell>
          <cell r="F192">
            <v>0</v>
          </cell>
          <cell r="G192" t="e">
            <v>#DIV/0!</v>
          </cell>
          <cell r="H192">
            <v>0</v>
          </cell>
          <cell r="I192">
            <v>0</v>
          </cell>
          <cell r="J192">
            <v>0</v>
          </cell>
          <cell r="K192">
            <v>0</v>
          </cell>
          <cell r="L192">
            <v>0</v>
          </cell>
          <cell r="M192">
            <v>0</v>
          </cell>
          <cell r="N192">
            <v>0</v>
          </cell>
        </row>
      </sheetData>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Interface"/>
      <sheetName val="Notes and Toggles"/>
      <sheetName val="Inputs"/>
      <sheetName val="SharesDilution"/>
      <sheetName val="Post Teva stock prices"/>
      <sheetName val="Revenue Sheet"/>
      <sheetName val="Target Build"/>
      <sheetName val="Chart2"/>
      <sheetName val="NPV Summary"/>
      <sheetName val="NPV-IRR-Payback"/>
      <sheetName val="Synergies"/>
      <sheetName val="Discount Rate Sens"/>
      <sheetName val="Current v Prior slide"/>
      <sheetName val="Total Sales Slide"/>
      <sheetName val="Cubicin Slide"/>
      <sheetName val="R&amp;D Forecast"/>
      <sheetName val="Disc Rate Sens Slide"/>
      <sheetName val="Target_AnalystConsensus"/>
      <sheetName val="Analyst Price Targets"/>
      <sheetName val="Revenue Spend Comparison"/>
      <sheetName val="For Treasury"/>
      <sheetName val="Debt Financing"/>
      <sheetName val="Incremental P&amp;L"/>
      <sheetName val="2015 &amp; 2016"/>
      <sheetName val="CAGR Analysis"/>
      <sheetName val="GAAP P&amp;L"/>
      <sheetName val="Graphs and Charts"/>
      <sheetName val="Sum"/>
      <sheetName val="CAGR Summary"/>
      <sheetName val="NewCo"/>
      <sheetName val="Legacy &amp; Separation Costs"/>
      <sheetName val="Optimer Co-Promo"/>
      <sheetName val="Target 10-year"/>
      <sheetName val="ValNotes"/>
      <sheetName val="Merck Val"/>
      <sheetName val="PurchaseConversion"/>
      <sheetName val="Chart3"/>
      <sheetName val="AccretionDilution"/>
      <sheetName val="GAAP Charges"/>
      <sheetName val="Evaluate IS 3.28.13"/>
      <sheetName val="Evaluate Revenue by Product"/>
      <sheetName val="StockData"/>
      <sheetName val="Chart4"/>
      <sheetName val="vbMacros"/>
    </sheetNames>
    <sheetDataSet>
      <sheetData sheetId="0"/>
      <sheetData sheetId="1">
        <row r="3">
          <cell r="C3" t="str">
            <v>Pablo (AC)</v>
          </cell>
        </row>
        <row r="5">
          <cell r="B5">
            <v>0.54733009708737868</v>
          </cell>
        </row>
        <row r="6">
          <cell r="B6">
            <v>0.5</v>
          </cell>
        </row>
        <row r="10">
          <cell r="B10">
            <v>0.08</v>
          </cell>
        </row>
      </sheetData>
      <sheetData sheetId="2"/>
      <sheetData sheetId="3">
        <row r="3">
          <cell r="A3" t="str">
            <v>A</v>
          </cell>
          <cell r="B3">
            <v>562.14400000000001</v>
          </cell>
          <cell r="C3">
            <v>0</v>
          </cell>
          <cell r="D3">
            <v>0</v>
          </cell>
          <cell r="E3">
            <v>0</v>
          </cell>
          <cell r="F3">
            <v>0</v>
          </cell>
          <cell r="G3">
            <v>0</v>
          </cell>
          <cell r="H3">
            <v>0</v>
          </cell>
          <cell r="I3">
            <v>0</v>
          </cell>
          <cell r="J3">
            <v>0</v>
          </cell>
          <cell r="K3">
            <v>0</v>
          </cell>
          <cell r="L3">
            <v>0</v>
          </cell>
          <cell r="M3">
            <v>0</v>
          </cell>
        </row>
        <row r="4">
          <cell r="A4" t="str">
            <v>B</v>
          </cell>
          <cell r="B4">
            <v>562.14400000000001</v>
          </cell>
          <cell r="C4">
            <v>636.45799999999997</v>
          </cell>
          <cell r="D4">
            <v>753.97199999999998</v>
          </cell>
          <cell r="E4">
            <v>926.35900000000004</v>
          </cell>
          <cell r="F4">
            <v>1054.442</v>
          </cell>
          <cell r="G4">
            <v>1221.762606</v>
          </cell>
          <cell r="H4">
            <v>1479.0862789533301</v>
          </cell>
          <cell r="I4">
            <v>1747.476803283</v>
          </cell>
          <cell r="J4">
            <v>2057.6936860372698</v>
          </cell>
          <cell r="K4">
            <v>2114.5116430282001</v>
          </cell>
          <cell r="L4">
            <v>2047.9196371405301</v>
          </cell>
          <cell r="M4">
            <v>2086.9685997479401</v>
          </cell>
        </row>
        <row r="5">
          <cell r="A5" t="str">
            <v>C</v>
          </cell>
        </row>
        <row r="6">
          <cell r="A6" t="str">
            <v>D</v>
          </cell>
        </row>
        <row r="7">
          <cell r="A7" t="str">
            <v>E</v>
          </cell>
        </row>
        <row r="8">
          <cell r="A8" t="str">
            <v>F</v>
          </cell>
        </row>
        <row r="9">
          <cell r="A9" t="str">
            <v>G</v>
          </cell>
        </row>
        <row r="10">
          <cell r="A10" t="str">
            <v>H</v>
          </cell>
        </row>
        <row r="11">
          <cell r="A11" t="str">
            <v>I</v>
          </cell>
        </row>
        <row r="12">
          <cell r="A12" t="str">
            <v>J</v>
          </cell>
        </row>
        <row r="13">
          <cell r="A13" t="str">
            <v>K</v>
          </cell>
        </row>
        <row r="14">
          <cell r="A14" t="str">
            <v>L</v>
          </cell>
        </row>
        <row r="15">
          <cell r="A15" t="str">
            <v>M</v>
          </cell>
        </row>
        <row r="16">
          <cell r="A16" t="str">
            <v>N</v>
          </cell>
          <cell r="G16">
            <v>42736.544983562126</v>
          </cell>
          <cell r="H16">
            <v>40435.508672634096</v>
          </cell>
          <cell r="I16">
            <v>42496.754615183017</v>
          </cell>
          <cell r="J16">
            <v>45472.249568090687</v>
          </cell>
          <cell r="K16">
            <v>47014.611136784581</v>
          </cell>
        </row>
        <row r="19">
          <cell r="A19" t="str">
            <v>A</v>
          </cell>
          <cell r="B19">
            <v>116.889</v>
          </cell>
          <cell r="C19">
            <v>0</v>
          </cell>
          <cell r="D19">
            <v>0</v>
          </cell>
          <cell r="E19">
            <v>0</v>
          </cell>
          <cell r="F19">
            <v>0</v>
          </cell>
          <cell r="G19">
            <v>0</v>
          </cell>
          <cell r="H19">
            <v>0</v>
          </cell>
          <cell r="I19">
            <v>0</v>
          </cell>
          <cell r="J19">
            <v>0</v>
          </cell>
          <cell r="K19">
            <v>0</v>
          </cell>
          <cell r="L19">
            <v>0</v>
          </cell>
          <cell r="M19">
            <v>0</v>
          </cell>
        </row>
        <row r="20">
          <cell r="A20" t="str">
            <v>B</v>
          </cell>
          <cell r="B20">
            <v>116.889</v>
          </cell>
          <cell r="C20">
            <v>140.76499999999999</v>
          </cell>
          <cell r="D20">
            <v>172.864</v>
          </cell>
          <cell r="E20">
            <v>230.05699999999999</v>
          </cell>
          <cell r="F20">
            <v>260.31</v>
          </cell>
          <cell r="G20">
            <v>318.11221009952402</v>
          </cell>
          <cell r="H20">
            <v>353.01785905426198</v>
          </cell>
          <cell r="I20">
            <v>316.78194460735199</v>
          </cell>
          <cell r="J20">
            <v>317.14601023075602</v>
          </cell>
          <cell r="K20">
            <v>313.653075854159</v>
          </cell>
          <cell r="L20">
            <v>290.37330814422899</v>
          </cell>
          <cell r="M20">
            <v>281.43354043429798</v>
          </cell>
        </row>
        <row r="21">
          <cell r="A21" t="str">
            <v>C</v>
          </cell>
        </row>
        <row r="22">
          <cell r="A22" t="str">
            <v>D</v>
          </cell>
        </row>
        <row r="23">
          <cell r="A23" t="str">
            <v>E</v>
          </cell>
        </row>
        <row r="24">
          <cell r="A24" t="str">
            <v>F</v>
          </cell>
        </row>
        <row r="25">
          <cell r="A25" t="str">
            <v>G</v>
          </cell>
        </row>
        <row r="26">
          <cell r="A26" t="str">
            <v>H</v>
          </cell>
        </row>
        <row r="27">
          <cell r="A27" t="str">
            <v>I</v>
          </cell>
        </row>
        <row r="28">
          <cell r="A28" t="str">
            <v>J</v>
          </cell>
        </row>
        <row r="29">
          <cell r="A29" t="str">
            <v>K</v>
          </cell>
        </row>
        <row r="30">
          <cell r="A30" t="str">
            <v>L</v>
          </cell>
        </row>
        <row r="31">
          <cell r="A31" t="str">
            <v>M</v>
          </cell>
        </row>
        <row r="32">
          <cell r="A32" t="str">
            <v>N</v>
          </cell>
          <cell r="G32">
            <v>11218.492060113387</v>
          </cell>
          <cell r="H32">
            <v>10388.644866731274</v>
          </cell>
          <cell r="I32">
            <v>10145.403729644393</v>
          </cell>
          <cell r="J32">
            <v>10976.227643751339</v>
          </cell>
          <cell r="K32">
            <v>11444.935554132373</v>
          </cell>
        </row>
        <row r="35">
          <cell r="A35" t="str">
            <v>A</v>
          </cell>
          <cell r="B35">
            <v>136.91999999999999</v>
          </cell>
          <cell r="C35">
            <v>0</v>
          </cell>
          <cell r="D35">
            <v>0</v>
          </cell>
          <cell r="E35">
            <v>0</v>
          </cell>
          <cell r="F35">
            <v>0</v>
          </cell>
          <cell r="G35">
            <v>0</v>
          </cell>
          <cell r="H35">
            <v>0</v>
          </cell>
          <cell r="I35">
            <v>0</v>
          </cell>
          <cell r="J35">
            <v>0</v>
          </cell>
          <cell r="K35">
            <v>0</v>
          </cell>
          <cell r="L35">
            <v>0</v>
          </cell>
          <cell r="M35">
            <v>0</v>
          </cell>
        </row>
        <row r="36">
          <cell r="A36" t="str">
            <v>B</v>
          </cell>
          <cell r="B36">
            <v>136.91999999999999</v>
          </cell>
          <cell r="C36">
            <v>143.34299999999999</v>
          </cell>
          <cell r="D36">
            <v>163.22800000000001</v>
          </cell>
          <cell r="E36">
            <v>171.78800000000001</v>
          </cell>
          <cell r="F36">
            <v>257.94</v>
          </cell>
          <cell r="G36">
            <v>310.73222631183103</v>
          </cell>
          <cell r="H36">
            <v>368.93483326027501</v>
          </cell>
          <cell r="I36">
            <v>401.05203490476401</v>
          </cell>
          <cell r="J36">
            <v>438.11947355670702</v>
          </cell>
          <cell r="K36">
            <v>466.94087723082703</v>
          </cell>
          <cell r="L36">
            <v>495.08878090494699</v>
          </cell>
          <cell r="M36">
            <v>523.33568457906699</v>
          </cell>
        </row>
        <row r="37">
          <cell r="A37" t="str">
            <v>C</v>
          </cell>
        </row>
        <row r="38">
          <cell r="A38" t="str">
            <v>D</v>
          </cell>
        </row>
        <row r="39">
          <cell r="A39" t="str">
            <v>E</v>
          </cell>
        </row>
        <row r="40">
          <cell r="A40" t="str">
            <v>F</v>
          </cell>
        </row>
        <row r="41">
          <cell r="A41" t="str">
            <v>G</v>
          </cell>
        </row>
        <row r="42">
          <cell r="A42" t="str">
            <v>H</v>
          </cell>
        </row>
        <row r="43">
          <cell r="A43" t="str">
            <v>I</v>
          </cell>
        </row>
        <row r="44">
          <cell r="A44" t="str">
            <v>J</v>
          </cell>
        </row>
        <row r="45">
          <cell r="A45" t="str">
            <v>K</v>
          </cell>
        </row>
        <row r="46">
          <cell r="A46" t="str">
            <v>L</v>
          </cell>
        </row>
        <row r="47">
          <cell r="A47" t="str">
            <v>M</v>
          </cell>
        </row>
        <row r="48">
          <cell r="A48" t="str">
            <v>N</v>
          </cell>
          <cell r="G48">
            <v>11019.839684897071</v>
          </cell>
          <cell r="H48">
            <v>9928.3312183645012</v>
          </cell>
          <cell r="I48">
            <v>10378.952497857555</v>
          </cell>
          <cell r="J48">
            <v>10337.401754333638</v>
          </cell>
          <cell r="K48">
            <v>10506.934652441307</v>
          </cell>
        </row>
        <row r="51">
          <cell r="A51" t="str">
            <v>A</v>
          </cell>
          <cell r="B51">
            <v>145.57499999999999</v>
          </cell>
          <cell r="C51">
            <v>0</v>
          </cell>
          <cell r="D51">
            <v>0</v>
          </cell>
          <cell r="E51">
            <v>0</v>
          </cell>
          <cell r="F51">
            <v>0</v>
          </cell>
          <cell r="G51">
            <v>0</v>
          </cell>
          <cell r="H51">
            <v>0</v>
          </cell>
          <cell r="I51">
            <v>0</v>
          </cell>
          <cell r="J51">
            <v>0</v>
          </cell>
          <cell r="K51">
            <v>0</v>
          </cell>
          <cell r="L51">
            <v>0</v>
          </cell>
          <cell r="M51">
            <v>0</v>
          </cell>
        </row>
        <row r="52">
          <cell r="A52" t="str">
            <v>B</v>
          </cell>
          <cell r="B52">
            <v>145.57499999999999</v>
          </cell>
          <cell r="C52">
            <v>157.85400000000001</v>
          </cell>
          <cell r="D52">
            <v>184.53299999999999</v>
          </cell>
          <cell r="E52">
            <v>277.72899999999998</v>
          </cell>
          <cell r="F52">
            <v>477.74</v>
          </cell>
          <cell r="G52">
            <v>486.334476266438</v>
          </cell>
          <cell r="H52">
            <v>478.75109543433598</v>
          </cell>
          <cell r="I52">
            <v>472.01384829974302</v>
          </cell>
          <cell r="J52">
            <v>465.00186764972898</v>
          </cell>
          <cell r="K52">
            <v>463.67336764972902</v>
          </cell>
          <cell r="L52">
            <v>465.89920098306197</v>
          </cell>
          <cell r="M52">
            <v>463.16803431639602</v>
          </cell>
        </row>
        <row r="53">
          <cell r="A53" t="str">
            <v>C</v>
          </cell>
        </row>
        <row r="54">
          <cell r="A54" t="str">
            <v>D</v>
          </cell>
        </row>
        <row r="55">
          <cell r="A55" t="str">
            <v>E</v>
          </cell>
        </row>
        <row r="56">
          <cell r="A56" t="str">
            <v>F</v>
          </cell>
        </row>
        <row r="57">
          <cell r="A57" t="str">
            <v>G</v>
          </cell>
        </row>
        <row r="58">
          <cell r="A58" t="str">
            <v>H</v>
          </cell>
        </row>
        <row r="59">
          <cell r="A59" t="str">
            <v>I</v>
          </cell>
        </row>
        <row r="60">
          <cell r="A60" t="str">
            <v>J</v>
          </cell>
        </row>
        <row r="61">
          <cell r="A61" t="str">
            <v>K</v>
          </cell>
        </row>
        <row r="62">
          <cell r="A62" t="str">
            <v>L</v>
          </cell>
        </row>
        <row r="63">
          <cell r="A63" t="str">
            <v>M</v>
          </cell>
        </row>
        <row r="64">
          <cell r="A64" t="str">
            <v>N</v>
          </cell>
          <cell r="G64">
            <v>6803.8272834648687</v>
          </cell>
          <cell r="H64">
            <v>6615.2737533582913</v>
          </cell>
          <cell r="I64">
            <v>6723.5679129053124</v>
          </cell>
          <cell r="J64">
            <v>6624.7698964422734</v>
          </cell>
          <cell r="K64">
            <v>6632.0923863370317</v>
          </cell>
        </row>
        <row r="67">
          <cell r="A67" t="str">
            <v>A</v>
          </cell>
          <cell r="B67">
            <v>-5.9020000000000197</v>
          </cell>
          <cell r="C67">
            <v>0</v>
          </cell>
          <cell r="D67">
            <v>0</v>
          </cell>
          <cell r="E67">
            <v>0</v>
          </cell>
          <cell r="F67">
            <v>0</v>
          </cell>
          <cell r="G67">
            <v>0</v>
          </cell>
          <cell r="H67">
            <v>0</v>
          </cell>
          <cell r="I67">
            <v>0</v>
          </cell>
          <cell r="J67">
            <v>0</v>
          </cell>
          <cell r="K67">
            <v>0</v>
          </cell>
          <cell r="L67">
            <v>0</v>
          </cell>
          <cell r="M67">
            <v>0</v>
          </cell>
        </row>
        <row r="68">
          <cell r="A68" t="str">
            <v>B</v>
          </cell>
          <cell r="B68">
            <v>-5.9020000000000197</v>
          </cell>
          <cell r="C68">
            <v>-0.76900000000000501</v>
          </cell>
          <cell r="D68">
            <v>-30.649000000000001</v>
          </cell>
          <cell r="E68">
            <v>-45.121000000000002</v>
          </cell>
          <cell r="F68">
            <v>-151.244</v>
          </cell>
          <cell r="G68">
            <v>15.180581765901</v>
          </cell>
          <cell r="H68">
            <v>-10.6280157491647</v>
          </cell>
          <cell r="I68">
            <v>-23.4827591772221</v>
          </cell>
          <cell r="J68">
            <v>-2.5864394379097999</v>
          </cell>
          <cell r="K68">
            <v>-3.9025153555647898</v>
          </cell>
          <cell r="L68">
            <v>-14.621022097142101</v>
          </cell>
          <cell r="M68">
            <v>-19.641354717854501</v>
          </cell>
        </row>
        <row r="69">
          <cell r="A69" t="str">
            <v>C</v>
          </cell>
        </row>
        <row r="70">
          <cell r="A70" t="str">
            <v>D</v>
          </cell>
        </row>
        <row r="71">
          <cell r="A71" t="str">
            <v>E</v>
          </cell>
        </row>
        <row r="72">
          <cell r="A72" t="str">
            <v>F</v>
          </cell>
        </row>
        <row r="73">
          <cell r="A73" t="str">
            <v>G</v>
          </cell>
        </row>
        <row r="74">
          <cell r="A74" t="str">
            <v>H</v>
          </cell>
        </row>
        <row r="75">
          <cell r="A75" t="str">
            <v>I</v>
          </cell>
        </row>
        <row r="76">
          <cell r="A76" t="str">
            <v>J</v>
          </cell>
        </row>
        <row r="77">
          <cell r="A77" t="str">
            <v>K</v>
          </cell>
        </row>
        <row r="78">
          <cell r="A78" t="str">
            <v>L</v>
          </cell>
        </row>
        <row r="79">
          <cell r="A79" t="str">
            <v>M</v>
          </cell>
        </row>
        <row r="80">
          <cell r="A80" t="str">
            <v>N</v>
          </cell>
        </row>
        <row r="83">
          <cell r="A83" t="str">
            <v>A</v>
          </cell>
          <cell r="B83">
            <v>0</v>
          </cell>
          <cell r="C83">
            <v>0</v>
          </cell>
          <cell r="D83">
            <v>0</v>
          </cell>
          <cell r="E83">
            <v>0</v>
          </cell>
          <cell r="F83">
            <v>0</v>
          </cell>
          <cell r="G83">
            <v>0</v>
          </cell>
          <cell r="H83">
            <v>0</v>
          </cell>
          <cell r="I83">
            <v>0</v>
          </cell>
          <cell r="J83">
            <v>0</v>
          </cell>
          <cell r="K83">
            <v>0</v>
          </cell>
          <cell r="L83">
            <v>0</v>
          </cell>
          <cell r="M83">
            <v>0</v>
          </cell>
        </row>
        <row r="84">
          <cell r="A84" t="str">
            <v>B</v>
          </cell>
        </row>
        <row r="85">
          <cell r="A85" t="str">
            <v>C</v>
          </cell>
        </row>
        <row r="86">
          <cell r="A86" t="str">
            <v>D</v>
          </cell>
        </row>
        <row r="87">
          <cell r="A87" t="str">
            <v>E</v>
          </cell>
        </row>
        <row r="88">
          <cell r="A88" t="str">
            <v>F</v>
          </cell>
        </row>
        <row r="89">
          <cell r="A89" t="str">
            <v>G</v>
          </cell>
        </row>
        <row r="90">
          <cell r="A90" t="str">
            <v>H</v>
          </cell>
        </row>
        <row r="91">
          <cell r="A91" t="str">
            <v>I</v>
          </cell>
        </row>
        <row r="92">
          <cell r="A92" t="str">
            <v>J</v>
          </cell>
        </row>
        <row r="93">
          <cell r="A93" t="str">
            <v>K</v>
          </cell>
        </row>
        <row r="94">
          <cell r="A94" t="str">
            <v>L</v>
          </cell>
        </row>
        <row r="95">
          <cell r="A95" t="str">
            <v>M</v>
          </cell>
        </row>
        <row r="96">
          <cell r="A96" t="str">
            <v>N</v>
          </cell>
        </row>
        <row r="99">
          <cell r="A99" t="str">
            <v>A</v>
          </cell>
        </row>
        <row r="100">
          <cell r="A100" t="str">
            <v>B</v>
          </cell>
          <cell r="B100">
            <v>-16.631</v>
          </cell>
          <cell r="C100">
            <v>-20.88</v>
          </cell>
          <cell r="D100">
            <v>-28.745000000000001</v>
          </cell>
          <cell r="E100">
            <v>-29.914999999999999</v>
          </cell>
          <cell r="F100">
            <v>-35.164000000000001</v>
          </cell>
          <cell r="G100">
            <v>-48.9724761904762</v>
          </cell>
          <cell r="H100">
            <v>-43.121023809523798</v>
          </cell>
          <cell r="I100">
            <v>-43.594023809523797</v>
          </cell>
          <cell r="J100">
            <v>-40.341000000000001</v>
          </cell>
          <cell r="K100">
            <v>-27.434976190476199</v>
          </cell>
          <cell r="L100">
            <v>-15.045619047619001</v>
          </cell>
          <cell r="M100">
            <v>-5.8712619047619103</v>
          </cell>
        </row>
        <row r="101">
          <cell r="A101" t="str">
            <v>C</v>
          </cell>
        </row>
        <row r="102">
          <cell r="A102" t="str">
            <v>D</v>
          </cell>
        </row>
        <row r="103">
          <cell r="A103" t="str">
            <v>E</v>
          </cell>
        </row>
        <row r="104">
          <cell r="A104" t="str">
            <v>F</v>
          </cell>
        </row>
        <row r="105">
          <cell r="A105" t="str">
            <v>G</v>
          </cell>
        </row>
        <row r="106">
          <cell r="A106" t="str">
            <v>H</v>
          </cell>
        </row>
        <row r="107">
          <cell r="A107" t="str">
            <v>I</v>
          </cell>
        </row>
        <row r="108">
          <cell r="A108" t="str">
            <v>J</v>
          </cell>
        </row>
        <row r="109">
          <cell r="A109" t="str">
            <v>K</v>
          </cell>
        </row>
        <row r="110">
          <cell r="A110" t="str">
            <v>L</v>
          </cell>
        </row>
        <row r="111">
          <cell r="A111" t="str">
            <v>M</v>
          </cell>
        </row>
        <row r="112">
          <cell r="A112" t="str">
            <v>N</v>
          </cell>
        </row>
        <row r="115">
          <cell r="A115" t="str">
            <v>A</v>
          </cell>
        </row>
        <row r="116">
          <cell r="A116" t="str">
            <v>B</v>
          </cell>
          <cell r="B116">
            <v>-32.128</v>
          </cell>
          <cell r="C116">
            <v>-20.076000000000001</v>
          </cell>
          <cell r="D116">
            <v>-130.46199999999999</v>
          </cell>
          <cell r="E116">
            <v>-62.395000000000003</v>
          </cell>
        </row>
        <row r="117">
          <cell r="A117" t="str">
            <v>C</v>
          </cell>
        </row>
        <row r="118">
          <cell r="A118" t="str">
            <v>D</v>
          </cell>
        </row>
        <row r="119">
          <cell r="A119" t="str">
            <v>E</v>
          </cell>
        </row>
        <row r="120">
          <cell r="A120" t="str">
            <v>F</v>
          </cell>
        </row>
        <row r="121">
          <cell r="A121" t="str">
            <v>G</v>
          </cell>
        </row>
        <row r="122">
          <cell r="A122" t="str">
            <v>H</v>
          </cell>
        </row>
        <row r="123">
          <cell r="A123" t="str">
            <v>I</v>
          </cell>
        </row>
        <row r="124">
          <cell r="A124" t="str">
            <v>J</v>
          </cell>
        </row>
        <row r="125">
          <cell r="A125" t="str">
            <v>K</v>
          </cell>
        </row>
        <row r="126">
          <cell r="A126" t="str">
            <v>L</v>
          </cell>
        </row>
        <row r="127">
          <cell r="A127" t="str">
            <v>M</v>
          </cell>
        </row>
        <row r="128">
          <cell r="A128" t="str">
            <v>N</v>
          </cell>
          <cell r="G128">
            <v>-207.43281863762803</v>
          </cell>
          <cell r="H128">
            <v>-436.80304893471299</v>
          </cell>
          <cell r="I128">
            <v>-508.82398850769528</v>
          </cell>
          <cell r="J128">
            <v>-400.92162505975119</v>
          </cell>
          <cell r="K128">
            <v>-321.63668840991943</v>
          </cell>
        </row>
        <row r="131">
          <cell r="A131" t="str">
            <v>A</v>
          </cell>
        </row>
        <row r="132">
          <cell r="A132" t="str">
            <v>B</v>
          </cell>
          <cell r="B132">
            <v>40.302999999999997</v>
          </cell>
          <cell r="C132">
            <v>59.984000000000002</v>
          </cell>
          <cell r="D132">
            <v>71.766000000000005</v>
          </cell>
          <cell r="E132">
            <v>45.521000000000001</v>
          </cell>
          <cell r="F132">
            <v>-25.073</v>
          </cell>
          <cell r="G132">
            <v>3.6135530649372698</v>
          </cell>
          <cell r="H132">
            <v>69.172025963181099</v>
          </cell>
          <cell r="I132">
            <v>174.18523697976801</v>
          </cell>
          <cell r="J132">
            <v>260.74364771921603</v>
          </cell>
          <cell r="K132">
            <v>270.281061575477</v>
          </cell>
          <cell r="L132">
            <v>245.47221209928199</v>
          </cell>
          <cell r="M132">
            <v>251.856343326733</v>
          </cell>
        </row>
        <row r="133">
          <cell r="A133" t="str">
            <v>C</v>
          </cell>
        </row>
        <row r="134">
          <cell r="A134" t="str">
            <v>D</v>
          </cell>
        </row>
        <row r="135">
          <cell r="A135" t="str">
            <v>E</v>
          </cell>
        </row>
        <row r="136">
          <cell r="A136" t="str">
            <v>F</v>
          </cell>
        </row>
        <row r="137">
          <cell r="A137" t="str">
            <v>G</v>
          </cell>
        </row>
        <row r="138">
          <cell r="A138" t="str">
            <v>H</v>
          </cell>
        </row>
        <row r="139">
          <cell r="A139" t="str">
            <v>I</v>
          </cell>
        </row>
        <row r="140">
          <cell r="A140" t="str">
            <v>J</v>
          </cell>
        </row>
        <row r="141">
          <cell r="A141" t="str">
            <v>K</v>
          </cell>
        </row>
        <row r="142">
          <cell r="A142" t="str">
            <v>L</v>
          </cell>
        </row>
        <row r="143">
          <cell r="A143" t="str">
            <v>M</v>
          </cell>
        </row>
        <row r="144">
          <cell r="A144" t="str">
            <v>N</v>
          </cell>
          <cell r="G144">
            <v>3259.4143538477765</v>
          </cell>
          <cell r="H144">
            <v>3266.6139463105287</v>
          </cell>
          <cell r="I144">
            <v>3726.0469615420011</v>
          </cell>
          <cell r="J144">
            <v>4335.8895958904877</v>
          </cell>
          <cell r="K144">
            <v>4582.6076071515317</v>
          </cell>
        </row>
        <row r="147">
          <cell r="A147" t="str">
            <v>A</v>
          </cell>
          <cell r="B147">
            <v>68.382230000000007</v>
          </cell>
          <cell r="C147">
            <v>62.659632000000002</v>
          </cell>
          <cell r="D147">
            <v>62.937140999999997</v>
          </cell>
          <cell r="E147">
            <v>81.444658000000004</v>
          </cell>
          <cell r="F147">
            <v>68.160798</v>
          </cell>
          <cell r="G147">
            <v>82.287512917391695</v>
          </cell>
          <cell r="H147">
            <v>85.686662077586206</v>
          </cell>
          <cell r="I147">
            <v>88.507982193181803</v>
          </cell>
          <cell r="J147">
            <v>88.507982193181803</v>
          </cell>
          <cell r="K147">
            <v>88.507982193181803</v>
          </cell>
          <cell r="L147">
            <v>88.507982193181803</v>
          </cell>
          <cell r="M147">
            <v>88.507982193181803</v>
          </cell>
        </row>
        <row r="148">
          <cell r="A148" t="str">
            <v>B</v>
          </cell>
          <cell r="B148">
            <v>68.382230000000007</v>
          </cell>
          <cell r="C148">
            <v>62.659632000000002</v>
          </cell>
          <cell r="D148">
            <v>62.937140999999997</v>
          </cell>
          <cell r="E148">
            <v>81.444658000000004</v>
          </cell>
          <cell r="F148">
            <v>68.160798</v>
          </cell>
          <cell r="G148">
            <v>82.287512917391695</v>
          </cell>
          <cell r="H148">
            <v>85.686662077586206</v>
          </cell>
          <cell r="I148">
            <v>88.507982193181803</v>
          </cell>
          <cell r="J148">
            <v>92.274284320337003</v>
          </cell>
          <cell r="K148">
            <v>94.502753114158807</v>
          </cell>
          <cell r="L148">
            <v>95.478055241313996</v>
          </cell>
          <cell r="M148">
            <v>97.266857368469203</v>
          </cell>
        </row>
        <row r="149">
          <cell r="A149" t="str">
            <v>C</v>
          </cell>
        </row>
        <row r="150">
          <cell r="A150" t="str">
            <v>D</v>
          </cell>
        </row>
        <row r="151">
          <cell r="A151" t="str">
            <v>E</v>
          </cell>
        </row>
        <row r="152">
          <cell r="A152" t="str">
            <v>F</v>
          </cell>
        </row>
        <row r="153">
          <cell r="A153" t="str">
            <v>G</v>
          </cell>
        </row>
        <row r="154">
          <cell r="A154" t="str">
            <v>H</v>
          </cell>
        </row>
        <row r="155">
          <cell r="A155" t="str">
            <v>I</v>
          </cell>
        </row>
        <row r="156">
          <cell r="A156" t="str">
            <v>J</v>
          </cell>
        </row>
        <row r="157">
          <cell r="A157" t="str">
            <v>K</v>
          </cell>
        </row>
        <row r="158">
          <cell r="A158" t="str">
            <v>L</v>
          </cell>
        </row>
        <row r="159">
          <cell r="A159" t="str">
            <v>M</v>
          </cell>
        </row>
        <row r="160">
          <cell r="A160" t="str">
            <v>N</v>
          </cell>
          <cell r="G160">
            <v>2931.3122979999998</v>
          </cell>
          <cell r="H160">
            <v>2830.709852</v>
          </cell>
          <cell r="I160">
            <v>2768.0596140000002</v>
          </cell>
          <cell r="J160">
            <v>2730.3170449999998</v>
          </cell>
          <cell r="K160">
            <v>2690.571019</v>
          </cell>
        </row>
        <row r="163">
          <cell r="A163" t="str">
            <v>A</v>
          </cell>
          <cell r="B163">
            <v>-11.106999999999999</v>
          </cell>
          <cell r="C163">
            <v>0</v>
          </cell>
          <cell r="D163">
            <v>0</v>
          </cell>
          <cell r="E163">
            <v>0</v>
          </cell>
          <cell r="F163">
            <v>0</v>
          </cell>
          <cell r="G163">
            <v>0</v>
          </cell>
          <cell r="H163">
            <v>0</v>
          </cell>
          <cell r="I163">
            <v>0</v>
          </cell>
          <cell r="J163">
            <v>0</v>
          </cell>
          <cell r="K163">
            <v>0</v>
          </cell>
          <cell r="L163">
            <v>0</v>
          </cell>
          <cell r="M163">
            <v>0</v>
          </cell>
        </row>
        <row r="164">
          <cell r="A164" t="str">
            <v>B</v>
          </cell>
          <cell r="B164">
            <v>-11.106999999999999</v>
          </cell>
          <cell r="C164">
            <v>-17.474</v>
          </cell>
          <cell r="D164">
            <v>-100.068</v>
          </cell>
          <cell r="E164">
            <v>-18.129000000000001</v>
          </cell>
          <cell r="F164">
            <v>-15.509</v>
          </cell>
          <cell r="G164">
            <v>-39.5</v>
          </cell>
          <cell r="H164">
            <v>-62</v>
          </cell>
          <cell r="I164">
            <v>-59.5</v>
          </cell>
          <cell r="J164">
            <v>-59.5</v>
          </cell>
          <cell r="K164">
            <v>-61.5</v>
          </cell>
          <cell r="L164">
            <v>-61</v>
          </cell>
          <cell r="M164">
            <v>-60</v>
          </cell>
        </row>
        <row r="165">
          <cell r="A165" t="str">
            <v>C</v>
          </cell>
        </row>
        <row r="166">
          <cell r="A166" t="str">
            <v>D</v>
          </cell>
        </row>
        <row r="167">
          <cell r="A167" t="str">
            <v>E</v>
          </cell>
        </row>
        <row r="168">
          <cell r="A168" t="str">
            <v>F</v>
          </cell>
        </row>
        <row r="169">
          <cell r="A169" t="str">
            <v>G</v>
          </cell>
        </row>
        <row r="170">
          <cell r="A170" t="str">
            <v>H</v>
          </cell>
        </row>
        <row r="171">
          <cell r="A171" t="str">
            <v>I</v>
          </cell>
        </row>
        <row r="172">
          <cell r="A172" t="str">
            <v>J</v>
          </cell>
        </row>
        <row r="173">
          <cell r="A173" t="str">
            <v>K</v>
          </cell>
        </row>
        <row r="174">
          <cell r="A174" t="str">
            <v>L</v>
          </cell>
        </row>
        <row r="175">
          <cell r="A175" t="str">
            <v>M</v>
          </cell>
        </row>
        <row r="176">
          <cell r="A176" t="str">
            <v>N</v>
          </cell>
          <cell r="D176">
            <v>-1822</v>
          </cell>
          <cell r="E176">
            <v>-1784</v>
          </cell>
          <cell r="F176">
            <v>-1715</v>
          </cell>
          <cell r="G176">
            <v>-1489</v>
          </cell>
          <cell r="H176">
            <v>-1368</v>
          </cell>
        </row>
        <row r="179">
          <cell r="A179" t="str">
            <v>A</v>
          </cell>
          <cell r="B179">
            <v>12.942</v>
          </cell>
          <cell r="C179">
            <v>0</v>
          </cell>
          <cell r="D179">
            <v>0</v>
          </cell>
          <cell r="E179">
            <v>0</v>
          </cell>
          <cell r="F179">
            <v>0</v>
          </cell>
          <cell r="G179">
            <v>0</v>
          </cell>
          <cell r="H179">
            <v>0</v>
          </cell>
          <cell r="I179">
            <v>0</v>
          </cell>
          <cell r="J179">
            <v>0</v>
          </cell>
          <cell r="K179">
            <v>0</v>
          </cell>
          <cell r="L179">
            <v>0</v>
          </cell>
          <cell r="M179">
            <v>0</v>
          </cell>
        </row>
        <row r="180">
          <cell r="A180" t="str">
            <v>B</v>
          </cell>
          <cell r="B180">
            <v>12.942</v>
          </cell>
          <cell r="C180">
            <v>11.968999999999999</v>
          </cell>
          <cell r="D180">
            <v>12.507999999999999</v>
          </cell>
          <cell r="E180">
            <v>33.279000000000003</v>
          </cell>
          <cell r="F180">
            <v>43.194000000000003</v>
          </cell>
          <cell r="G180">
            <v>43.1252023666312</v>
          </cell>
          <cell r="H180">
            <v>43.476729547868501</v>
          </cell>
          <cell r="I180">
            <v>43.775149441191303</v>
          </cell>
          <cell r="J180">
            <v>44.068011515778103</v>
          </cell>
          <cell r="K180">
            <v>44.392667593911902</v>
          </cell>
          <cell r="L180">
            <v>44.701965148353501</v>
          </cell>
          <cell r="M180">
            <v>44.9868781404993</v>
          </cell>
        </row>
        <row r="181">
          <cell r="A181" t="str">
            <v>C</v>
          </cell>
        </row>
        <row r="182">
          <cell r="A182" t="str">
            <v>D</v>
          </cell>
        </row>
        <row r="183">
          <cell r="A183" t="str">
            <v>E</v>
          </cell>
        </row>
        <row r="184">
          <cell r="A184" t="str">
            <v>F</v>
          </cell>
        </row>
        <row r="185">
          <cell r="A185" t="str">
            <v>G</v>
          </cell>
        </row>
        <row r="186">
          <cell r="A186" t="str">
            <v>H</v>
          </cell>
        </row>
        <row r="187">
          <cell r="A187" t="str">
            <v>I</v>
          </cell>
        </row>
        <row r="188">
          <cell r="A188" t="str">
            <v>J</v>
          </cell>
        </row>
        <row r="189">
          <cell r="A189" t="str">
            <v>K</v>
          </cell>
        </row>
        <row r="190">
          <cell r="A190" t="str">
            <v>L</v>
          </cell>
        </row>
        <row r="191">
          <cell r="A191" t="str">
            <v>M</v>
          </cell>
        </row>
        <row r="192">
          <cell r="A192" t="str">
            <v>N</v>
          </cell>
          <cell r="D192">
            <v>1700</v>
          </cell>
          <cell r="E192">
            <v>1675</v>
          </cell>
          <cell r="F192">
            <v>1743</v>
          </cell>
          <cell r="G192">
            <v>1764</v>
          </cell>
          <cell r="H192">
            <v>1826</v>
          </cell>
        </row>
        <row r="195">
          <cell r="A195" t="str">
            <v>A</v>
          </cell>
          <cell r="B195">
            <v>39.167000000000002</v>
          </cell>
          <cell r="C195">
            <v>0</v>
          </cell>
          <cell r="D195">
            <v>0</v>
          </cell>
          <cell r="E195">
            <v>0</v>
          </cell>
          <cell r="F195">
            <v>0</v>
          </cell>
          <cell r="G195">
            <v>0</v>
          </cell>
          <cell r="H195">
            <v>0</v>
          </cell>
          <cell r="I195">
            <v>0</v>
          </cell>
          <cell r="J195">
            <v>0</v>
          </cell>
          <cell r="K195">
            <v>0</v>
          </cell>
          <cell r="L195">
            <v>0</v>
          </cell>
          <cell r="M195">
            <v>0</v>
          </cell>
        </row>
        <row r="196">
          <cell r="A196" t="str">
            <v>B</v>
          </cell>
          <cell r="B196">
            <v>39.167000000000002</v>
          </cell>
          <cell r="C196">
            <v>37.713000000000001</v>
          </cell>
          <cell r="D196">
            <v>55.215999999999994</v>
          </cell>
          <cell r="E196">
            <v>47.863999999999997</v>
          </cell>
          <cell r="F196">
            <v>91.278000000000006</v>
          </cell>
          <cell r="G196">
            <v>102.36977629261199</v>
          </cell>
          <cell r="H196">
            <v>124.8563068490609</v>
          </cell>
          <cell r="I196">
            <v>156.698649026195</v>
          </cell>
          <cell r="J196">
            <v>190.89074662004862</v>
          </cell>
          <cell r="K196">
            <v>208.58284421390323</v>
          </cell>
          <cell r="L196">
            <v>212.52494180775784</v>
          </cell>
          <cell r="M196">
            <v>237.21703940161129</v>
          </cell>
        </row>
        <row r="197">
          <cell r="A197" t="str">
            <v>C</v>
          </cell>
          <cell r="C197">
            <v>0</v>
          </cell>
          <cell r="D197">
            <v>0</v>
          </cell>
          <cell r="E197">
            <v>0</v>
          </cell>
          <cell r="F197">
            <v>0</v>
          </cell>
          <cell r="G197">
            <v>0</v>
          </cell>
          <cell r="H197">
            <v>0</v>
          </cell>
          <cell r="I197">
            <v>0</v>
          </cell>
          <cell r="J197">
            <v>0</v>
          </cell>
          <cell r="K197">
            <v>0</v>
          </cell>
          <cell r="L197">
            <v>0</v>
          </cell>
          <cell r="M197">
            <v>0</v>
          </cell>
        </row>
        <row r="198">
          <cell r="A198" t="str">
            <v>D</v>
          </cell>
          <cell r="C198">
            <v>0</v>
          </cell>
          <cell r="D198">
            <v>0</v>
          </cell>
          <cell r="E198">
            <v>0</v>
          </cell>
          <cell r="F198">
            <v>0</v>
          </cell>
          <cell r="G198">
            <v>0</v>
          </cell>
          <cell r="H198">
            <v>0</v>
          </cell>
          <cell r="I198">
            <v>0</v>
          </cell>
          <cell r="J198">
            <v>0</v>
          </cell>
          <cell r="K198">
            <v>0</v>
          </cell>
          <cell r="L198">
            <v>0</v>
          </cell>
          <cell r="M198">
            <v>0</v>
          </cell>
        </row>
        <row r="199">
          <cell r="A199" t="str">
            <v>E</v>
          </cell>
          <cell r="C199">
            <v>0</v>
          </cell>
          <cell r="D199">
            <v>0</v>
          </cell>
          <cell r="E199">
            <v>0</v>
          </cell>
          <cell r="F199">
            <v>0</v>
          </cell>
          <cell r="G199">
            <v>0</v>
          </cell>
          <cell r="H199">
            <v>0</v>
          </cell>
          <cell r="I199">
            <v>0</v>
          </cell>
          <cell r="J199">
            <v>0</v>
          </cell>
          <cell r="K199">
            <v>0</v>
          </cell>
          <cell r="L199">
            <v>0</v>
          </cell>
          <cell r="M199">
            <v>0</v>
          </cell>
        </row>
        <row r="200">
          <cell r="A200" t="str">
            <v>F</v>
          </cell>
          <cell r="C200">
            <v>0</v>
          </cell>
          <cell r="D200">
            <v>0</v>
          </cell>
          <cell r="E200">
            <v>0</v>
          </cell>
          <cell r="F200">
            <v>0</v>
          </cell>
          <cell r="G200">
            <v>0</v>
          </cell>
          <cell r="H200">
            <v>0</v>
          </cell>
          <cell r="I200">
            <v>0</v>
          </cell>
          <cell r="J200">
            <v>0</v>
          </cell>
          <cell r="K200">
            <v>0</v>
          </cell>
          <cell r="L200">
            <v>0</v>
          </cell>
          <cell r="M200">
            <v>0</v>
          </cell>
        </row>
        <row r="201">
          <cell r="A201" t="str">
            <v>G</v>
          </cell>
          <cell r="C201">
            <v>0</v>
          </cell>
          <cell r="D201">
            <v>0</v>
          </cell>
          <cell r="E201">
            <v>0</v>
          </cell>
          <cell r="F201">
            <v>0</v>
          </cell>
          <cell r="G201">
            <v>0</v>
          </cell>
          <cell r="H201">
            <v>0</v>
          </cell>
          <cell r="I201">
            <v>0</v>
          </cell>
          <cell r="J201">
            <v>0</v>
          </cell>
          <cell r="K201">
            <v>0</v>
          </cell>
          <cell r="L201">
            <v>0</v>
          </cell>
          <cell r="M201">
            <v>0</v>
          </cell>
        </row>
        <row r="202">
          <cell r="A202" t="str">
            <v>H</v>
          </cell>
          <cell r="C202">
            <v>0</v>
          </cell>
          <cell r="D202">
            <v>0</v>
          </cell>
          <cell r="E202">
            <v>0</v>
          </cell>
          <cell r="F202">
            <v>0</v>
          </cell>
          <cell r="G202">
            <v>0</v>
          </cell>
          <cell r="H202">
            <v>0</v>
          </cell>
          <cell r="I202">
            <v>0</v>
          </cell>
          <cell r="J202">
            <v>0</v>
          </cell>
          <cell r="K202">
            <v>0</v>
          </cell>
          <cell r="L202">
            <v>0</v>
          </cell>
          <cell r="M202">
            <v>0</v>
          </cell>
        </row>
        <row r="203">
          <cell r="A203" t="str">
            <v>I</v>
          </cell>
          <cell r="C203">
            <v>0</v>
          </cell>
          <cell r="D203">
            <v>0</v>
          </cell>
          <cell r="E203">
            <v>0</v>
          </cell>
          <cell r="F203">
            <v>0</v>
          </cell>
          <cell r="G203">
            <v>0</v>
          </cell>
          <cell r="H203">
            <v>0</v>
          </cell>
          <cell r="I203">
            <v>0</v>
          </cell>
          <cell r="J203">
            <v>0</v>
          </cell>
          <cell r="K203">
            <v>0</v>
          </cell>
          <cell r="L203">
            <v>0</v>
          </cell>
          <cell r="M203">
            <v>0</v>
          </cell>
        </row>
        <row r="204">
          <cell r="A204" t="str">
            <v>J</v>
          </cell>
          <cell r="C204">
            <v>0</v>
          </cell>
          <cell r="D204">
            <v>0</v>
          </cell>
          <cell r="E204">
            <v>0</v>
          </cell>
          <cell r="F204">
            <v>0</v>
          </cell>
          <cell r="G204">
            <v>0</v>
          </cell>
          <cell r="H204">
            <v>0</v>
          </cell>
          <cell r="I204">
            <v>0</v>
          </cell>
          <cell r="J204">
            <v>0</v>
          </cell>
          <cell r="K204">
            <v>0</v>
          </cell>
          <cell r="L204">
            <v>0</v>
          </cell>
          <cell r="M204">
            <v>0</v>
          </cell>
        </row>
        <row r="205">
          <cell r="A205" t="str">
            <v>K</v>
          </cell>
          <cell r="C205">
            <v>0</v>
          </cell>
          <cell r="D205">
            <v>0</v>
          </cell>
          <cell r="E205">
            <v>0</v>
          </cell>
          <cell r="F205">
            <v>0</v>
          </cell>
          <cell r="G205">
            <v>0</v>
          </cell>
          <cell r="H205">
            <v>0</v>
          </cell>
          <cell r="I205">
            <v>0</v>
          </cell>
          <cell r="J205">
            <v>0</v>
          </cell>
          <cell r="K205">
            <v>0</v>
          </cell>
          <cell r="L205">
            <v>0</v>
          </cell>
          <cell r="M205">
            <v>0</v>
          </cell>
        </row>
        <row r="206">
          <cell r="A206" t="str">
            <v>L</v>
          </cell>
          <cell r="C206">
            <v>0</v>
          </cell>
          <cell r="D206">
            <v>0</v>
          </cell>
          <cell r="E206">
            <v>0</v>
          </cell>
          <cell r="F206">
            <v>0</v>
          </cell>
          <cell r="G206">
            <v>0</v>
          </cell>
          <cell r="H206">
            <v>0</v>
          </cell>
          <cell r="I206">
            <v>0</v>
          </cell>
          <cell r="J206">
            <v>0</v>
          </cell>
          <cell r="K206">
            <v>0</v>
          </cell>
          <cell r="L206">
            <v>0</v>
          </cell>
          <cell r="M206">
            <v>0</v>
          </cell>
        </row>
        <row r="207">
          <cell r="A207" t="str">
            <v>M</v>
          </cell>
          <cell r="C207">
            <v>0</v>
          </cell>
          <cell r="D207">
            <v>0</v>
          </cell>
          <cell r="E207">
            <v>0</v>
          </cell>
          <cell r="F207">
            <v>0</v>
          </cell>
          <cell r="G207">
            <v>0</v>
          </cell>
          <cell r="H207">
            <v>0</v>
          </cell>
          <cell r="I207">
            <v>0</v>
          </cell>
          <cell r="J207">
            <v>0</v>
          </cell>
          <cell r="K207">
            <v>0</v>
          </cell>
          <cell r="L207">
            <v>0</v>
          </cell>
          <cell r="M207">
            <v>0</v>
          </cell>
        </row>
        <row r="208">
          <cell r="A208" t="str">
            <v>N</v>
          </cell>
          <cell r="C208">
            <v>0</v>
          </cell>
          <cell r="D208">
            <v>0</v>
          </cell>
          <cell r="E208">
            <v>0</v>
          </cell>
          <cell r="F208">
            <v>0</v>
          </cell>
          <cell r="G208">
            <v>4997.8015105776822</v>
          </cell>
          <cell r="H208">
            <v>4728.7080975497092</v>
          </cell>
          <cell r="I208">
            <v>4969.7593591644581</v>
          </cell>
          <cell r="J208">
            <v>5317.726963379494</v>
          </cell>
          <cell r="K208">
            <v>5498.0975801628629</v>
          </cell>
          <cell r="L208">
            <v>0</v>
          </cell>
          <cell r="M208">
            <v>0</v>
          </cell>
        </row>
        <row r="211">
          <cell r="A211" t="str">
            <v>A</v>
          </cell>
          <cell r="B211">
            <v>25.497</v>
          </cell>
          <cell r="C211">
            <v>0</v>
          </cell>
          <cell r="D211">
            <v>0</v>
          </cell>
          <cell r="E211">
            <v>0</v>
          </cell>
          <cell r="F211">
            <v>0</v>
          </cell>
          <cell r="G211">
            <v>0</v>
          </cell>
          <cell r="H211">
            <v>0</v>
          </cell>
          <cell r="I211">
            <v>0</v>
          </cell>
          <cell r="J211">
            <v>0</v>
          </cell>
          <cell r="K211">
            <v>0</v>
          </cell>
          <cell r="L211">
            <v>0</v>
          </cell>
          <cell r="M211">
            <v>0</v>
          </cell>
        </row>
        <row r="212">
          <cell r="A212" t="str">
            <v>B</v>
          </cell>
          <cell r="B212">
            <v>25.497</v>
          </cell>
          <cell r="C212">
            <v>23.824000000000002</v>
          </cell>
          <cell r="D212">
            <v>34.89</v>
          </cell>
          <cell r="E212">
            <v>41.947000000000003</v>
          </cell>
          <cell r="F212">
            <v>57.662999999999997</v>
          </cell>
          <cell r="G212">
            <v>43.772740528791402</v>
          </cell>
          <cell r="H212">
            <v>52.876080822297297</v>
          </cell>
          <cell r="I212">
            <v>64.582429655609303</v>
          </cell>
          <cell r="J212">
            <v>76.871710668899894</v>
          </cell>
          <cell r="K212">
            <v>82.160991682190499</v>
          </cell>
          <cell r="L212">
            <v>79.950272695481203</v>
          </cell>
          <cell r="M212">
            <v>87.739553708771794</v>
          </cell>
        </row>
        <row r="213">
          <cell r="A213" t="str">
            <v>C</v>
          </cell>
          <cell r="C213">
            <v>0</v>
          </cell>
          <cell r="D213">
            <v>0</v>
          </cell>
          <cell r="E213">
            <v>0</v>
          </cell>
          <cell r="F213">
            <v>0</v>
          </cell>
          <cell r="G213">
            <v>0</v>
          </cell>
          <cell r="H213">
            <v>0</v>
          </cell>
          <cell r="I213">
            <v>0</v>
          </cell>
          <cell r="J213">
            <v>0</v>
          </cell>
          <cell r="K213">
            <v>0</v>
          </cell>
          <cell r="L213">
            <v>0</v>
          </cell>
          <cell r="M213">
            <v>0</v>
          </cell>
        </row>
        <row r="214">
          <cell r="A214" t="str">
            <v>D</v>
          </cell>
          <cell r="C214">
            <v>0</v>
          </cell>
          <cell r="D214">
            <v>0</v>
          </cell>
          <cell r="E214">
            <v>0</v>
          </cell>
          <cell r="F214">
            <v>0</v>
          </cell>
          <cell r="G214">
            <v>0</v>
          </cell>
          <cell r="H214">
            <v>0</v>
          </cell>
          <cell r="I214">
            <v>0</v>
          </cell>
          <cell r="J214">
            <v>0</v>
          </cell>
          <cell r="K214">
            <v>0</v>
          </cell>
          <cell r="L214">
            <v>0</v>
          </cell>
          <cell r="M214">
            <v>0</v>
          </cell>
        </row>
        <row r="215">
          <cell r="A215" t="str">
            <v>E</v>
          </cell>
          <cell r="C215">
            <v>0</v>
          </cell>
          <cell r="D215">
            <v>0</v>
          </cell>
          <cell r="E215">
            <v>0</v>
          </cell>
          <cell r="F215">
            <v>0</v>
          </cell>
          <cell r="G215">
            <v>0</v>
          </cell>
          <cell r="H215">
            <v>0</v>
          </cell>
          <cell r="I215">
            <v>0</v>
          </cell>
          <cell r="J215">
            <v>0</v>
          </cell>
          <cell r="K215">
            <v>0</v>
          </cell>
          <cell r="L215">
            <v>0</v>
          </cell>
          <cell r="M215">
            <v>0</v>
          </cell>
        </row>
        <row r="216">
          <cell r="A216" t="str">
            <v>F</v>
          </cell>
          <cell r="C216">
            <v>0</v>
          </cell>
          <cell r="D216">
            <v>0</v>
          </cell>
          <cell r="E216">
            <v>0</v>
          </cell>
          <cell r="F216">
            <v>0</v>
          </cell>
          <cell r="G216">
            <v>0</v>
          </cell>
          <cell r="H216">
            <v>0</v>
          </cell>
          <cell r="I216">
            <v>0</v>
          </cell>
          <cell r="J216">
            <v>0</v>
          </cell>
          <cell r="K216">
            <v>0</v>
          </cell>
          <cell r="L216">
            <v>0</v>
          </cell>
          <cell r="M216">
            <v>0</v>
          </cell>
        </row>
        <row r="217">
          <cell r="A217" t="str">
            <v>G</v>
          </cell>
          <cell r="C217">
            <v>0</v>
          </cell>
          <cell r="D217">
            <v>0</v>
          </cell>
          <cell r="E217">
            <v>0</v>
          </cell>
          <cell r="F217">
            <v>0</v>
          </cell>
          <cell r="G217">
            <v>0</v>
          </cell>
          <cell r="H217">
            <v>0</v>
          </cell>
          <cell r="I217">
            <v>0</v>
          </cell>
          <cell r="J217">
            <v>0</v>
          </cell>
          <cell r="K217">
            <v>0</v>
          </cell>
          <cell r="L217">
            <v>0</v>
          </cell>
          <cell r="M217">
            <v>0</v>
          </cell>
        </row>
        <row r="218">
          <cell r="A218" t="str">
            <v>H</v>
          </cell>
          <cell r="C218">
            <v>0</v>
          </cell>
          <cell r="D218">
            <v>0</v>
          </cell>
          <cell r="E218">
            <v>0</v>
          </cell>
          <cell r="F218">
            <v>0</v>
          </cell>
          <cell r="G218">
            <v>0</v>
          </cell>
          <cell r="H218">
            <v>0</v>
          </cell>
          <cell r="I218">
            <v>0</v>
          </cell>
          <cell r="J218">
            <v>0</v>
          </cell>
          <cell r="K218">
            <v>0</v>
          </cell>
          <cell r="L218">
            <v>0</v>
          </cell>
          <cell r="M218">
            <v>0</v>
          </cell>
        </row>
        <row r="219">
          <cell r="A219" t="str">
            <v>I</v>
          </cell>
          <cell r="C219">
            <v>0</v>
          </cell>
          <cell r="D219">
            <v>0</v>
          </cell>
          <cell r="E219">
            <v>0</v>
          </cell>
          <cell r="F219">
            <v>0</v>
          </cell>
          <cell r="G219">
            <v>0</v>
          </cell>
          <cell r="H219">
            <v>0</v>
          </cell>
          <cell r="I219">
            <v>0</v>
          </cell>
          <cell r="J219">
            <v>0</v>
          </cell>
          <cell r="K219">
            <v>0</v>
          </cell>
          <cell r="L219">
            <v>0</v>
          </cell>
          <cell r="M219">
            <v>0</v>
          </cell>
        </row>
        <row r="220">
          <cell r="A220" t="str">
            <v>J</v>
          </cell>
          <cell r="C220">
            <v>0</v>
          </cell>
          <cell r="D220">
            <v>0</v>
          </cell>
          <cell r="E220">
            <v>0</v>
          </cell>
          <cell r="F220">
            <v>0</v>
          </cell>
          <cell r="G220">
            <v>0</v>
          </cell>
          <cell r="H220">
            <v>0</v>
          </cell>
          <cell r="I220">
            <v>0</v>
          </cell>
          <cell r="J220">
            <v>0</v>
          </cell>
          <cell r="K220">
            <v>0</v>
          </cell>
          <cell r="L220">
            <v>0</v>
          </cell>
          <cell r="M220">
            <v>0</v>
          </cell>
        </row>
        <row r="221">
          <cell r="A221" t="str">
            <v>K</v>
          </cell>
          <cell r="C221">
            <v>0</v>
          </cell>
          <cell r="D221">
            <v>0</v>
          </cell>
          <cell r="E221">
            <v>0</v>
          </cell>
          <cell r="F221">
            <v>0</v>
          </cell>
          <cell r="G221">
            <v>0</v>
          </cell>
          <cell r="H221">
            <v>0</v>
          </cell>
          <cell r="I221">
            <v>0</v>
          </cell>
          <cell r="J221">
            <v>0</v>
          </cell>
          <cell r="K221">
            <v>0</v>
          </cell>
          <cell r="L221">
            <v>0</v>
          </cell>
          <cell r="M221">
            <v>0</v>
          </cell>
        </row>
        <row r="222">
          <cell r="A222" t="str">
            <v>L</v>
          </cell>
          <cell r="C222">
            <v>0</v>
          </cell>
          <cell r="D222">
            <v>0</v>
          </cell>
          <cell r="E222">
            <v>0</v>
          </cell>
          <cell r="F222">
            <v>0</v>
          </cell>
          <cell r="G222">
            <v>0</v>
          </cell>
          <cell r="H222">
            <v>0</v>
          </cell>
          <cell r="I222">
            <v>0</v>
          </cell>
          <cell r="J222">
            <v>0</v>
          </cell>
          <cell r="K222">
            <v>0</v>
          </cell>
          <cell r="L222">
            <v>0</v>
          </cell>
          <cell r="M222">
            <v>0</v>
          </cell>
        </row>
        <row r="223">
          <cell r="A223" t="str">
            <v>M</v>
          </cell>
          <cell r="C223">
            <v>0</v>
          </cell>
          <cell r="D223">
            <v>0</v>
          </cell>
          <cell r="E223">
            <v>0</v>
          </cell>
          <cell r="F223">
            <v>0</v>
          </cell>
          <cell r="G223">
            <v>0</v>
          </cell>
          <cell r="H223">
            <v>0</v>
          </cell>
          <cell r="I223">
            <v>0</v>
          </cell>
          <cell r="J223">
            <v>0</v>
          </cell>
          <cell r="K223">
            <v>0</v>
          </cell>
          <cell r="L223">
            <v>0</v>
          </cell>
          <cell r="M223">
            <v>0</v>
          </cell>
        </row>
        <row r="224">
          <cell r="A224" t="str">
            <v>N</v>
          </cell>
          <cell r="C224">
            <v>0</v>
          </cell>
          <cell r="D224">
            <v>0</v>
          </cell>
          <cell r="E224">
            <v>0</v>
          </cell>
          <cell r="F224">
            <v>0</v>
          </cell>
          <cell r="G224">
            <v>6263.6580668966417</v>
          </cell>
          <cell r="H224">
            <v>5800.3267172582955</v>
          </cell>
          <cell r="I224">
            <v>5664.5170823847866</v>
          </cell>
          <cell r="J224">
            <v>6128.3937677611648</v>
          </cell>
          <cell r="K224">
            <v>6390.0890177239089</v>
          </cell>
          <cell r="L224">
            <v>0</v>
          </cell>
          <cell r="M224">
            <v>0</v>
          </cell>
        </row>
        <row r="227">
          <cell r="A227" t="str">
            <v>A</v>
          </cell>
          <cell r="C227">
            <v>65.92</v>
          </cell>
          <cell r="D227">
            <v>41885</v>
          </cell>
          <cell r="E227">
            <v>76.421535000000006</v>
          </cell>
          <cell r="F227">
            <v>41855</v>
          </cell>
          <cell r="G227">
            <v>0.71105398942271136</v>
          </cell>
          <cell r="H227">
            <v>2.0309594004191385</v>
          </cell>
          <cell r="I227">
            <v>644.18600000000004</v>
          </cell>
          <cell r="J227">
            <v>1028.809</v>
          </cell>
          <cell r="K227">
            <v>0</v>
          </cell>
        </row>
        <row r="228">
          <cell r="A228" t="str">
            <v>B</v>
          </cell>
          <cell r="C228">
            <v>65.92</v>
          </cell>
          <cell r="D228">
            <v>41885</v>
          </cell>
          <cell r="E228">
            <v>76.421535000000006</v>
          </cell>
          <cell r="F228">
            <v>41855</v>
          </cell>
          <cell r="G228">
            <v>0.71105398942271136</v>
          </cell>
          <cell r="H228">
            <v>2.0309594004191385</v>
          </cell>
          <cell r="I228">
            <v>644.18600000000004</v>
          </cell>
          <cell r="J228">
            <v>1028.809</v>
          </cell>
        </row>
        <row r="229">
          <cell r="A229" t="str">
            <v>C</v>
          </cell>
        </row>
        <row r="230">
          <cell r="A230" t="str">
            <v>D</v>
          </cell>
        </row>
        <row r="231">
          <cell r="A231" t="str">
            <v>E</v>
          </cell>
        </row>
        <row r="232">
          <cell r="A232" t="str">
            <v>F</v>
          </cell>
        </row>
        <row r="233">
          <cell r="A233" t="str">
            <v>G</v>
          </cell>
        </row>
        <row r="234">
          <cell r="A234" t="str">
            <v>H</v>
          </cell>
        </row>
        <row r="235">
          <cell r="A235" t="str">
            <v>I</v>
          </cell>
        </row>
        <row r="236">
          <cell r="A236" t="str">
            <v>J</v>
          </cell>
        </row>
        <row r="237">
          <cell r="A237" t="str">
            <v>K</v>
          </cell>
        </row>
        <row r="238">
          <cell r="A238" t="str">
            <v>L</v>
          </cell>
        </row>
        <row r="239">
          <cell r="A239" t="str">
            <v>M</v>
          </cell>
        </row>
        <row r="240">
          <cell r="A240" t="str">
            <v>N</v>
          </cell>
          <cell r="C240">
            <v>60</v>
          </cell>
          <cell r="D240">
            <v>41892</v>
          </cell>
          <cell r="E240">
            <v>2940.6224609999999</v>
          </cell>
          <cell r="F240">
            <v>41670</v>
          </cell>
          <cell r="G240">
            <v>1.4033333333333333</v>
          </cell>
          <cell r="H240">
            <v>6.7</v>
          </cell>
          <cell r="I240">
            <v>27256</v>
          </cell>
          <cell r="J240">
            <v>25060</v>
          </cell>
          <cell r="K240">
            <v>16224</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28">
          <cell r="C28">
            <v>6.755960425727652E-3</v>
          </cell>
        </row>
      </sheetData>
      <sheetData sheetId="26"/>
      <sheetData sheetId="27">
        <row r="169">
          <cell r="N169">
            <v>7</v>
          </cell>
        </row>
        <row r="170">
          <cell r="N170">
            <v>20.3</v>
          </cell>
        </row>
      </sheetData>
      <sheetData sheetId="28"/>
      <sheetData sheetId="29"/>
      <sheetData sheetId="30">
        <row r="106">
          <cell r="O106">
            <v>-229.02130785503599</v>
          </cell>
        </row>
      </sheetData>
      <sheetData sheetId="31">
        <row r="5">
          <cell r="Q5">
            <v>607.87828707543224</v>
          </cell>
        </row>
      </sheetData>
      <sheetData sheetId="32"/>
      <sheetData sheetId="33">
        <row r="1">
          <cell r="A1" t="str">
            <v>Pablo (AC)</v>
          </cell>
        </row>
      </sheetData>
      <sheetData sheetId="34"/>
      <sheetData sheetId="35">
        <row r="1">
          <cell r="A1" t="str">
            <v>Merck</v>
          </cell>
        </row>
        <row r="11">
          <cell r="E11">
            <v>2005</v>
          </cell>
        </row>
      </sheetData>
      <sheetData sheetId="36">
        <row r="10">
          <cell r="D10">
            <v>9226.8514943098035</v>
          </cell>
        </row>
      </sheetData>
      <sheetData sheetId="37" refreshError="1"/>
      <sheetData sheetId="38"/>
      <sheetData sheetId="39"/>
      <sheetData sheetId="40"/>
      <sheetData sheetId="41"/>
      <sheetData sheetId="42"/>
      <sheetData sheetId="43" refreshError="1"/>
      <sheetData sheetId="4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NPLSales2009.10.1"/>
      <sheetName val="NPLSales2009.9.29"/>
      <sheetName val="NPLSalesBaseCase"/>
      <sheetName val="Revenue Sheet"/>
      <sheetName val="Revenue Graph"/>
      <sheetName val="ISTA_Unsynergized"/>
      <sheetName val="ISTA_Synergized"/>
      <sheetName val="NPVBridge"/>
      <sheetName val="NPV Summary"/>
      <sheetName val="NPV_BODformat"/>
      <sheetName val="Inputs"/>
      <sheetName val="Interface"/>
      <sheetName val="Option"/>
      <sheetName val="Revenue - Total"/>
      <sheetName val="ISTABuild"/>
      <sheetName val="Syn Sum"/>
      <sheetName val="EPS Extension"/>
      <sheetName val="NOL NPV for Tax"/>
      <sheetName val="MRK 2008-2012"/>
      <sheetName val="MerckVal"/>
      <sheetName val="NPVSumSyn"/>
      <sheetName val="PurchaseConversion"/>
      <sheetName val="NewCoWITHsyn"/>
      <sheetName val="NewCoValwoSyn"/>
      <sheetName val="SumExtended"/>
      <sheetName val="Sum"/>
      <sheetName val="Revenue CAGR"/>
      <sheetName val="PurchaseEPSSum"/>
      <sheetName val="vbMacros"/>
    </sheetNames>
    <sheetDataSet>
      <sheetData sheetId="0" refreshError="1"/>
      <sheetData sheetId="1" refreshError="1"/>
      <sheetData sheetId="2" refreshError="1"/>
      <sheetData sheetId="3" refreshError="1"/>
      <sheetData sheetId="4" refreshError="1">
        <row r="2">
          <cell r="C2">
            <v>0</v>
          </cell>
        </row>
        <row r="3">
          <cell r="C3">
            <v>0</v>
          </cell>
        </row>
        <row r="4">
          <cell r="C4">
            <v>0</v>
          </cell>
        </row>
        <row r="42">
          <cell r="D42">
            <v>0</v>
          </cell>
        </row>
      </sheetData>
      <sheetData sheetId="5" refreshError="1"/>
      <sheetData sheetId="6" refreshError="1"/>
      <sheetData sheetId="7" refreshError="1"/>
      <sheetData sheetId="8" refreshError="1"/>
      <sheetData sheetId="9" refreshError="1">
        <row r="18">
          <cell r="M18">
            <v>1</v>
          </cell>
        </row>
      </sheetData>
      <sheetData sheetId="10" refreshError="1"/>
      <sheetData sheetId="11" refreshError="1"/>
      <sheetData sheetId="12" refreshError="1">
        <row r="18">
          <cell r="C18">
            <v>0.4</v>
          </cell>
        </row>
        <row r="30">
          <cell r="O30">
            <v>0.1</v>
          </cell>
          <cell r="V30">
            <v>1</v>
          </cell>
        </row>
        <row r="31">
          <cell r="O31">
            <v>1</v>
          </cell>
          <cell r="V31">
            <v>1</v>
          </cell>
        </row>
        <row r="32">
          <cell r="O32">
            <v>0.2</v>
          </cell>
          <cell r="V32">
            <v>1</v>
          </cell>
        </row>
        <row r="33">
          <cell r="O33">
            <v>0.5</v>
          </cell>
        </row>
        <row r="34">
          <cell r="O34">
            <v>1</v>
          </cell>
        </row>
        <row r="36">
          <cell r="O36">
            <v>0.35</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Prdts -RTC all prods"/>
      <sheetName val="Prdts -RTC Trends"/>
      <sheetName val="Prdts -RTC"/>
      <sheetName val="CONSOL_data MRK"/>
      <sheetName val="CONSOL_data SGP"/>
      <sheetName val="CONSOL_data Adj"/>
      <sheetName val="EAM"/>
      <sheetName val="SP Fcst"/>
      <sheetName val="jv sales"/>
      <sheetName val="SGP Sales Submission"/>
      <sheetName val="Prdts -RTC 2009"/>
      <sheetName val="Prdts -RTC Trends 2009"/>
      <sheetName val="Prdt Trends-Qtr"/>
      <sheetName val="EB"/>
      <sheetName val="EB trends"/>
      <sheetName val="EA E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5">
          <cell r="A5" t="str">
            <v>All Products</v>
          </cell>
        </row>
      </sheetData>
      <sheetData sheetId="15">
        <row r="6">
          <cell r="A6" t="str">
            <v>All Products</v>
          </cell>
          <cell r="B6" t="str">
            <v>Net Sales</v>
          </cell>
          <cell r="C6" t="str">
            <v>Global Human Health</v>
          </cell>
          <cell r="D6">
            <v>5019014.2501196694</v>
          </cell>
          <cell r="E6">
            <v>5163753.4139447305</v>
          </cell>
          <cell r="F6">
            <v>5405396.5741579998</v>
          </cell>
          <cell r="G6">
            <v>-130629.01582506117</v>
          </cell>
          <cell r="H6">
            <v>-2.5297299338945414</v>
          </cell>
          <cell r="I6">
            <v>-144739.16382506117</v>
          </cell>
          <cell r="J6">
            <v>-2.8029836481771699</v>
          </cell>
          <cell r="K6">
            <v>-386382.32403833047</v>
          </cell>
          <cell r="L6">
            <v>-7.148084673112395</v>
          </cell>
          <cell r="M6">
            <v>-177846.31403833046</v>
          </cell>
          <cell r="N6">
            <v>-3.2901621851128215</v>
          </cell>
          <cell r="O6">
            <v>5019014.2501196694</v>
          </cell>
          <cell r="P6">
            <v>1838392.0523746202</v>
          </cell>
          <cell r="Q6" t="str">
            <v xml:space="preserve"> 0</v>
          </cell>
          <cell r="R6" t="str">
            <v xml:space="preserve"> 0</v>
          </cell>
          <cell r="S6">
            <v>5405396.5741579998</v>
          </cell>
          <cell r="T6">
            <v>5609463.7466639997</v>
          </cell>
          <cell r="U6">
            <v>5528944.1567910006</v>
          </cell>
          <cell r="V6">
            <v>5537475.3879920002</v>
          </cell>
          <cell r="W6">
            <v>5163753.4139447305</v>
          </cell>
          <cell r="X6">
            <v>5543828.5154815605</v>
          </cell>
          <cell r="Y6">
            <v>5765962.2873965101</v>
          </cell>
          <cell r="Z6">
            <v>5981343.28658354</v>
          </cell>
          <cell r="AA6">
            <v>3289190.1609730003</v>
          </cell>
          <cell r="AB6">
            <v>1729824.08914667</v>
          </cell>
          <cell r="AC6">
            <v>1838392.0523746202</v>
          </cell>
          <cell r="AD6" t="str">
            <v xml:space="preserve"> 0</v>
          </cell>
          <cell r="AE6" t="str">
            <v xml:space="preserve"> 0</v>
          </cell>
          <cell r="AF6" t="str">
            <v xml:space="preserve"> 0</v>
          </cell>
          <cell r="AG6" t="str">
            <v xml:space="preserve"> 0</v>
          </cell>
          <cell r="AH6" t="str">
            <v xml:space="preserve"> 0</v>
          </cell>
          <cell r="AI6" t="str">
            <v xml:space="preserve"> 0</v>
          </cell>
          <cell r="AJ6" t="str">
            <v xml:space="preserve"> 0</v>
          </cell>
          <cell r="AK6" t="str">
            <v xml:space="preserve"> 0</v>
          </cell>
          <cell r="AL6">
            <v>3558282.4480659999</v>
          </cell>
          <cell r="AM6">
            <v>1847114.1260919999</v>
          </cell>
          <cell r="AN6">
            <v>1938267.3246860001</v>
          </cell>
          <cell r="AO6">
            <v>1821497.403951</v>
          </cell>
          <cell r="AP6">
            <v>1849699.0180269997</v>
          </cell>
          <cell r="AQ6">
            <v>1992707.0997030002</v>
          </cell>
          <cell r="AR6">
            <v>1711908.2223960003</v>
          </cell>
          <cell r="AS6">
            <v>1824328.8346919999</v>
          </cell>
          <cell r="AT6">
            <v>1986613.5026780001</v>
          </cell>
          <cell r="AU6">
            <v>1612534.019208</v>
          </cell>
          <cell r="AV6">
            <v>1938327.866106</v>
          </cell>
          <cell r="AW6">
            <v>3347858.3242870201</v>
          </cell>
          <cell r="AX6">
            <v>1815895.0896577102</v>
          </cell>
          <cell r="AY6">
            <v>1818058.4507154501</v>
          </cell>
          <cell r="AZ6">
            <v>1833797.9961454901</v>
          </cell>
          <cell r="BA6">
            <v>1891972.0686206201</v>
          </cell>
          <cell r="BB6">
            <v>1924876.9850361501</v>
          </cell>
          <cell r="BC6">
            <v>1892718.6179785198</v>
          </cell>
          <cell r="BD6">
            <v>1948366.6843818403</v>
          </cell>
          <cell r="BE6">
            <v>2030130.3741379697</v>
          </cell>
          <cell r="BF6">
            <v>1976107.5882789798</v>
          </cell>
          <cell r="BG6">
            <v>1975105.3241665903</v>
          </cell>
        </row>
        <row r="7">
          <cell r="A7" t="str">
            <v>BRIE</v>
          </cell>
          <cell r="B7" t="str">
            <v>Net Sales</v>
          </cell>
          <cell r="C7" t="str">
            <v>Global Human Health</v>
          </cell>
          <cell r="D7">
            <v>1471930.6968872999</v>
          </cell>
          <cell r="E7">
            <v>1515039.8796957</v>
          </cell>
          <cell r="F7">
            <v>1752003.9793849997</v>
          </cell>
          <cell r="G7">
            <v>-37211.253808400128</v>
          </cell>
          <cell r="H7">
            <v>-2.4561237170782668</v>
          </cell>
          <cell r="I7">
            <v>-43109.182808400132</v>
          </cell>
          <cell r="J7">
            <v>-2.8454157138793423</v>
          </cell>
          <cell r="K7">
            <v>-280073.28249769984</v>
          </cell>
          <cell r="L7">
            <v>-15.985881641434002</v>
          </cell>
          <cell r="M7">
            <v>-216512.46449769987</v>
          </cell>
          <cell r="N7">
            <v>-12.357989310829165</v>
          </cell>
          <cell r="O7">
            <v>1471930.6968872999</v>
          </cell>
          <cell r="P7">
            <v>567447.25106630009</v>
          </cell>
          <cell r="Q7" t="str">
            <v xml:space="preserve"> 0</v>
          </cell>
          <cell r="R7" t="str">
            <v xml:space="preserve"> 0</v>
          </cell>
          <cell r="S7">
            <v>1752003.9793849997</v>
          </cell>
          <cell r="T7">
            <v>1682653.5407760001</v>
          </cell>
          <cell r="U7">
            <v>1560833.7545370001</v>
          </cell>
          <cell r="V7">
            <v>1594941.1249410002</v>
          </cell>
          <cell r="W7">
            <v>1515039.8796957</v>
          </cell>
          <cell r="X7">
            <v>1626056.0641516</v>
          </cell>
          <cell r="Y7">
            <v>1592777.1199129</v>
          </cell>
          <cell r="Z7">
            <v>1738155.1603975</v>
          </cell>
          <cell r="AA7">
            <v>967842.04055000003</v>
          </cell>
          <cell r="AB7">
            <v>504088.65633730002</v>
          </cell>
          <cell r="AC7">
            <v>567447.25106630009</v>
          </cell>
          <cell r="AD7" t="str">
            <v xml:space="preserve"> 0</v>
          </cell>
          <cell r="AE7" t="str">
            <v xml:space="preserve"> 0</v>
          </cell>
          <cell r="AF7" t="str">
            <v xml:space="preserve"> 0</v>
          </cell>
          <cell r="AG7" t="str">
            <v xml:space="preserve"> 0</v>
          </cell>
          <cell r="AH7" t="str">
            <v xml:space="preserve"> 0</v>
          </cell>
          <cell r="AI7" t="str">
            <v xml:space="preserve"> 0</v>
          </cell>
          <cell r="AJ7" t="str">
            <v xml:space="preserve"> 0</v>
          </cell>
          <cell r="AK7" t="str">
            <v xml:space="preserve"> 0</v>
          </cell>
          <cell r="AL7">
            <v>1145010.5015159999</v>
          </cell>
          <cell r="AM7">
            <v>606993.47786900005</v>
          </cell>
          <cell r="AN7">
            <v>571721.12270599999</v>
          </cell>
          <cell r="AO7">
            <v>574233.32978000003</v>
          </cell>
          <cell r="AP7">
            <v>536699.08828999999</v>
          </cell>
          <cell r="AQ7">
            <v>543688.56842899998</v>
          </cell>
          <cell r="AR7">
            <v>470055.48778199998</v>
          </cell>
          <cell r="AS7">
            <v>547089.69832600001</v>
          </cell>
          <cell r="AT7">
            <v>570044.98000099999</v>
          </cell>
          <cell r="AU7">
            <v>488902.16426799999</v>
          </cell>
          <cell r="AV7">
            <v>535993.98067199998</v>
          </cell>
          <cell r="AW7">
            <v>952183.91483239993</v>
          </cell>
          <cell r="AX7">
            <v>562855.96486329997</v>
          </cell>
          <cell r="AY7">
            <v>530585.54542779992</v>
          </cell>
          <cell r="AZ7">
            <v>540246.71067059995</v>
          </cell>
          <cell r="BA7">
            <v>555223.80805320002</v>
          </cell>
          <cell r="BB7">
            <v>535615.26908470003</v>
          </cell>
          <cell r="BC7">
            <v>499666.64847660001</v>
          </cell>
          <cell r="BD7">
            <v>557495.20235159993</v>
          </cell>
          <cell r="BE7">
            <v>575947.20890570001</v>
          </cell>
          <cell r="BF7">
            <v>561103.83015700011</v>
          </cell>
          <cell r="BG7">
            <v>601104.12133480003</v>
          </cell>
        </row>
        <row r="8">
          <cell r="A8" t="str">
            <v>Singulair Products</v>
          </cell>
          <cell r="B8" t="str">
            <v>Net Sales</v>
          </cell>
          <cell r="C8" t="str">
            <v>Global Human Health</v>
          </cell>
          <cell r="D8">
            <v>1057240.9626</v>
          </cell>
          <cell r="E8">
            <v>1090516.0736</v>
          </cell>
          <cell r="F8">
            <v>1103766.6836000001</v>
          </cell>
          <cell r="G8">
            <v>-29776.321000000033</v>
          </cell>
          <cell r="H8">
            <v>-2.7304797903347504</v>
          </cell>
          <cell r="I8">
            <v>-33275.111000000034</v>
          </cell>
          <cell r="J8">
            <v>-3.0513177939828608</v>
          </cell>
          <cell r="K8">
            <v>-46525.721000000136</v>
          </cell>
          <cell r="L8">
            <v>-4.2151771467004018</v>
          </cell>
          <cell r="M8">
            <v>-20362.400000000136</v>
          </cell>
          <cell r="N8">
            <v>-1.8448101670895671</v>
          </cell>
          <cell r="O8">
            <v>1057240.9626</v>
          </cell>
          <cell r="P8">
            <v>420560.1678</v>
          </cell>
          <cell r="Q8" t="str">
            <v xml:space="preserve"> 0</v>
          </cell>
          <cell r="R8" t="str">
            <v xml:space="preserve"> 0</v>
          </cell>
          <cell r="S8">
            <v>1103766.6836000001</v>
          </cell>
          <cell r="T8">
            <v>1081565.5048</v>
          </cell>
          <cell r="U8">
            <v>1029298.0320000001</v>
          </cell>
          <cell r="V8">
            <v>1122289.9206999999</v>
          </cell>
          <cell r="W8">
            <v>1090516.0736</v>
          </cell>
          <cell r="X8">
            <v>1181629.9944</v>
          </cell>
          <cell r="Y8">
            <v>1171336.1522000001</v>
          </cell>
          <cell r="Z8">
            <v>1298125.4514000001</v>
          </cell>
          <cell r="AA8">
            <v>689538.81050000002</v>
          </cell>
          <cell r="AB8">
            <v>367702.15210000001</v>
          </cell>
          <cell r="AC8">
            <v>420560.1678</v>
          </cell>
          <cell r="AD8" t="str">
            <v xml:space="preserve"> 0</v>
          </cell>
          <cell r="AE8" t="str">
            <v xml:space="preserve"> 0</v>
          </cell>
          <cell r="AF8" t="str">
            <v xml:space="preserve"> 0</v>
          </cell>
          <cell r="AG8" t="str">
            <v xml:space="preserve"> 0</v>
          </cell>
          <cell r="AH8" t="str">
            <v xml:space="preserve"> 0</v>
          </cell>
          <cell r="AI8" t="str">
            <v xml:space="preserve"> 0</v>
          </cell>
          <cell r="AJ8" t="str">
            <v xml:space="preserve"> 0</v>
          </cell>
          <cell r="AK8" t="str">
            <v xml:space="preserve"> 0</v>
          </cell>
          <cell r="AL8">
            <v>706308.09740000009</v>
          </cell>
          <cell r="AM8">
            <v>397458.58620000002</v>
          </cell>
          <cell r="AN8">
            <v>365698.45049999998</v>
          </cell>
          <cell r="AO8">
            <v>373032.87829999998</v>
          </cell>
          <cell r="AP8">
            <v>342834.17599999998</v>
          </cell>
          <cell r="AQ8">
            <v>348885.36499999999</v>
          </cell>
          <cell r="AR8">
            <v>310560.02110000001</v>
          </cell>
          <cell r="AS8">
            <v>369852.6459</v>
          </cell>
          <cell r="AT8">
            <v>393716.11339999997</v>
          </cell>
          <cell r="AU8">
            <v>351077.16689999995</v>
          </cell>
          <cell r="AV8">
            <v>377496.64040000003</v>
          </cell>
          <cell r="AW8">
            <v>675905.7879</v>
          </cell>
          <cell r="AX8">
            <v>414610.28570000001</v>
          </cell>
          <cell r="AY8">
            <v>389366.0821</v>
          </cell>
          <cell r="AZ8">
            <v>389117.9007</v>
          </cell>
          <cell r="BA8">
            <v>403146.01159999997</v>
          </cell>
          <cell r="BB8">
            <v>387031.772</v>
          </cell>
          <cell r="BC8">
            <v>370978.28969999996</v>
          </cell>
          <cell r="BD8">
            <v>413326.09049999999</v>
          </cell>
          <cell r="BE8">
            <v>428099.1128</v>
          </cell>
          <cell r="BF8">
            <v>415307.41729999997</v>
          </cell>
          <cell r="BG8">
            <v>454718.92130000005</v>
          </cell>
        </row>
        <row r="9">
          <cell r="A9" t="str">
            <v>Fosamax Products</v>
          </cell>
          <cell r="B9" t="str">
            <v>Net Sales</v>
          </cell>
          <cell r="C9" t="str">
            <v>Global Human Health</v>
          </cell>
          <cell r="D9">
            <v>261295.95619999996</v>
          </cell>
          <cell r="E9">
            <v>267734.83741000004</v>
          </cell>
          <cell r="F9">
            <v>469795.73082</v>
          </cell>
          <cell r="G9">
            <v>-6474.0562100000807</v>
          </cell>
          <cell r="H9">
            <v>-2.4180850996562433</v>
          </cell>
          <cell r="I9">
            <v>-6438.8812100000796</v>
          </cell>
          <cell r="J9">
            <v>-2.4049471007539434</v>
          </cell>
          <cell r="K9">
            <v>-208499.77462000004</v>
          </cell>
          <cell r="L9">
            <v>-44.38094281020313</v>
          </cell>
          <cell r="M9">
            <v>-190196.79262000005</v>
          </cell>
          <cell r="N9">
            <v>-40.48499808374654</v>
          </cell>
          <cell r="O9">
            <v>261295.95619999996</v>
          </cell>
          <cell r="P9">
            <v>93217.649025999999</v>
          </cell>
          <cell r="Q9" t="str">
            <v xml:space="preserve"> 0</v>
          </cell>
          <cell r="R9" t="str">
            <v xml:space="preserve"> 0</v>
          </cell>
          <cell r="S9">
            <v>469795.73082</v>
          </cell>
          <cell r="T9">
            <v>411168.93371999997</v>
          </cell>
          <cell r="U9">
            <v>353883.42836999998</v>
          </cell>
          <cell r="V9">
            <v>317808.71733700001</v>
          </cell>
          <cell r="W9">
            <v>267734.83741000004</v>
          </cell>
          <cell r="X9">
            <v>273647.68466500001</v>
          </cell>
          <cell r="Y9">
            <v>254210.71416</v>
          </cell>
          <cell r="Z9">
            <v>262977.69157380005</v>
          </cell>
          <cell r="AA9">
            <v>175058.58793799998</v>
          </cell>
          <cell r="AB9">
            <v>86237.368261999989</v>
          </cell>
          <cell r="AC9">
            <v>93217.649025999999</v>
          </cell>
          <cell r="AD9" t="str">
            <v xml:space="preserve"> 0</v>
          </cell>
          <cell r="AE9" t="str">
            <v xml:space="preserve"> 0</v>
          </cell>
          <cell r="AF9" t="str">
            <v xml:space="preserve"> 0</v>
          </cell>
          <cell r="AG9" t="str">
            <v xml:space="preserve"> 0</v>
          </cell>
          <cell r="AH9" t="str">
            <v xml:space="preserve"> 0</v>
          </cell>
          <cell r="AI9" t="str">
            <v xml:space="preserve"> 0</v>
          </cell>
          <cell r="AJ9" t="str">
            <v xml:space="preserve"> 0</v>
          </cell>
          <cell r="AK9" t="str">
            <v xml:space="preserve"> 0</v>
          </cell>
          <cell r="AL9">
            <v>318518.95874000003</v>
          </cell>
          <cell r="AM9">
            <v>151276.77208</v>
          </cell>
          <cell r="AN9">
            <v>143440.51415</v>
          </cell>
          <cell r="AO9">
            <v>138944.86787000002</v>
          </cell>
          <cell r="AP9">
            <v>128783.5517</v>
          </cell>
          <cell r="AQ9">
            <v>130151.84844999999</v>
          </cell>
          <cell r="AR9">
            <v>104151.08397000001</v>
          </cell>
          <cell r="AS9">
            <v>119580.49595000001</v>
          </cell>
          <cell r="AT9">
            <v>116835.63764500001</v>
          </cell>
          <cell r="AU9">
            <v>91386.344419999994</v>
          </cell>
          <cell r="AV9">
            <v>109586.73527199999</v>
          </cell>
          <cell r="AW9">
            <v>173978.233523</v>
          </cell>
          <cell r="AX9">
            <v>93756.603887000005</v>
          </cell>
          <cell r="AY9">
            <v>85770.059984999985</v>
          </cell>
          <cell r="AZ9">
            <v>94464.063976999998</v>
          </cell>
          <cell r="BA9">
            <v>93413.56070300001</v>
          </cell>
          <cell r="BB9">
            <v>89248.622446000008</v>
          </cell>
          <cell r="BC9">
            <v>78229.218840900008</v>
          </cell>
          <cell r="BD9">
            <v>86732.872873100001</v>
          </cell>
          <cell r="BE9">
            <v>87590.560715400003</v>
          </cell>
          <cell r="BF9">
            <v>85834.331399999995</v>
          </cell>
          <cell r="BG9">
            <v>89552.799458399997</v>
          </cell>
        </row>
        <row r="10">
          <cell r="A10" t="str">
            <v>Fosamax Daily/Weekly Products</v>
          </cell>
          <cell r="B10" t="str">
            <v>Net Sales</v>
          </cell>
          <cell r="C10" t="str">
            <v>Global Human Health</v>
          </cell>
          <cell r="D10">
            <v>120445.53834999999</v>
          </cell>
          <cell r="E10">
            <v>123492.201484</v>
          </cell>
          <cell r="F10">
            <v>275266.00069999998</v>
          </cell>
          <cell r="G10">
            <v>-3700.028134000017</v>
          </cell>
          <cell r="H10">
            <v>-2.9961633929405678</v>
          </cell>
          <cell r="I10">
            <v>-3046.6631340000167</v>
          </cell>
          <cell r="J10">
            <v>-2.4670894982747158</v>
          </cell>
          <cell r="K10">
            <v>-154820.46234999999</v>
          </cell>
          <cell r="L10">
            <v>-56.243946566699989</v>
          </cell>
          <cell r="M10">
            <v>-153655.18435</v>
          </cell>
          <cell r="N10">
            <v>-55.820618586841697</v>
          </cell>
          <cell r="O10">
            <v>120445.53834999999</v>
          </cell>
          <cell r="P10">
            <v>44150.803866000002</v>
          </cell>
          <cell r="Q10" t="str">
            <v xml:space="preserve"> 0</v>
          </cell>
          <cell r="R10" t="str">
            <v xml:space="preserve"> 0</v>
          </cell>
          <cell r="S10">
            <v>275266.00069999998</v>
          </cell>
          <cell r="T10">
            <v>208113.29976000002</v>
          </cell>
          <cell r="U10">
            <v>170829.97586000001</v>
          </cell>
          <cell r="V10">
            <v>139643.59295699999</v>
          </cell>
          <cell r="W10">
            <v>123492.201484</v>
          </cell>
          <cell r="X10">
            <v>124437.2018</v>
          </cell>
          <cell r="Y10">
            <v>107354.06953000001</v>
          </cell>
          <cell r="Z10">
            <v>105518.67855880001</v>
          </cell>
          <cell r="AA10">
            <v>84355.338257999989</v>
          </cell>
          <cell r="AB10">
            <v>36090.200091999999</v>
          </cell>
          <cell r="AC10">
            <v>44150.803866000002</v>
          </cell>
          <cell r="AD10" t="str">
            <v xml:space="preserve"> 0</v>
          </cell>
          <cell r="AE10" t="str">
            <v xml:space="preserve"> 0</v>
          </cell>
          <cell r="AF10" t="str">
            <v xml:space="preserve"> 0</v>
          </cell>
          <cell r="AG10" t="str">
            <v xml:space="preserve"> 0</v>
          </cell>
          <cell r="AH10" t="str">
            <v xml:space="preserve"> 0</v>
          </cell>
          <cell r="AI10" t="str">
            <v xml:space="preserve"> 0</v>
          </cell>
          <cell r="AJ10" t="str">
            <v xml:space="preserve"> 0</v>
          </cell>
          <cell r="AK10" t="str">
            <v xml:space="preserve"> 0</v>
          </cell>
          <cell r="AL10">
            <v>189814.74015999999</v>
          </cell>
          <cell r="AM10">
            <v>85451.260539999988</v>
          </cell>
          <cell r="AN10">
            <v>71826.520650000006</v>
          </cell>
          <cell r="AO10">
            <v>71438.431250000009</v>
          </cell>
          <cell r="AP10">
            <v>64848.347860000002</v>
          </cell>
          <cell r="AQ10">
            <v>61115.509009999994</v>
          </cell>
          <cell r="AR10">
            <v>49302.04221</v>
          </cell>
          <cell r="AS10">
            <v>60412.424640000012</v>
          </cell>
          <cell r="AT10">
            <v>51215.486814999997</v>
          </cell>
          <cell r="AU10">
            <v>41784.084829999985</v>
          </cell>
          <cell r="AV10">
            <v>46644.021311999997</v>
          </cell>
          <cell r="AW10">
            <v>79027.22132099999</v>
          </cell>
          <cell r="AX10">
            <v>44464.980163</v>
          </cell>
          <cell r="AY10">
            <v>37688.365260999999</v>
          </cell>
          <cell r="AZ10">
            <v>43346.96976700001</v>
          </cell>
          <cell r="BA10">
            <v>43401.866771999994</v>
          </cell>
          <cell r="BB10">
            <v>38346.010146000001</v>
          </cell>
          <cell r="BC10">
            <v>32978.567280900003</v>
          </cell>
          <cell r="BD10">
            <v>36029.492103099998</v>
          </cell>
          <cell r="BE10">
            <v>35147.011845400011</v>
          </cell>
          <cell r="BF10">
            <v>33532.841006999995</v>
          </cell>
          <cell r="BG10">
            <v>36838.825706399999</v>
          </cell>
        </row>
        <row r="11">
          <cell r="A11" t="str">
            <v>Fosamax Plus Products</v>
          </cell>
          <cell r="B11" t="str">
            <v>Net Sales</v>
          </cell>
          <cell r="C11" t="str">
            <v>Global Human Health</v>
          </cell>
          <cell r="D11">
            <v>140850.41785</v>
          </cell>
          <cell r="E11">
            <v>144242.63592600002</v>
          </cell>
          <cell r="F11">
            <v>194529.73012000002</v>
          </cell>
          <cell r="G11">
            <v>-2774.0280760000196</v>
          </cell>
          <cell r="H11">
            <v>-1.9231679026048605</v>
          </cell>
          <cell r="I11">
            <v>-3392.2180760000192</v>
          </cell>
          <cell r="J11">
            <v>-2.3517443744859943</v>
          </cell>
          <cell r="K11">
            <v>-53679.312270000024</v>
          </cell>
          <cell r="L11">
            <v>-27.594400216813508</v>
          </cell>
          <cell r="M11">
            <v>-36541.608270000026</v>
          </cell>
          <cell r="N11">
            <v>-18.784587963731052</v>
          </cell>
          <cell r="O11">
            <v>140850.41785</v>
          </cell>
          <cell r="P11">
            <v>49066.845159999997</v>
          </cell>
          <cell r="Q11" t="str">
            <v xml:space="preserve"> 0</v>
          </cell>
          <cell r="R11" t="str">
            <v xml:space="preserve"> 0</v>
          </cell>
          <cell r="S11">
            <v>194529.73012000002</v>
          </cell>
          <cell r="T11">
            <v>203055.63396000001</v>
          </cell>
          <cell r="U11">
            <v>183053.45250999997</v>
          </cell>
          <cell r="V11">
            <v>178165.12437999999</v>
          </cell>
          <cell r="W11">
            <v>144242.63592600002</v>
          </cell>
          <cell r="X11">
            <v>149210.482865</v>
          </cell>
          <cell r="Y11">
            <v>146856.64463</v>
          </cell>
          <cell r="Z11">
            <v>157459.013015</v>
          </cell>
          <cell r="AA11">
            <v>90703.249680000008</v>
          </cell>
          <cell r="AB11">
            <v>50147.168169999997</v>
          </cell>
          <cell r="AC11">
            <v>49066.845159999997</v>
          </cell>
          <cell r="AD11" t="str">
            <v xml:space="preserve"> 0</v>
          </cell>
          <cell r="AE11" t="str">
            <v xml:space="preserve"> 0</v>
          </cell>
          <cell r="AF11" t="str">
            <v xml:space="preserve"> 0</v>
          </cell>
          <cell r="AG11" t="str">
            <v xml:space="preserve"> 0</v>
          </cell>
          <cell r="AH11" t="str">
            <v xml:space="preserve"> 0</v>
          </cell>
          <cell r="AI11" t="str">
            <v xml:space="preserve"> 0</v>
          </cell>
          <cell r="AJ11" t="str">
            <v xml:space="preserve"> 0</v>
          </cell>
          <cell r="AK11" t="str">
            <v xml:space="preserve"> 0</v>
          </cell>
          <cell r="AL11">
            <v>128704.21858</v>
          </cell>
          <cell r="AM11">
            <v>65825.511540000007</v>
          </cell>
          <cell r="AN11">
            <v>71613.993499999997</v>
          </cell>
          <cell r="AO11">
            <v>67506.436619999993</v>
          </cell>
          <cell r="AP11">
            <v>63935.203840000009</v>
          </cell>
          <cell r="AQ11">
            <v>69036.339439999996</v>
          </cell>
          <cell r="AR11">
            <v>54849.041759999993</v>
          </cell>
          <cell r="AS11">
            <v>59168.071309999999</v>
          </cell>
          <cell r="AT11">
            <v>65620.150830000013</v>
          </cell>
          <cell r="AU11">
            <v>49602.259590000001</v>
          </cell>
          <cell r="AV11">
            <v>62942.713959999994</v>
          </cell>
          <cell r="AW11">
            <v>94951.012202000013</v>
          </cell>
          <cell r="AX11">
            <v>49291.623724000005</v>
          </cell>
          <cell r="AY11">
            <v>48081.694724000001</v>
          </cell>
          <cell r="AZ11">
            <v>51117.094209999996</v>
          </cell>
          <cell r="BA11">
            <v>50011.693930999994</v>
          </cell>
          <cell r="BB11">
            <v>50902.612300000015</v>
          </cell>
          <cell r="BC11">
            <v>45250.651560000006</v>
          </cell>
          <cell r="BD11">
            <v>50703.380769999996</v>
          </cell>
          <cell r="BE11">
            <v>52443.548869999999</v>
          </cell>
          <cell r="BF11">
            <v>52301.490393</v>
          </cell>
          <cell r="BG11">
            <v>52713.973751999991</v>
          </cell>
        </row>
        <row r="12">
          <cell r="A12" t="str">
            <v>Arcoxia Products</v>
          </cell>
          <cell r="B12" t="str">
            <v>Net Sales</v>
          </cell>
          <cell r="C12" t="str">
            <v>Global Human Health</v>
          </cell>
          <cell r="D12">
            <v>81264.093999999997</v>
          </cell>
          <cell r="E12">
            <v>85691.604999999996</v>
          </cell>
          <cell r="F12">
            <v>93420.188999999998</v>
          </cell>
          <cell r="G12">
            <v>-2804.3839999999991</v>
          </cell>
          <cell r="H12">
            <v>-3.2726473030817891</v>
          </cell>
          <cell r="I12">
            <v>-4427.5109999999986</v>
          </cell>
          <cell r="J12">
            <v>-5.1667966774574925</v>
          </cell>
          <cell r="K12">
            <v>-12156.095000000001</v>
          </cell>
          <cell r="L12">
            <v>-13.012278320267583</v>
          </cell>
          <cell r="M12">
            <v>-540.16200000000026</v>
          </cell>
          <cell r="N12">
            <v>-0.57820692270275775</v>
          </cell>
          <cell r="O12">
            <v>81264.093999999997</v>
          </cell>
          <cell r="P12">
            <v>25695.864000000001</v>
          </cell>
          <cell r="Q12" t="str">
            <v xml:space="preserve"> 0</v>
          </cell>
          <cell r="R12" t="str">
            <v xml:space="preserve"> 0</v>
          </cell>
          <cell r="S12">
            <v>93420.188999999998</v>
          </cell>
          <cell r="T12">
            <v>103905.21299999999</v>
          </cell>
          <cell r="U12">
            <v>96790.845000000001</v>
          </cell>
          <cell r="V12">
            <v>83191.483999999997</v>
          </cell>
          <cell r="W12">
            <v>85691.604999999996</v>
          </cell>
          <cell r="X12">
            <v>98460.148000000016</v>
          </cell>
          <cell r="Y12">
            <v>100262.861</v>
          </cell>
          <cell r="Z12">
            <v>110123.12600000002</v>
          </cell>
          <cell r="AA12">
            <v>54567.361999999994</v>
          </cell>
          <cell r="AB12">
            <v>26696.732</v>
          </cell>
          <cell r="AC12">
            <v>25695.864000000001</v>
          </cell>
          <cell r="AD12" t="str">
            <v xml:space="preserve"> 0</v>
          </cell>
          <cell r="AE12" t="str">
            <v xml:space="preserve"> 0</v>
          </cell>
          <cell r="AF12" t="str">
            <v xml:space="preserve"> 0</v>
          </cell>
          <cell r="AG12" t="str">
            <v xml:space="preserve"> 0</v>
          </cell>
          <cell r="AH12" t="str">
            <v xml:space="preserve"> 0</v>
          </cell>
          <cell r="AI12" t="str">
            <v xml:space="preserve"> 0</v>
          </cell>
          <cell r="AJ12" t="str">
            <v xml:space="preserve"> 0</v>
          </cell>
          <cell r="AK12" t="str">
            <v xml:space="preserve"> 0</v>
          </cell>
          <cell r="AL12">
            <v>61750.142</v>
          </cell>
          <cell r="AM12">
            <v>31670.046999999999</v>
          </cell>
          <cell r="AN12">
            <v>34243.71</v>
          </cell>
          <cell r="AO12">
            <v>33427.173999999999</v>
          </cell>
          <cell r="AP12">
            <v>36234.328999999998</v>
          </cell>
          <cell r="AQ12">
            <v>34718.644999999997</v>
          </cell>
          <cell r="AR12">
            <v>32853.555</v>
          </cell>
          <cell r="AS12">
            <v>29218.645</v>
          </cell>
          <cell r="AT12">
            <v>32831.546000000002</v>
          </cell>
          <cell r="AU12">
            <v>23822.743999999999</v>
          </cell>
          <cell r="AV12">
            <v>26537.194</v>
          </cell>
          <cell r="AW12">
            <v>54923.415000000001</v>
          </cell>
          <cell r="AX12">
            <v>30768.19</v>
          </cell>
          <cell r="AY12">
            <v>31434.105</v>
          </cell>
          <cell r="AZ12">
            <v>32099.595000000008</v>
          </cell>
          <cell r="BA12">
            <v>34926.447999999997</v>
          </cell>
          <cell r="BB12">
            <v>35293.031000000003</v>
          </cell>
          <cell r="BC12">
            <v>30118.164000000001</v>
          </cell>
          <cell r="BD12">
            <v>34851.665999999997</v>
          </cell>
          <cell r="BE12">
            <v>37957.701000000001</v>
          </cell>
          <cell r="BF12">
            <v>36948.366999999991</v>
          </cell>
          <cell r="BG12">
            <v>35217.058000000012</v>
          </cell>
        </row>
        <row r="13">
          <cell r="A13" t="str">
            <v>Proscar Products</v>
          </cell>
          <cell r="B13" t="str">
            <v>Net Sales</v>
          </cell>
          <cell r="C13" t="str">
            <v>Global Human Health</v>
          </cell>
          <cell r="D13">
            <v>72129.684087299989</v>
          </cell>
          <cell r="E13">
            <v>71097.363685700009</v>
          </cell>
          <cell r="F13">
            <v>85021.375964999999</v>
          </cell>
          <cell r="G13">
            <v>1843.5074015999801</v>
          </cell>
          <cell r="H13">
            <v>2.5929335576345278</v>
          </cell>
          <cell r="I13">
            <v>1032.32040159998</v>
          </cell>
          <cell r="J13">
            <v>1.4519812663709402</v>
          </cell>
          <cell r="K13">
            <v>-12891.69187770001</v>
          </cell>
          <cell r="L13">
            <v>-15.162883135421168</v>
          </cell>
          <cell r="M13">
            <v>-5413.1098777000097</v>
          </cell>
          <cell r="N13">
            <v>-6.3667634359721212</v>
          </cell>
          <cell r="O13">
            <v>72129.684087299989</v>
          </cell>
          <cell r="P13">
            <v>27973.5702403</v>
          </cell>
          <cell r="Q13" t="str">
            <v xml:space="preserve"> 0</v>
          </cell>
          <cell r="R13" t="str">
            <v xml:space="preserve"> 0</v>
          </cell>
          <cell r="S13">
            <v>85021.375964999999</v>
          </cell>
          <cell r="T13">
            <v>86013.889256000009</v>
          </cell>
          <cell r="U13">
            <v>80861.449166999984</v>
          </cell>
          <cell r="V13">
            <v>71651.002903999994</v>
          </cell>
          <cell r="W13">
            <v>71097.363685700009</v>
          </cell>
          <cell r="X13">
            <v>72318.237086599998</v>
          </cell>
          <cell r="Y13">
            <v>66967.392552899997</v>
          </cell>
          <cell r="Z13">
            <v>66928.891423700014</v>
          </cell>
          <cell r="AA13">
            <v>48677.280112</v>
          </cell>
          <cell r="AB13">
            <v>23452.403975299989</v>
          </cell>
          <cell r="AC13">
            <v>27973.5702403</v>
          </cell>
          <cell r="AD13" t="str">
            <v xml:space="preserve"> 0</v>
          </cell>
          <cell r="AE13" t="str">
            <v xml:space="preserve"> 0</v>
          </cell>
          <cell r="AF13" t="str">
            <v xml:space="preserve"> 0</v>
          </cell>
          <cell r="AG13" t="str">
            <v xml:space="preserve"> 0</v>
          </cell>
          <cell r="AH13" t="str">
            <v xml:space="preserve"> 0</v>
          </cell>
          <cell r="AI13" t="str">
            <v xml:space="preserve"> 0</v>
          </cell>
          <cell r="AJ13" t="str">
            <v xml:space="preserve"> 0</v>
          </cell>
          <cell r="AK13" t="str">
            <v xml:space="preserve"> 0</v>
          </cell>
          <cell r="AL13">
            <v>58433.303376000003</v>
          </cell>
          <cell r="AM13">
            <v>26588.072588999999</v>
          </cell>
          <cell r="AN13">
            <v>28338.448056000001</v>
          </cell>
          <cell r="AO13">
            <v>28828.409610000002</v>
          </cell>
          <cell r="AP13">
            <v>28847.031590000002</v>
          </cell>
          <cell r="AQ13">
            <v>29932.709978999999</v>
          </cell>
          <cell r="AR13">
            <v>22490.827711999998</v>
          </cell>
          <cell r="AS13">
            <v>28437.911476000001</v>
          </cell>
          <cell r="AT13">
            <v>26661.682956000001</v>
          </cell>
          <cell r="AU13">
            <v>22615.908948</v>
          </cell>
          <cell r="AV13">
            <v>22373.411</v>
          </cell>
          <cell r="AW13">
            <v>47376.478409400006</v>
          </cell>
          <cell r="AX13">
            <v>23720.885276300007</v>
          </cell>
          <cell r="AY13">
            <v>24015.298342799997</v>
          </cell>
          <cell r="AZ13">
            <v>24565.1509936</v>
          </cell>
          <cell r="BA13">
            <v>23737.787750200001</v>
          </cell>
          <cell r="BB13">
            <v>24041.8436387</v>
          </cell>
          <cell r="BC13">
            <v>20340.9759357</v>
          </cell>
          <cell r="BD13">
            <v>22584.5729785</v>
          </cell>
          <cell r="BE13">
            <v>22299.834390299999</v>
          </cell>
          <cell r="BF13">
            <v>23013.714457000002</v>
          </cell>
          <cell r="BG13">
            <v>21615.342576399999</v>
          </cell>
        </row>
        <row r="15">
          <cell r="A15" t="str">
            <v>Atherosclerosis &amp; Cardiovascular</v>
          </cell>
          <cell r="B15" t="str">
            <v>Net Sales</v>
          </cell>
          <cell r="C15" t="str">
            <v>Global Human Health</v>
          </cell>
          <cell r="D15">
            <v>1053702.6324399998</v>
          </cell>
          <cell r="E15">
            <v>1089698.6905990001</v>
          </cell>
          <cell r="F15">
            <v>1121738.29412</v>
          </cell>
          <cell r="G15">
            <v>-35250.618159000238</v>
          </cell>
          <cell r="H15">
            <v>-3.234895890314708</v>
          </cell>
          <cell r="I15">
            <v>-35996.05815900024</v>
          </cell>
          <cell r="J15">
            <v>-3.3033037911804271</v>
          </cell>
          <cell r="K15">
            <v>-68035.661680000136</v>
          </cell>
          <cell r="L15">
            <v>-6.0651991678124784</v>
          </cell>
          <cell r="M15">
            <v>-32950.629680000115</v>
          </cell>
          <cell r="N15">
            <v>-2.9374614250688285</v>
          </cell>
          <cell r="O15">
            <v>1053702.6324399998</v>
          </cell>
          <cell r="P15">
            <v>392862.22702300001</v>
          </cell>
          <cell r="Q15" t="str">
            <v xml:space="preserve"> 0</v>
          </cell>
          <cell r="R15" t="str">
            <v xml:space="preserve"> 0</v>
          </cell>
          <cell r="S15">
            <v>1121738.29412</v>
          </cell>
          <cell r="T15">
            <v>1211532.1248590001</v>
          </cell>
          <cell r="U15">
            <v>1127608.211687</v>
          </cell>
          <cell r="V15">
            <v>1113636.6620510002</v>
          </cell>
          <cell r="W15">
            <v>1089698.6905990001</v>
          </cell>
          <cell r="X15">
            <v>1112186.4500190001</v>
          </cell>
          <cell r="Y15">
            <v>1102298.3510050001</v>
          </cell>
          <cell r="Z15">
            <v>1171241.1564509999</v>
          </cell>
          <cell r="AA15">
            <v>701167.17607699998</v>
          </cell>
          <cell r="AB15">
            <v>352535.45636299998</v>
          </cell>
          <cell r="AC15">
            <v>392862.22702300001</v>
          </cell>
          <cell r="AD15" t="str">
            <v xml:space="preserve"> 0</v>
          </cell>
          <cell r="AE15" t="str">
            <v xml:space="preserve"> 0</v>
          </cell>
          <cell r="AF15" t="str">
            <v xml:space="preserve"> 0</v>
          </cell>
          <cell r="AG15" t="str">
            <v xml:space="preserve"> 0</v>
          </cell>
          <cell r="AH15" t="str">
            <v xml:space="preserve"> 0</v>
          </cell>
          <cell r="AI15" t="str">
            <v xml:space="preserve"> 0</v>
          </cell>
          <cell r="AJ15" t="str">
            <v xml:space="preserve"> 0</v>
          </cell>
          <cell r="AK15" t="str">
            <v xml:space="preserve"> 0</v>
          </cell>
          <cell r="AL15">
            <v>722134.44124999992</v>
          </cell>
          <cell r="AM15">
            <v>399603.85287</v>
          </cell>
          <cell r="AN15">
            <v>423768.96691400005</v>
          </cell>
          <cell r="AO15">
            <v>391653.12534699996</v>
          </cell>
          <cell r="AP15">
            <v>396110.03259799996</v>
          </cell>
          <cell r="AQ15">
            <v>415013.44198399998</v>
          </cell>
          <cell r="AR15">
            <v>337806.29199599999</v>
          </cell>
          <cell r="AS15">
            <v>374788.47770699998</v>
          </cell>
          <cell r="AT15">
            <v>403037.82910099998</v>
          </cell>
          <cell r="AU15">
            <v>329891.42747500003</v>
          </cell>
          <cell r="AV15">
            <v>380707.40547500004</v>
          </cell>
          <cell r="AW15">
            <v>705892.645104</v>
          </cell>
          <cell r="AX15">
            <v>383806.04549500003</v>
          </cell>
          <cell r="AY15">
            <v>374925.67009499995</v>
          </cell>
          <cell r="AZ15">
            <v>356441.016863</v>
          </cell>
          <cell r="BA15">
            <v>380819.76306099998</v>
          </cell>
          <cell r="BB15">
            <v>383687.45840899996</v>
          </cell>
          <cell r="BC15">
            <v>359088.7708</v>
          </cell>
          <cell r="BD15">
            <v>359522.12179599999</v>
          </cell>
          <cell r="BE15">
            <v>385110.00851100002</v>
          </cell>
          <cell r="BF15">
            <v>383487.53296600003</v>
          </cell>
          <cell r="BG15">
            <v>402643.61497400003</v>
          </cell>
        </row>
        <row r="16">
          <cell r="A16" t="str">
            <v>Cozaar/Hyzaar Products</v>
          </cell>
          <cell r="B16" t="str">
            <v>Net Sales</v>
          </cell>
          <cell r="C16" t="str">
            <v>Global Human Health</v>
          </cell>
          <cell r="D16">
            <v>839223.28674000001</v>
          </cell>
          <cell r="E16">
            <v>870080.72156999994</v>
          </cell>
          <cell r="F16">
            <v>846872.08183999988</v>
          </cell>
          <cell r="G16">
            <v>-30371.139829999924</v>
          </cell>
          <cell r="H16">
            <v>-3.4906117417700417</v>
          </cell>
          <cell r="I16">
            <v>-30857.434829999926</v>
          </cell>
          <cell r="J16">
            <v>-3.5465025330431228</v>
          </cell>
          <cell r="K16">
            <v>-7648.795099999872</v>
          </cell>
          <cell r="L16">
            <v>-0.90318186937764278</v>
          </cell>
          <cell r="M16">
            <v>22512.71190000014</v>
          </cell>
          <cell r="N16">
            <v>2.658336764518999</v>
          </cell>
          <cell r="O16">
            <v>839223.28674000001</v>
          </cell>
          <cell r="P16">
            <v>311144.19959000003</v>
          </cell>
          <cell r="Q16" t="str">
            <v xml:space="preserve"> 0</v>
          </cell>
          <cell r="R16" t="str">
            <v xml:space="preserve"> 0</v>
          </cell>
          <cell r="S16">
            <v>846872.08183999988</v>
          </cell>
          <cell r="T16">
            <v>941099.50477</v>
          </cell>
          <cell r="U16">
            <v>888338.38697999995</v>
          </cell>
          <cell r="V16">
            <v>881365.33600000001</v>
          </cell>
          <cell r="W16">
            <v>870080.72156999994</v>
          </cell>
          <cell r="X16">
            <v>887164.41185999988</v>
          </cell>
          <cell r="Y16">
            <v>889259.71825000003</v>
          </cell>
          <cell r="Z16">
            <v>945822.63752999995</v>
          </cell>
          <cell r="AA16">
            <v>555873.64512</v>
          </cell>
          <cell r="AB16">
            <v>283349.64162000001</v>
          </cell>
          <cell r="AC16">
            <v>311144.19959000003</v>
          </cell>
          <cell r="AD16" t="str">
            <v xml:space="preserve"> 0</v>
          </cell>
          <cell r="AE16" t="str">
            <v xml:space="preserve"> 0</v>
          </cell>
          <cell r="AF16" t="str">
            <v xml:space="preserve"> 0</v>
          </cell>
          <cell r="AG16" t="str">
            <v xml:space="preserve"> 0</v>
          </cell>
          <cell r="AH16" t="str">
            <v xml:space="preserve"> 0</v>
          </cell>
          <cell r="AI16" t="str">
            <v xml:space="preserve"> 0</v>
          </cell>
          <cell r="AJ16" t="str">
            <v xml:space="preserve"> 0</v>
          </cell>
          <cell r="AK16" t="str">
            <v xml:space="preserve"> 0</v>
          </cell>
          <cell r="AL16">
            <v>547514.13080000004</v>
          </cell>
          <cell r="AM16">
            <v>299357.95103999996</v>
          </cell>
          <cell r="AN16">
            <v>320508.60120000003</v>
          </cell>
          <cell r="AO16">
            <v>303539.08165000001</v>
          </cell>
          <cell r="AP16">
            <v>317051.82192000002</v>
          </cell>
          <cell r="AQ16">
            <v>320827.42677999998</v>
          </cell>
          <cell r="AR16">
            <v>267192.51296999998</v>
          </cell>
          <cell r="AS16">
            <v>300318.44723000005</v>
          </cell>
          <cell r="AT16">
            <v>317044.96120999998</v>
          </cell>
          <cell r="AU16">
            <v>261437.99885</v>
          </cell>
          <cell r="AV16">
            <v>302882.37594</v>
          </cell>
          <cell r="AW16">
            <v>562868.95221999998</v>
          </cell>
          <cell r="AX16">
            <v>307211.76934999996</v>
          </cell>
          <cell r="AY16">
            <v>296731.12800999999</v>
          </cell>
          <cell r="AZ16">
            <v>286139.59869000001</v>
          </cell>
          <cell r="BA16">
            <v>304293.68515999999</v>
          </cell>
          <cell r="BB16">
            <v>305125.29165999999</v>
          </cell>
          <cell r="BC16">
            <v>289560.717</v>
          </cell>
          <cell r="BD16">
            <v>294573.70958999998</v>
          </cell>
          <cell r="BE16">
            <v>307916.25254000002</v>
          </cell>
          <cell r="BF16">
            <v>309706.84921000001</v>
          </cell>
          <cell r="BG16">
            <v>328199.53577999998</v>
          </cell>
        </row>
        <row r="17">
          <cell r="A17" t="str">
            <v>Cozaar Products</v>
          </cell>
          <cell r="B17" t="str">
            <v>Net Sales</v>
          </cell>
          <cell r="C17" t="str">
            <v>Global Human Health</v>
          </cell>
          <cell r="D17">
            <v>482871.16064999998</v>
          </cell>
          <cell r="E17">
            <v>507268.53168000001</v>
          </cell>
          <cell r="F17">
            <v>496094.36180000001</v>
          </cell>
          <cell r="G17">
            <v>-22163.705030000037</v>
          </cell>
          <cell r="H17">
            <v>-4.3692253009657529</v>
          </cell>
          <cell r="I17">
            <v>-24397.371030000038</v>
          </cell>
          <cell r="J17">
            <v>-4.8095573658392476</v>
          </cell>
          <cell r="K17">
            <v>-13223.201150000037</v>
          </cell>
          <cell r="L17">
            <v>-2.665460881680199</v>
          </cell>
          <cell r="M17">
            <v>983.32184999996389</v>
          </cell>
          <cell r="N17">
            <v>0.19821266390372511</v>
          </cell>
          <cell r="O17">
            <v>482871.16064999998</v>
          </cell>
          <cell r="P17">
            <v>181467.63102</v>
          </cell>
          <cell r="Q17" t="str">
            <v xml:space="preserve"> 0</v>
          </cell>
          <cell r="R17" t="str">
            <v xml:space="preserve"> 0</v>
          </cell>
          <cell r="S17">
            <v>496094.36180000001</v>
          </cell>
          <cell r="T17">
            <v>552294.22826999996</v>
          </cell>
          <cell r="U17">
            <v>523871.80478999997</v>
          </cell>
          <cell r="V17">
            <v>516117.65523999999</v>
          </cell>
          <cell r="W17">
            <v>507268.53168000001</v>
          </cell>
          <cell r="X17">
            <v>512198.98949999997</v>
          </cell>
          <cell r="Y17">
            <v>514009.80077999999</v>
          </cell>
          <cell r="Z17">
            <v>535837.00982000004</v>
          </cell>
          <cell r="AA17">
            <v>318664.63990000001</v>
          </cell>
          <cell r="AB17">
            <v>164206.52075</v>
          </cell>
          <cell r="AC17">
            <v>181467.63102</v>
          </cell>
          <cell r="AD17" t="str">
            <v xml:space="preserve"> 0</v>
          </cell>
          <cell r="AE17" t="str">
            <v xml:space="preserve"> 0</v>
          </cell>
          <cell r="AF17" t="str">
            <v xml:space="preserve"> 0</v>
          </cell>
          <cell r="AG17" t="str">
            <v xml:space="preserve"> 0</v>
          </cell>
          <cell r="AH17" t="str">
            <v xml:space="preserve"> 0</v>
          </cell>
          <cell r="AI17" t="str">
            <v xml:space="preserve"> 0</v>
          </cell>
          <cell r="AJ17" t="str">
            <v xml:space="preserve"> 0</v>
          </cell>
          <cell r="AK17" t="str">
            <v xml:space="preserve"> 0</v>
          </cell>
          <cell r="AL17">
            <v>318487.55840000004</v>
          </cell>
          <cell r="AM17">
            <v>177606.8034</v>
          </cell>
          <cell r="AN17">
            <v>193547.60394</v>
          </cell>
          <cell r="AO17">
            <v>175368.59901000001</v>
          </cell>
          <cell r="AP17">
            <v>183378.02531999999</v>
          </cell>
          <cell r="AQ17">
            <v>192152.1692</v>
          </cell>
          <cell r="AR17">
            <v>158504.60920000001</v>
          </cell>
          <cell r="AS17">
            <v>173215.02639000001</v>
          </cell>
          <cell r="AT17">
            <v>188634.53532999998</v>
          </cell>
          <cell r="AU17">
            <v>154056.55690999998</v>
          </cell>
          <cell r="AV17">
            <v>173426.56299999999</v>
          </cell>
          <cell r="AW17">
            <v>328843.85895999998</v>
          </cell>
          <cell r="AX17">
            <v>178424.67272</v>
          </cell>
          <cell r="AY17">
            <v>174121.74183999997</v>
          </cell>
          <cell r="AZ17">
            <v>162840.03037999998</v>
          </cell>
          <cell r="BA17">
            <v>175237.21727999998</v>
          </cell>
          <cell r="BB17">
            <v>177327.94391</v>
          </cell>
          <cell r="BC17">
            <v>169104.58447999999</v>
          </cell>
          <cell r="BD17">
            <v>167577.27239</v>
          </cell>
          <cell r="BE17">
            <v>175807.81627000001</v>
          </cell>
          <cell r="BF17">
            <v>174259.50951</v>
          </cell>
          <cell r="BG17">
            <v>185769.68403999999</v>
          </cell>
        </row>
        <row r="18">
          <cell r="A18" t="str">
            <v>Hyzaar Products</v>
          </cell>
          <cell r="B18" t="str">
            <v>Net Sales</v>
          </cell>
          <cell r="C18" t="str">
            <v>Global Human Health</v>
          </cell>
          <cell r="D18">
            <v>356352.12608999998</v>
          </cell>
          <cell r="E18">
            <v>362812.18988999998</v>
          </cell>
          <cell r="F18">
            <v>350777.72003999999</v>
          </cell>
          <cell r="G18">
            <v>-8207.4348000000027</v>
          </cell>
          <cell r="H18">
            <v>-2.2621717320160584</v>
          </cell>
          <cell r="I18">
            <v>-6460.0638000000035</v>
          </cell>
          <cell r="J18">
            <v>-1.7805531291433765</v>
          </cell>
          <cell r="K18">
            <v>5574.4060499999905</v>
          </cell>
          <cell r="L18">
            <v>1.5891562466864566</v>
          </cell>
          <cell r="M18">
            <v>21529.390049999995</v>
          </cell>
          <cell r="N18">
            <v>6.1376161654579855</v>
          </cell>
          <cell r="O18">
            <v>356352.12608999998</v>
          </cell>
          <cell r="P18">
            <v>129676.56857</v>
          </cell>
          <cell r="Q18" t="str">
            <v xml:space="preserve"> 0</v>
          </cell>
          <cell r="R18" t="str">
            <v xml:space="preserve"> 0</v>
          </cell>
          <cell r="S18">
            <v>350777.72003999999</v>
          </cell>
          <cell r="T18">
            <v>388805.27649999998</v>
          </cell>
          <cell r="U18">
            <v>364466.58218999999</v>
          </cell>
          <cell r="V18">
            <v>365247.68076000002</v>
          </cell>
          <cell r="W18">
            <v>362812.18988999998</v>
          </cell>
          <cell r="X18">
            <v>374965.42235999997</v>
          </cell>
          <cell r="Y18">
            <v>375249.91746999999</v>
          </cell>
          <cell r="Z18">
            <v>409985.62770999997</v>
          </cell>
          <cell r="AA18">
            <v>237209.00521999999</v>
          </cell>
          <cell r="AB18">
            <v>119143.12087000001</v>
          </cell>
          <cell r="AC18">
            <v>129676.56857</v>
          </cell>
          <cell r="AD18" t="str">
            <v xml:space="preserve"> 0</v>
          </cell>
          <cell r="AE18" t="str">
            <v xml:space="preserve"> 0</v>
          </cell>
          <cell r="AF18" t="str">
            <v xml:space="preserve"> 0</v>
          </cell>
          <cell r="AG18" t="str">
            <v xml:space="preserve"> 0</v>
          </cell>
          <cell r="AH18" t="str">
            <v xml:space="preserve"> 0</v>
          </cell>
          <cell r="AI18" t="str">
            <v xml:space="preserve"> 0</v>
          </cell>
          <cell r="AJ18" t="str">
            <v xml:space="preserve"> 0</v>
          </cell>
          <cell r="AK18" t="str">
            <v xml:space="preserve"> 0</v>
          </cell>
          <cell r="AL18">
            <v>229026.5724</v>
          </cell>
          <cell r="AM18">
            <v>121751.14764000001</v>
          </cell>
          <cell r="AN18">
            <v>126960.99726</v>
          </cell>
          <cell r="AO18">
            <v>128170.48264</v>
          </cell>
          <cell r="AP18">
            <v>133673.7966</v>
          </cell>
          <cell r="AQ18">
            <v>128675.25758</v>
          </cell>
          <cell r="AR18">
            <v>108687.90377</v>
          </cell>
          <cell r="AS18">
            <v>127103.42083999999</v>
          </cell>
          <cell r="AT18">
            <v>128410.42587999998</v>
          </cell>
          <cell r="AU18">
            <v>107381.44193999999</v>
          </cell>
          <cell r="AV18">
            <v>129455.81294</v>
          </cell>
          <cell r="AW18">
            <v>234025.09325999997</v>
          </cell>
          <cell r="AX18">
            <v>128787.09663</v>
          </cell>
          <cell r="AY18">
            <v>122609.38617000001</v>
          </cell>
          <cell r="AZ18">
            <v>123299.56831</v>
          </cell>
          <cell r="BA18">
            <v>129056.46787999998</v>
          </cell>
          <cell r="BB18">
            <v>127797.34775000002</v>
          </cell>
          <cell r="BC18">
            <v>120456.13252000001</v>
          </cell>
          <cell r="BD18">
            <v>126996.43719999999</v>
          </cell>
          <cell r="BE18">
            <v>132108.43627000001</v>
          </cell>
          <cell r="BF18">
            <v>135447.33970000001</v>
          </cell>
          <cell r="BG18">
            <v>142429.85173999998</v>
          </cell>
        </row>
        <row r="19">
          <cell r="A19" t="str">
            <v>MK-524A products</v>
          </cell>
          <cell r="B19" t="str">
            <v>Net Sales</v>
          </cell>
          <cell r="C19" t="str">
            <v>Global Human Health</v>
          </cell>
          <cell r="D19" t="str">
            <v xml:space="preserve"> 0</v>
          </cell>
          <cell r="E19" t="str">
            <v xml:space="preserve"> 0</v>
          </cell>
          <cell r="F19" t="str">
            <v xml:space="preserve"> 0</v>
          </cell>
          <cell r="G19" t="str">
            <v xml:space="preserve"> 0</v>
          </cell>
          <cell r="H19" t="str">
            <v xml:space="preserve"> 0</v>
          </cell>
          <cell r="I19" t="str">
            <v xml:space="preserve"> 0</v>
          </cell>
          <cell r="J19" t="str">
            <v xml:space="preserve"> 0</v>
          </cell>
          <cell r="K19" t="str">
            <v xml:space="preserve"> 0</v>
          </cell>
          <cell r="L19" t="str">
            <v xml:space="preserve"> 0</v>
          </cell>
          <cell r="M19" t="str">
            <v xml:space="preserve"> 0</v>
          </cell>
          <cell r="N19" t="str">
            <v xml:space="preserve"> 0</v>
          </cell>
          <cell r="O19" t="str">
            <v xml:space="preserve"> 0</v>
          </cell>
          <cell r="P19" t="str">
            <v xml:space="preserve"> 0</v>
          </cell>
          <cell r="Q19" t="str">
            <v xml:space="preserve"> 0</v>
          </cell>
          <cell r="R19" t="str">
            <v xml:space="preserve"> 0</v>
          </cell>
          <cell r="S19" t="str">
            <v xml:space="preserve"> 0</v>
          </cell>
          <cell r="T19" t="str">
            <v xml:space="preserve"> 0</v>
          </cell>
          <cell r="U19">
            <v>2.4489999999999998</v>
          </cell>
          <cell r="V19" t="str">
            <v xml:space="preserve"> 0</v>
          </cell>
          <cell r="W19" t="str">
            <v xml:space="preserve"> 0</v>
          </cell>
          <cell r="X19" t="str">
            <v xml:space="preserve"> 0</v>
          </cell>
          <cell r="Y19" t="str">
            <v xml:space="preserve"> 0</v>
          </cell>
          <cell r="Z19" t="str">
            <v xml:space="preserve"> 0</v>
          </cell>
          <cell r="AA19" t="str">
            <v xml:space="preserve"> 0</v>
          </cell>
          <cell r="AB19" t="str">
            <v xml:space="preserve"> 0</v>
          </cell>
          <cell r="AC19" t="str">
            <v xml:space="preserve"> 0</v>
          </cell>
          <cell r="AD19" t="str">
            <v xml:space="preserve"> 0</v>
          </cell>
          <cell r="AE19" t="str">
            <v xml:space="preserve"> 0</v>
          </cell>
          <cell r="AF19" t="str">
            <v xml:space="preserve"> 0</v>
          </cell>
          <cell r="AG19" t="str">
            <v xml:space="preserve"> 0</v>
          </cell>
          <cell r="AH19" t="str">
            <v xml:space="preserve"> 0</v>
          </cell>
          <cell r="AI19" t="str">
            <v xml:space="preserve"> 0</v>
          </cell>
          <cell r="AJ19" t="str">
            <v xml:space="preserve"> 0</v>
          </cell>
          <cell r="AK19" t="str">
            <v xml:space="preserve"> 0</v>
          </cell>
          <cell r="AL19" t="str">
            <v xml:space="preserve"> 0</v>
          </cell>
          <cell r="AM19" t="str">
            <v xml:space="preserve"> 0</v>
          </cell>
          <cell r="AN19" t="str">
            <v xml:space="preserve"> 0</v>
          </cell>
          <cell r="AO19" t="str">
            <v xml:space="preserve"> 0</v>
          </cell>
          <cell r="AP19" t="str">
            <v xml:space="preserve"> 0</v>
          </cell>
          <cell r="AQ19" t="str">
            <v xml:space="preserve"> 0</v>
          </cell>
          <cell r="AR19">
            <v>2.4489999999999998</v>
          </cell>
          <cell r="AS19" t="str">
            <v xml:space="preserve"> 0</v>
          </cell>
          <cell r="AT19" t="str">
            <v xml:space="preserve"> 0</v>
          </cell>
          <cell r="AU19" t="str">
            <v xml:space="preserve"> 0</v>
          </cell>
          <cell r="AV19" t="str">
            <v xml:space="preserve"> 0</v>
          </cell>
          <cell r="AW19" t="str">
            <v xml:space="preserve"> 0</v>
          </cell>
          <cell r="AX19" t="str">
            <v xml:space="preserve"> 0</v>
          </cell>
          <cell r="AY19" t="str">
            <v xml:space="preserve"> 0</v>
          </cell>
          <cell r="AZ19" t="str">
            <v xml:space="preserve"> 0</v>
          </cell>
          <cell r="BA19" t="str">
            <v xml:space="preserve"> 0</v>
          </cell>
          <cell r="BB19" t="str">
            <v xml:space="preserve"> 0</v>
          </cell>
          <cell r="BC19" t="str">
            <v xml:space="preserve"> 0</v>
          </cell>
          <cell r="BD19" t="str">
            <v xml:space="preserve"> 0</v>
          </cell>
          <cell r="BE19" t="str">
            <v xml:space="preserve"> 0</v>
          </cell>
          <cell r="BF19" t="str">
            <v xml:space="preserve"> 0</v>
          </cell>
          <cell r="BG19" t="str">
            <v xml:space="preserve"> 0</v>
          </cell>
        </row>
        <row r="20">
          <cell r="A20" t="str">
            <v>Zocor Products</v>
          </cell>
          <cell r="B20" t="str">
            <v>Net Sales</v>
          </cell>
          <cell r="C20" t="str">
            <v>Global Human Health</v>
          </cell>
          <cell r="D20">
            <v>137363.61869999999</v>
          </cell>
          <cell r="E20">
            <v>142867.10902900001</v>
          </cell>
          <cell r="F20">
            <v>179130.91828000001</v>
          </cell>
          <cell r="G20">
            <v>-4769.9673290000228</v>
          </cell>
          <cell r="H20">
            <v>-3.3387442088100112</v>
          </cell>
          <cell r="I20">
            <v>-5503.490329000022</v>
          </cell>
          <cell r="J20">
            <v>-3.8521744902690593</v>
          </cell>
          <cell r="K20">
            <v>-41767.299580000021</v>
          </cell>
          <cell r="L20">
            <v>-23.316633432712852</v>
          </cell>
          <cell r="M20">
            <v>-38244.462580000021</v>
          </cell>
          <cell r="N20">
            <v>-21.350006435081184</v>
          </cell>
          <cell r="O20">
            <v>137363.61869999999</v>
          </cell>
          <cell r="P20">
            <v>53116.466433000001</v>
          </cell>
          <cell r="Q20" t="str">
            <v xml:space="preserve"> 0</v>
          </cell>
          <cell r="R20" t="str">
            <v xml:space="preserve"> 0</v>
          </cell>
          <cell r="S20">
            <v>179130.91828000001</v>
          </cell>
          <cell r="T20">
            <v>176775.47908900003</v>
          </cell>
          <cell r="U20">
            <v>157186.91770700002</v>
          </cell>
          <cell r="V20">
            <v>146998.072051</v>
          </cell>
          <cell r="W20">
            <v>142867.10902900001</v>
          </cell>
          <cell r="X20">
            <v>145882.60815900002</v>
          </cell>
          <cell r="Y20">
            <v>139189.58075499997</v>
          </cell>
          <cell r="Z20">
            <v>146901.57092100001</v>
          </cell>
          <cell r="AA20">
            <v>92687.873957000003</v>
          </cell>
          <cell r="AB20">
            <v>44675.744743000003</v>
          </cell>
          <cell r="AC20">
            <v>53116.466433000001</v>
          </cell>
          <cell r="AD20" t="str">
            <v xml:space="preserve"> 0</v>
          </cell>
          <cell r="AE20" t="str">
            <v xml:space="preserve"> 0</v>
          </cell>
          <cell r="AF20" t="str">
            <v xml:space="preserve"> 0</v>
          </cell>
          <cell r="AG20" t="str">
            <v xml:space="preserve"> 0</v>
          </cell>
          <cell r="AH20" t="str">
            <v xml:space="preserve"> 0</v>
          </cell>
          <cell r="AI20" t="str">
            <v xml:space="preserve"> 0</v>
          </cell>
          <cell r="AJ20" t="str">
            <v xml:space="preserve"> 0</v>
          </cell>
          <cell r="AK20" t="str">
            <v xml:space="preserve"> 0</v>
          </cell>
          <cell r="AL20">
            <v>110447.55845000001</v>
          </cell>
          <cell r="AM20">
            <v>68683.359830000001</v>
          </cell>
          <cell r="AN20">
            <v>65687.761713999993</v>
          </cell>
          <cell r="AO20">
            <v>58876.737697000004</v>
          </cell>
          <cell r="AP20">
            <v>52210.979678000003</v>
          </cell>
          <cell r="AQ20">
            <v>61114.432204000004</v>
          </cell>
          <cell r="AR20">
            <v>46666.746025999993</v>
          </cell>
          <cell r="AS20">
            <v>49405.739477000003</v>
          </cell>
          <cell r="AT20">
            <v>54549.315890999984</v>
          </cell>
          <cell r="AU20">
            <v>43370.244624999999</v>
          </cell>
          <cell r="AV20">
            <v>49078.511534999998</v>
          </cell>
          <cell r="AW20">
            <v>93511.490884000013</v>
          </cell>
          <cell r="AX20">
            <v>49355.618145</v>
          </cell>
          <cell r="AY20">
            <v>50427.537085000004</v>
          </cell>
          <cell r="AZ20">
            <v>44769.726173000003</v>
          </cell>
          <cell r="BA20">
            <v>50685.344901000004</v>
          </cell>
          <cell r="BB20">
            <v>50235.966748999999</v>
          </cell>
          <cell r="BC20">
            <v>46420.94279999999</v>
          </cell>
          <cell r="BD20">
            <v>42532.671205999999</v>
          </cell>
          <cell r="BE20">
            <v>50823.523971000002</v>
          </cell>
          <cell r="BF20">
            <v>47894.972756000003</v>
          </cell>
          <cell r="BG20">
            <v>48183.074194000001</v>
          </cell>
        </row>
        <row r="21">
          <cell r="A21" t="str">
            <v>Vasotec/Vaseretic Products</v>
          </cell>
          <cell r="B21" t="str">
            <v>Net Sales</v>
          </cell>
          <cell r="C21" t="str">
            <v>Global Human Health</v>
          </cell>
          <cell r="D21">
            <v>77115.726999999999</v>
          </cell>
          <cell r="E21">
            <v>76750.86</v>
          </cell>
          <cell r="F21">
            <v>95735.293999999994</v>
          </cell>
          <cell r="G21">
            <v>-109.51100000000156</v>
          </cell>
          <cell r="H21">
            <v>-0.14268374321799335</v>
          </cell>
          <cell r="I21">
            <v>364.86699999999837</v>
          </cell>
          <cell r="J21">
            <v>0.47539141580954064</v>
          </cell>
          <cell r="K21">
            <v>-18619.566999999995</v>
          </cell>
          <cell r="L21">
            <v>-19.449010100705387</v>
          </cell>
          <cell r="M21">
            <v>-17218.878999999997</v>
          </cell>
          <cell r="N21">
            <v>-17.985925859276097</v>
          </cell>
          <cell r="O21">
            <v>77115.726999999999</v>
          </cell>
          <cell r="P21">
            <v>28601.560999999998</v>
          </cell>
          <cell r="Q21" t="str">
            <v xml:space="preserve"> 0</v>
          </cell>
          <cell r="R21" t="str">
            <v xml:space="preserve"> 0</v>
          </cell>
          <cell r="S21">
            <v>95735.293999999994</v>
          </cell>
          <cell r="T21">
            <v>93657.141000000003</v>
          </cell>
          <cell r="U21">
            <v>82080.457999999999</v>
          </cell>
          <cell r="V21">
            <v>85273.254000000001</v>
          </cell>
          <cell r="W21">
            <v>76750.86</v>
          </cell>
          <cell r="X21">
            <v>79139.429999999993</v>
          </cell>
          <cell r="Y21">
            <v>73849.051999999996</v>
          </cell>
          <cell r="Z21">
            <v>78516.948000000004</v>
          </cell>
          <cell r="AA21">
            <v>52605.656999999999</v>
          </cell>
          <cell r="AB21">
            <v>24510.07</v>
          </cell>
          <cell r="AC21">
            <v>28601.560999999998</v>
          </cell>
          <cell r="AD21" t="str">
            <v xml:space="preserve"> 0</v>
          </cell>
          <cell r="AE21" t="str">
            <v xml:space="preserve"> 0</v>
          </cell>
          <cell r="AF21" t="str">
            <v xml:space="preserve"> 0</v>
          </cell>
          <cell r="AG21" t="str">
            <v xml:space="preserve"> 0</v>
          </cell>
          <cell r="AH21" t="str">
            <v xml:space="preserve"> 0</v>
          </cell>
          <cell r="AI21" t="str">
            <v xml:space="preserve"> 0</v>
          </cell>
          <cell r="AJ21" t="str">
            <v xml:space="preserve"> 0</v>
          </cell>
          <cell r="AK21" t="str">
            <v xml:space="preserve"> 0</v>
          </cell>
          <cell r="AL21">
            <v>64172.752</v>
          </cell>
          <cell r="AM21">
            <v>31562.542000000001</v>
          </cell>
          <cell r="AN21">
            <v>37572.603999999999</v>
          </cell>
          <cell r="AO21">
            <v>29237.306</v>
          </cell>
          <cell r="AP21">
            <v>26847.231</v>
          </cell>
          <cell r="AQ21">
            <v>33071.582999999999</v>
          </cell>
          <cell r="AR21">
            <v>23944.583999999999</v>
          </cell>
          <cell r="AS21">
            <v>25064.291000000001</v>
          </cell>
          <cell r="AT21">
            <v>31443.552</v>
          </cell>
          <cell r="AU21">
            <v>25083.184000000001</v>
          </cell>
          <cell r="AV21">
            <v>28746.518</v>
          </cell>
          <cell r="AW21">
            <v>49512.202000000005</v>
          </cell>
          <cell r="AX21">
            <v>27238.657999999999</v>
          </cell>
          <cell r="AY21">
            <v>27767.005000000001</v>
          </cell>
          <cell r="AZ21">
            <v>25531.691999999999</v>
          </cell>
          <cell r="BA21">
            <v>25840.733</v>
          </cell>
          <cell r="BB21">
            <v>28326.2</v>
          </cell>
          <cell r="BC21">
            <v>23107.111000000001</v>
          </cell>
          <cell r="BD21">
            <v>22415.741000000002</v>
          </cell>
          <cell r="BE21">
            <v>26370.232</v>
          </cell>
          <cell r="BF21">
            <v>25885.710999999999</v>
          </cell>
          <cell r="BG21">
            <v>26261.005000000001</v>
          </cell>
        </row>
        <row r="23">
          <cell r="A23" t="str">
            <v>Vaccines &amp; Infectious Diseases</v>
          </cell>
          <cell r="B23" t="str">
            <v>Net Sales</v>
          </cell>
          <cell r="C23" t="str">
            <v>Global Human Health</v>
          </cell>
          <cell r="D23">
            <v>1384352.3470000001</v>
          </cell>
          <cell r="E23">
            <v>1463100.5410000002</v>
          </cell>
          <cell r="F23">
            <v>1515423.8909999998</v>
          </cell>
          <cell r="G23">
            <v>-72655.729000000138</v>
          </cell>
          <cell r="H23">
            <v>-4.9658739754372165</v>
          </cell>
          <cell r="I23">
            <v>-78748.194000000134</v>
          </cell>
          <cell r="J23">
            <v>-5.382281790845167</v>
          </cell>
          <cell r="K23">
            <v>-131071.54399999976</v>
          </cell>
          <cell r="L23">
            <v>-8.6491670600169908</v>
          </cell>
          <cell r="M23">
            <v>-61229.532999999763</v>
          </cell>
          <cell r="N23">
            <v>-4.0404228390246333</v>
          </cell>
          <cell r="O23">
            <v>1384352.3470000001</v>
          </cell>
          <cell r="P23">
            <v>474825.62600000005</v>
          </cell>
          <cell r="Q23" t="str">
            <v xml:space="preserve"> 0</v>
          </cell>
          <cell r="R23" t="str">
            <v xml:space="preserve"> 0</v>
          </cell>
          <cell r="S23">
            <v>1515423.8909999998</v>
          </cell>
          <cell r="T23">
            <v>1586135.93</v>
          </cell>
          <cell r="U23">
            <v>1682606.2569999998</v>
          </cell>
          <cell r="V23">
            <v>1640378.7370000002</v>
          </cell>
          <cell r="W23">
            <v>1463100.5410000002</v>
          </cell>
          <cell r="X23">
            <v>1634529.6910000001</v>
          </cell>
          <cell r="Y23">
            <v>1892353.8859999999</v>
          </cell>
          <cell r="Z23">
            <v>1860162.1059999999</v>
          </cell>
          <cell r="AA23">
            <v>891324.36499999999</v>
          </cell>
          <cell r="AB23">
            <v>493027.98199999996</v>
          </cell>
          <cell r="AC23">
            <v>474825.62600000005</v>
          </cell>
          <cell r="AD23" t="str">
            <v xml:space="preserve"> 0</v>
          </cell>
          <cell r="AE23" t="str">
            <v xml:space="preserve"> 0</v>
          </cell>
          <cell r="AF23" t="str">
            <v xml:space="preserve"> 0</v>
          </cell>
          <cell r="AG23" t="str">
            <v xml:space="preserve"> 0</v>
          </cell>
          <cell r="AH23" t="str">
            <v xml:space="preserve"> 0</v>
          </cell>
          <cell r="AI23" t="str">
            <v xml:space="preserve"> 0</v>
          </cell>
          <cell r="AJ23" t="str">
            <v xml:space="preserve"> 0</v>
          </cell>
          <cell r="AK23" t="str">
            <v xml:space="preserve"> 0</v>
          </cell>
          <cell r="AL23">
            <v>1025471.449</v>
          </cell>
          <cell r="AM23">
            <v>489952.44200000004</v>
          </cell>
          <cell r="AN23">
            <v>570964.31599999999</v>
          </cell>
          <cell r="AO23">
            <v>464915.65599999996</v>
          </cell>
          <cell r="AP23">
            <v>550255.95799999998</v>
          </cell>
          <cell r="AQ23">
            <v>616251.98</v>
          </cell>
          <cell r="AR23">
            <v>546407.93799999997</v>
          </cell>
          <cell r="AS23">
            <v>519946.33899999998</v>
          </cell>
          <cell r="AT23">
            <v>599026.46499999997</v>
          </cell>
          <cell r="AU23">
            <v>437977.30900000001</v>
          </cell>
          <cell r="AV23">
            <v>603374.96299999999</v>
          </cell>
          <cell r="AW23">
            <v>964347.26900000009</v>
          </cell>
          <cell r="AX23">
            <v>498753.272</v>
          </cell>
          <cell r="AY23">
            <v>523743.95400000003</v>
          </cell>
          <cell r="AZ23">
            <v>548177.89399999997</v>
          </cell>
          <cell r="BA23">
            <v>562607.84299999999</v>
          </cell>
          <cell r="BB23">
            <v>597671.076</v>
          </cell>
          <cell r="BC23">
            <v>649716</v>
          </cell>
          <cell r="BD23">
            <v>644966.81000000006</v>
          </cell>
          <cell r="BE23">
            <v>651393.63399999985</v>
          </cell>
          <cell r="BF23">
            <v>626341.69999999995</v>
          </cell>
          <cell r="BG23">
            <v>582426.772</v>
          </cell>
        </row>
        <row r="24">
          <cell r="A24" t="str">
            <v>Vaccines</v>
          </cell>
          <cell r="B24" t="str">
            <v>Net Sales</v>
          </cell>
          <cell r="C24" t="str">
            <v>Global Human Health</v>
          </cell>
          <cell r="D24">
            <v>813643.04399999999</v>
          </cell>
          <cell r="E24">
            <v>903500.44299999997</v>
          </cell>
          <cell r="F24">
            <v>986144.29900000012</v>
          </cell>
          <cell r="G24">
            <v>-86869.611999999979</v>
          </cell>
          <cell r="H24">
            <v>-9.6147835535704296</v>
          </cell>
          <cell r="I24">
            <v>-89857.398999999976</v>
          </cell>
          <cell r="J24">
            <v>-9.9454737068678973</v>
          </cell>
          <cell r="K24">
            <v>-172501.25500000012</v>
          </cell>
          <cell r="L24">
            <v>-17.492496298455009</v>
          </cell>
          <cell r="M24">
            <v>-146152.48300000012</v>
          </cell>
          <cell r="N24">
            <v>-14.820598075576372</v>
          </cell>
          <cell r="O24">
            <v>813643.04399999999</v>
          </cell>
          <cell r="P24">
            <v>276259.64800000004</v>
          </cell>
          <cell r="Q24" t="str">
            <v xml:space="preserve"> 0</v>
          </cell>
          <cell r="R24" t="str">
            <v xml:space="preserve"> 0</v>
          </cell>
          <cell r="S24">
            <v>986144.29900000012</v>
          </cell>
          <cell r="T24">
            <v>994713.92799999984</v>
          </cell>
          <cell r="U24">
            <v>1093798.21</v>
          </cell>
          <cell r="V24">
            <v>1076430.2089999998</v>
          </cell>
          <cell r="W24">
            <v>903500.44299999997</v>
          </cell>
          <cell r="X24">
            <v>1050499.912</v>
          </cell>
          <cell r="Y24">
            <v>1320693.915</v>
          </cell>
          <cell r="Z24">
            <v>1242502.3569999998</v>
          </cell>
          <cell r="AA24">
            <v>518112.98800000001</v>
          </cell>
          <cell r="AB24">
            <v>295530.05599999998</v>
          </cell>
          <cell r="AC24">
            <v>276259.64800000004</v>
          </cell>
          <cell r="AD24" t="str">
            <v xml:space="preserve"> 0</v>
          </cell>
          <cell r="AE24" t="str">
            <v xml:space="preserve"> 0</v>
          </cell>
          <cell r="AF24" t="str">
            <v xml:space="preserve"> 0</v>
          </cell>
          <cell r="AG24" t="str">
            <v xml:space="preserve"> 0</v>
          </cell>
          <cell r="AH24" t="str">
            <v xml:space="preserve"> 0</v>
          </cell>
          <cell r="AI24" t="str">
            <v xml:space="preserve"> 0</v>
          </cell>
          <cell r="AJ24" t="str">
            <v xml:space="preserve"> 0</v>
          </cell>
          <cell r="AK24" t="str">
            <v xml:space="preserve"> 0</v>
          </cell>
          <cell r="AL24">
            <v>678154.99300000002</v>
          </cell>
          <cell r="AM24">
            <v>307989.30599999998</v>
          </cell>
          <cell r="AN24">
            <v>357063.06400000001</v>
          </cell>
          <cell r="AO24">
            <v>278826.22699999996</v>
          </cell>
          <cell r="AP24">
            <v>358824.63699999999</v>
          </cell>
          <cell r="AQ24">
            <v>390840.717</v>
          </cell>
          <cell r="AR24">
            <v>376795.39400000003</v>
          </cell>
          <cell r="AS24">
            <v>326162.09899999999</v>
          </cell>
          <cell r="AT24">
            <v>399294.81699999998</v>
          </cell>
          <cell r="AU24">
            <v>267593.42300000001</v>
          </cell>
          <cell r="AV24">
            <v>409541.96899999998</v>
          </cell>
          <cell r="AW24">
            <v>600096.54300000006</v>
          </cell>
          <cell r="AX24">
            <v>303403.90000000002</v>
          </cell>
          <cell r="AY24">
            <v>329837.22399999999</v>
          </cell>
          <cell r="AZ24">
            <v>355775.09900000005</v>
          </cell>
          <cell r="BA24">
            <v>364887.58900000004</v>
          </cell>
          <cell r="BB24">
            <v>404746.14799999999</v>
          </cell>
          <cell r="BC24">
            <v>463424.016</v>
          </cell>
          <cell r="BD24">
            <v>452523.75099999999</v>
          </cell>
          <cell r="BE24">
            <v>443619.27900000004</v>
          </cell>
          <cell r="BF24">
            <v>423103.81599999999</v>
          </cell>
          <cell r="BG24">
            <v>375779.26199999999</v>
          </cell>
        </row>
        <row r="25">
          <cell r="A25" t="str">
            <v>Adolescent/Adult Franchise</v>
          </cell>
          <cell r="B25" t="str">
            <v>Net Sales</v>
          </cell>
          <cell r="C25" t="str">
            <v>Global Human Health</v>
          </cell>
          <cell r="D25">
            <v>388026.239</v>
          </cell>
          <cell r="E25">
            <v>457031.42099999997</v>
          </cell>
          <cell r="F25">
            <v>519145.62400000013</v>
          </cell>
          <cell r="G25">
            <v>-66100.144999999975</v>
          </cell>
          <cell r="H25">
            <v>-14.462932298039959</v>
          </cell>
          <cell r="I25">
            <v>-69005.181999999972</v>
          </cell>
          <cell r="J25">
            <v>-15.098564087566308</v>
          </cell>
          <cell r="K25">
            <v>-131119.38500000013</v>
          </cell>
          <cell r="L25">
            <v>-25.256763986514908</v>
          </cell>
          <cell r="M25">
            <v>-111233.17600000012</v>
          </cell>
          <cell r="N25">
            <v>-21.426199289315417</v>
          </cell>
          <cell r="O25">
            <v>388026.239</v>
          </cell>
          <cell r="P25">
            <v>112704.41100000001</v>
          </cell>
          <cell r="Q25" t="str">
            <v xml:space="preserve"> 0</v>
          </cell>
          <cell r="R25" t="str">
            <v xml:space="preserve"> 0</v>
          </cell>
          <cell r="S25">
            <v>519145.62400000013</v>
          </cell>
          <cell r="T25">
            <v>455278.79800000001</v>
          </cell>
          <cell r="U25">
            <v>488204.549</v>
          </cell>
          <cell r="V25">
            <v>576044.46299999999</v>
          </cell>
          <cell r="W25">
            <v>457031.42099999997</v>
          </cell>
          <cell r="X25">
            <v>483080.59600000002</v>
          </cell>
          <cell r="Y25">
            <v>656150.97100000014</v>
          </cell>
          <cell r="Z25">
            <v>689233.26900000009</v>
          </cell>
          <cell r="AA25">
            <v>245286.60200000001</v>
          </cell>
          <cell r="AB25">
            <v>142739.63700000002</v>
          </cell>
          <cell r="AC25">
            <v>112704.41100000001</v>
          </cell>
          <cell r="AD25" t="str">
            <v xml:space="preserve"> 0</v>
          </cell>
          <cell r="AE25" t="str">
            <v xml:space="preserve"> 0</v>
          </cell>
          <cell r="AF25" t="str">
            <v xml:space="preserve"> 0</v>
          </cell>
          <cell r="AG25" t="str">
            <v xml:space="preserve"> 0</v>
          </cell>
          <cell r="AH25" t="str">
            <v xml:space="preserve"> 0</v>
          </cell>
          <cell r="AI25" t="str">
            <v xml:space="preserve"> 0</v>
          </cell>
          <cell r="AJ25" t="str">
            <v xml:space="preserve"> 0</v>
          </cell>
          <cell r="AK25" t="str">
            <v xml:space="preserve"> 0</v>
          </cell>
          <cell r="AL25">
            <v>364021.09600000008</v>
          </cell>
          <cell r="AM25">
            <v>155124.52799999999</v>
          </cell>
          <cell r="AN25">
            <v>167753.603</v>
          </cell>
          <cell r="AO25">
            <v>123837.239</v>
          </cell>
          <cell r="AP25">
            <v>163687.95600000001</v>
          </cell>
          <cell r="AQ25">
            <v>176073.72</v>
          </cell>
          <cell r="AR25">
            <v>169093.19299999997</v>
          </cell>
          <cell r="AS25">
            <v>143037.636</v>
          </cell>
          <cell r="AT25">
            <v>200422.69699999999</v>
          </cell>
          <cell r="AU25">
            <v>133464.02100000001</v>
          </cell>
          <cell r="AV25">
            <v>242157.745</v>
          </cell>
          <cell r="AW25">
            <v>317053.53700000001</v>
          </cell>
          <cell r="AX25">
            <v>139977.88400000002</v>
          </cell>
          <cell r="AY25">
            <v>137533.94099999999</v>
          </cell>
          <cell r="AZ25">
            <v>162572.155</v>
          </cell>
          <cell r="BA25">
            <v>182974.5</v>
          </cell>
          <cell r="BB25">
            <v>190946.46</v>
          </cell>
          <cell r="BC25">
            <v>223790.72200000001</v>
          </cell>
          <cell r="BD25">
            <v>241413.78899999999</v>
          </cell>
          <cell r="BE25">
            <v>248221.361</v>
          </cell>
          <cell r="BF25">
            <v>249240.63499999998</v>
          </cell>
          <cell r="BG25">
            <v>191771.27300000002</v>
          </cell>
        </row>
        <row r="26">
          <cell r="A26" t="str">
            <v>Gardasil</v>
          </cell>
          <cell r="B26" t="str">
            <v>Net Sales</v>
          </cell>
          <cell r="C26" t="str">
            <v>Global Human Health</v>
          </cell>
          <cell r="D26">
            <v>262035.01199999999</v>
          </cell>
          <cell r="E26">
            <v>326695.09000000003</v>
          </cell>
          <cell r="F26">
            <v>390427.527</v>
          </cell>
          <cell r="G26">
            <v>-61814.233999999982</v>
          </cell>
          <cell r="H26">
            <v>-18.921078366987391</v>
          </cell>
          <cell r="I26">
            <v>-64660.07799999998</v>
          </cell>
          <cell r="J26">
            <v>-19.792179307010702</v>
          </cell>
          <cell r="K26">
            <v>-128392.51500000001</v>
          </cell>
          <cell r="L26">
            <v>-32.885108277726538</v>
          </cell>
          <cell r="M26">
            <v>-110123.15500000001</v>
          </cell>
          <cell r="N26">
            <v>-28.205786576108917</v>
          </cell>
          <cell r="O26">
            <v>262035.01199999999</v>
          </cell>
          <cell r="P26">
            <v>85764.109000000011</v>
          </cell>
          <cell r="Q26" t="str">
            <v xml:space="preserve"> 0</v>
          </cell>
          <cell r="R26" t="str">
            <v xml:space="preserve"> 0</v>
          </cell>
          <cell r="S26">
            <v>390427.527</v>
          </cell>
          <cell r="T26">
            <v>325675.88199999998</v>
          </cell>
          <cell r="U26">
            <v>401044.77199999994</v>
          </cell>
          <cell r="V26">
            <v>285646.17599999998</v>
          </cell>
          <cell r="W26">
            <v>326695.09000000003</v>
          </cell>
          <cell r="X26">
            <v>318507.21699999995</v>
          </cell>
          <cell r="Y26">
            <v>430490.22700000001</v>
          </cell>
          <cell r="Z26">
            <v>393958.32799999998</v>
          </cell>
          <cell r="AA26">
            <v>166897.73300000001</v>
          </cell>
          <cell r="AB26">
            <v>95137.278999999995</v>
          </cell>
          <cell r="AC26">
            <v>85764.109000000011</v>
          </cell>
          <cell r="AD26" t="str">
            <v xml:space="preserve"> 0</v>
          </cell>
          <cell r="AE26" t="str">
            <v xml:space="preserve"> 0</v>
          </cell>
          <cell r="AF26" t="str">
            <v xml:space="preserve"> 0</v>
          </cell>
          <cell r="AG26" t="str">
            <v xml:space="preserve"> 0</v>
          </cell>
          <cell r="AH26" t="str">
            <v xml:space="preserve"> 0</v>
          </cell>
          <cell r="AI26" t="str">
            <v xml:space="preserve"> 0</v>
          </cell>
          <cell r="AJ26" t="str">
            <v xml:space="preserve"> 0</v>
          </cell>
          <cell r="AK26" t="str">
            <v xml:space="preserve"> 0</v>
          </cell>
          <cell r="AL26">
            <v>275117.80900000001</v>
          </cell>
          <cell r="AM26">
            <v>115309.71800000001</v>
          </cell>
          <cell r="AN26">
            <v>119053.47</v>
          </cell>
          <cell r="AO26">
            <v>83722.475000000006</v>
          </cell>
          <cell r="AP26">
            <v>122899.93700000001</v>
          </cell>
          <cell r="AQ26">
            <v>143664.02800000002</v>
          </cell>
          <cell r="AR26">
            <v>144732.83299999998</v>
          </cell>
          <cell r="AS26">
            <v>112647.91099999999</v>
          </cell>
          <cell r="AT26">
            <v>107241.85100000001</v>
          </cell>
          <cell r="AU26">
            <v>89688.639999999999</v>
          </cell>
          <cell r="AV26">
            <v>88715.684999999998</v>
          </cell>
          <cell r="AW26">
            <v>229953.36799999999</v>
          </cell>
          <cell r="AX26">
            <v>96741.722000000009</v>
          </cell>
          <cell r="AY26">
            <v>89545.362999999998</v>
          </cell>
          <cell r="AZ26">
            <v>112781.788</v>
          </cell>
          <cell r="BA26">
            <v>116180.06600000001</v>
          </cell>
          <cell r="BB26">
            <v>124544.895</v>
          </cell>
          <cell r="BC26">
            <v>150948.09</v>
          </cell>
          <cell r="BD26">
            <v>154997.242</v>
          </cell>
          <cell r="BE26">
            <v>133706.77399999998</v>
          </cell>
          <cell r="BF26">
            <v>138352.06599999999</v>
          </cell>
          <cell r="BG26">
            <v>121899.488</v>
          </cell>
        </row>
        <row r="27">
          <cell r="A27" t="str">
            <v>Zostavax</v>
          </cell>
          <cell r="B27" t="str">
            <v>Net Sales</v>
          </cell>
          <cell r="C27" t="str">
            <v>Global Human Health</v>
          </cell>
          <cell r="D27">
            <v>75159.351999999999</v>
          </cell>
          <cell r="E27">
            <v>74752.187999999995</v>
          </cell>
          <cell r="F27">
            <v>73520.718000000008</v>
          </cell>
          <cell r="G27">
            <v>407.17000000000428</v>
          </cell>
          <cell r="H27">
            <v>0.54469308644183678</v>
          </cell>
          <cell r="I27">
            <v>407.16400000000431</v>
          </cell>
          <cell r="J27">
            <v>0.54468505992092742</v>
          </cell>
          <cell r="K27">
            <v>1638.6339999999909</v>
          </cell>
          <cell r="L27">
            <v>2.2288057632951719</v>
          </cell>
          <cell r="M27">
            <v>1637.795999999991</v>
          </cell>
          <cell r="N27">
            <v>2.2276659485289447</v>
          </cell>
          <cell r="O27">
            <v>75159.351999999999</v>
          </cell>
          <cell r="P27">
            <v>12260.352000000001</v>
          </cell>
          <cell r="Q27" t="str">
            <v xml:space="preserve"> 0</v>
          </cell>
          <cell r="R27" t="str">
            <v xml:space="preserve"> 0</v>
          </cell>
          <cell r="S27">
            <v>73520.718000000008</v>
          </cell>
          <cell r="T27">
            <v>66088.153999999995</v>
          </cell>
          <cell r="U27">
            <v>11172.783000000001</v>
          </cell>
          <cell r="V27">
            <v>161585.50200000001</v>
          </cell>
          <cell r="W27">
            <v>74752.187999999995</v>
          </cell>
          <cell r="X27">
            <v>99394.27900000001</v>
          </cell>
          <cell r="Y27">
            <v>139187.20600000001</v>
          </cell>
          <cell r="Z27">
            <v>141686.33499999999</v>
          </cell>
          <cell r="AA27">
            <v>40542.637999999999</v>
          </cell>
          <cell r="AB27">
            <v>34616.714</v>
          </cell>
          <cell r="AC27">
            <v>12260.352000000001</v>
          </cell>
          <cell r="AD27" t="str">
            <v xml:space="preserve"> 0</v>
          </cell>
          <cell r="AE27" t="str">
            <v xml:space="preserve"> 0</v>
          </cell>
          <cell r="AF27" t="str">
            <v xml:space="preserve"> 0</v>
          </cell>
          <cell r="AG27" t="str">
            <v xml:space="preserve"> 0</v>
          </cell>
          <cell r="AH27" t="str">
            <v xml:space="preserve"> 0</v>
          </cell>
          <cell r="AI27" t="str">
            <v xml:space="preserve"> 0</v>
          </cell>
          <cell r="AJ27" t="str">
            <v xml:space="preserve"> 0</v>
          </cell>
          <cell r="AK27" t="str">
            <v xml:space="preserve"> 0</v>
          </cell>
          <cell r="AL27">
            <v>50866.577000000005</v>
          </cell>
          <cell r="AM27">
            <v>22654.141</v>
          </cell>
          <cell r="AN27">
            <v>26455.829000000002</v>
          </cell>
          <cell r="AO27">
            <v>22194.234</v>
          </cell>
          <cell r="AP27">
            <v>17438.091</v>
          </cell>
          <cell r="AQ27">
            <v>9544.4519999999993</v>
          </cell>
          <cell r="AR27">
            <v>1261.549</v>
          </cell>
          <cell r="AS27">
            <v>366.78200000000004</v>
          </cell>
          <cell r="AT27">
            <v>29178.151999999998</v>
          </cell>
          <cell r="AU27">
            <v>9714.6309999999994</v>
          </cell>
          <cell r="AV27">
            <v>122692.719</v>
          </cell>
          <cell r="AW27">
            <v>50793.095000000001</v>
          </cell>
          <cell r="AX27">
            <v>23959.093000000001</v>
          </cell>
          <cell r="AY27">
            <v>29572.011999999999</v>
          </cell>
          <cell r="AZ27">
            <v>30073.981</v>
          </cell>
          <cell r="BA27">
            <v>39748.286</v>
          </cell>
          <cell r="BB27">
            <v>42577.567000000003</v>
          </cell>
          <cell r="BC27">
            <v>46273.877</v>
          </cell>
          <cell r="BD27">
            <v>50335.762000000002</v>
          </cell>
          <cell r="BE27">
            <v>54899.112999999998</v>
          </cell>
          <cell r="BF27">
            <v>52090.83</v>
          </cell>
          <cell r="BG27">
            <v>34696.392</v>
          </cell>
        </row>
        <row r="28">
          <cell r="A28" t="str">
            <v>Recombivax Hb - Adult</v>
          </cell>
          <cell r="B28" t="str">
            <v>Net Sales</v>
          </cell>
          <cell r="C28" t="str">
            <v>Global Human Health</v>
          </cell>
          <cell r="D28">
            <v>10220.633999999998</v>
          </cell>
          <cell r="E28">
            <v>4840.25</v>
          </cell>
          <cell r="F28">
            <v>14991.767</v>
          </cell>
          <cell r="G28">
            <v>5401.5089999999982</v>
          </cell>
          <cell r="H28">
            <v>111.59566138112697</v>
          </cell>
          <cell r="I28">
            <v>5380.3839999999982</v>
          </cell>
          <cell r="J28">
            <v>111.15921698259383</v>
          </cell>
          <cell r="K28">
            <v>-4771.1330000000016</v>
          </cell>
          <cell r="L28">
            <v>-31.825021026540778</v>
          </cell>
          <cell r="M28">
            <v>-4331.1010000000015</v>
          </cell>
          <cell r="N28">
            <v>-28.889863349663862</v>
          </cell>
          <cell r="O28">
            <v>10220.633999999998</v>
          </cell>
          <cell r="P28">
            <v>1112.2369999999999</v>
          </cell>
          <cell r="Q28" t="str">
            <v xml:space="preserve"> 0</v>
          </cell>
          <cell r="R28" t="str">
            <v xml:space="preserve"> 0</v>
          </cell>
          <cell r="S28">
            <v>14991.767</v>
          </cell>
          <cell r="T28">
            <v>18294.459000000003</v>
          </cell>
          <cell r="U28">
            <v>17732.693000000003</v>
          </cell>
          <cell r="V28">
            <v>16485.771000000001</v>
          </cell>
          <cell r="W28">
            <v>4840.25</v>
          </cell>
          <cell r="X28">
            <v>7724.0510000000004</v>
          </cell>
          <cell r="Y28">
            <v>10505.894</v>
          </cell>
          <cell r="Z28">
            <v>10378.39</v>
          </cell>
          <cell r="AA28">
            <v>9223.527</v>
          </cell>
          <cell r="AB28">
            <v>997.10699999999997</v>
          </cell>
          <cell r="AC28">
            <v>1112.2369999999999</v>
          </cell>
          <cell r="AD28" t="str">
            <v xml:space="preserve"> 0</v>
          </cell>
          <cell r="AE28" t="str">
            <v xml:space="preserve"> 0</v>
          </cell>
          <cell r="AF28" t="str">
            <v xml:space="preserve"> 0</v>
          </cell>
          <cell r="AG28" t="str">
            <v xml:space="preserve"> 0</v>
          </cell>
          <cell r="AH28" t="str">
            <v xml:space="preserve"> 0</v>
          </cell>
          <cell r="AI28" t="str">
            <v xml:space="preserve"> 0</v>
          </cell>
          <cell r="AJ28" t="str">
            <v xml:space="preserve"> 0</v>
          </cell>
          <cell r="AK28" t="str">
            <v xml:space="preserve"> 0</v>
          </cell>
          <cell r="AL28">
            <v>10230.049999999999</v>
          </cell>
          <cell r="AM28">
            <v>4761.7169999999996</v>
          </cell>
          <cell r="AN28">
            <v>6223.6779999999999</v>
          </cell>
          <cell r="AO28">
            <v>5667.08</v>
          </cell>
          <cell r="AP28">
            <v>6403.701</v>
          </cell>
          <cell r="AQ28">
            <v>6919.9480000000003</v>
          </cell>
          <cell r="AR28">
            <v>5832.6689999999999</v>
          </cell>
          <cell r="AS28">
            <v>4980.076</v>
          </cell>
          <cell r="AT28">
            <v>7322.3980000000001</v>
          </cell>
          <cell r="AU28">
            <v>4248.228000000001</v>
          </cell>
          <cell r="AV28">
            <v>4915.1449999999995</v>
          </cell>
          <cell r="AW28">
            <v>3086.2170000000001</v>
          </cell>
          <cell r="AX28">
            <v>1754.0329999999999</v>
          </cell>
          <cell r="AY28">
            <v>2069.2750000000001</v>
          </cell>
          <cell r="AZ28">
            <v>2371.2159999999999</v>
          </cell>
          <cell r="BA28">
            <v>3283.56</v>
          </cell>
          <cell r="BB28">
            <v>3742.5009999999997</v>
          </cell>
          <cell r="BC28">
            <v>3644.7980000000002</v>
          </cell>
          <cell r="BD28">
            <v>3118.5950000000003</v>
          </cell>
          <cell r="BE28">
            <v>4369.2969999999996</v>
          </cell>
          <cell r="BF28">
            <v>3243.9790000000003</v>
          </cell>
          <cell r="BG28">
            <v>2765.114</v>
          </cell>
        </row>
        <row r="29">
          <cell r="A29" t="str">
            <v>Vaqta - Adult</v>
          </cell>
          <cell r="B29" t="str">
            <v>Net Sales</v>
          </cell>
          <cell r="C29" t="str">
            <v>Global Human Health</v>
          </cell>
          <cell r="D29">
            <v>-68.52</v>
          </cell>
          <cell r="E29">
            <v>2799.78</v>
          </cell>
          <cell r="F29">
            <v>3319.2640000000001</v>
          </cell>
          <cell r="G29">
            <v>-2868.3130000000001</v>
          </cell>
          <cell r="H29">
            <v>-102.44779946995834</v>
          </cell>
          <cell r="I29">
            <v>-2868.3</v>
          </cell>
          <cell r="J29">
            <v>-102.44733514776161</v>
          </cell>
          <cell r="K29">
            <v>-3387.7840000000001</v>
          </cell>
          <cell r="L29">
            <v>-102.06431305253211</v>
          </cell>
          <cell r="M29">
            <v>-3387.9850000000001</v>
          </cell>
          <cell r="N29">
            <v>-102.07036861183684</v>
          </cell>
          <cell r="O29">
            <v>-68.52</v>
          </cell>
          <cell r="P29">
            <v>-114.05200000000001</v>
          </cell>
          <cell r="Q29" t="str">
            <v xml:space="preserve"> 0</v>
          </cell>
          <cell r="R29" t="str">
            <v xml:space="preserve"> 0</v>
          </cell>
          <cell r="S29">
            <v>3319.2640000000001</v>
          </cell>
          <cell r="T29">
            <v>2702.74</v>
          </cell>
          <cell r="U29">
            <v>621.89799999999991</v>
          </cell>
          <cell r="V29">
            <v>80.824000000000012</v>
          </cell>
          <cell r="W29">
            <v>2799.78</v>
          </cell>
          <cell r="X29">
            <v>3062.444</v>
          </cell>
          <cell r="Y29">
            <v>2945.4360000000001</v>
          </cell>
          <cell r="Z29">
            <v>2402.7729999999997</v>
          </cell>
          <cell r="AA29">
            <v>-15.85</v>
          </cell>
          <cell r="AB29">
            <v>-52.67</v>
          </cell>
          <cell r="AC29">
            <v>-114.05200000000001</v>
          </cell>
          <cell r="AD29" t="str">
            <v xml:space="preserve"> 0</v>
          </cell>
          <cell r="AE29" t="str">
            <v xml:space="preserve"> 0</v>
          </cell>
          <cell r="AF29" t="str">
            <v xml:space="preserve"> 0</v>
          </cell>
          <cell r="AG29" t="str">
            <v xml:space="preserve"> 0</v>
          </cell>
          <cell r="AH29" t="str">
            <v xml:space="preserve"> 0</v>
          </cell>
          <cell r="AI29" t="str">
            <v xml:space="preserve"> 0</v>
          </cell>
          <cell r="AJ29" t="str">
            <v xml:space="preserve"> 0</v>
          </cell>
          <cell r="AK29" t="str">
            <v xml:space="preserve"> 0</v>
          </cell>
          <cell r="AL29">
            <v>2625.3159999999998</v>
          </cell>
          <cell r="AM29">
            <v>693.94799999999998</v>
          </cell>
          <cell r="AN29">
            <v>920.41099999999994</v>
          </cell>
          <cell r="AO29">
            <v>628.20500000000004</v>
          </cell>
          <cell r="AP29">
            <v>1154.124</v>
          </cell>
          <cell r="AQ29">
            <v>586.25800000000004</v>
          </cell>
          <cell r="AR29">
            <v>27.656999999999996</v>
          </cell>
          <cell r="AS29">
            <v>7.982999999999997</v>
          </cell>
          <cell r="AT29">
            <v>1.1270000000000024</v>
          </cell>
          <cell r="AU29">
            <v>-54.444000000000003</v>
          </cell>
          <cell r="AV29">
            <v>134.14099999999999</v>
          </cell>
          <cell r="AW29">
            <v>1855.6</v>
          </cell>
          <cell r="AX29">
            <v>944.18</v>
          </cell>
          <cell r="AY29">
            <v>946.89400000000001</v>
          </cell>
          <cell r="AZ29">
            <v>1015.95</v>
          </cell>
          <cell r="BA29">
            <v>1099.5999999999999</v>
          </cell>
          <cell r="BB29">
            <v>1155.6379999999999</v>
          </cell>
          <cell r="BC29">
            <v>867.255</v>
          </cell>
          <cell r="BD29">
            <v>922.54299999999989</v>
          </cell>
          <cell r="BE29">
            <v>895.79899999999998</v>
          </cell>
          <cell r="BF29">
            <v>940.99699999999996</v>
          </cell>
          <cell r="BG29">
            <v>565.97699999999998</v>
          </cell>
        </row>
        <row r="30">
          <cell r="A30" t="str">
            <v>Pneumovax 23</v>
          </cell>
          <cell r="B30" t="str">
            <v>Net Sales</v>
          </cell>
          <cell r="C30" t="str">
            <v>Global Human Health</v>
          </cell>
          <cell r="D30">
            <v>40679.760999999999</v>
          </cell>
          <cell r="E30">
            <v>47944.113000000005</v>
          </cell>
          <cell r="F30">
            <v>36886.347999999998</v>
          </cell>
          <cell r="G30">
            <v>-7226.2770000000064</v>
          </cell>
          <cell r="H30">
            <v>-15.072292608687965</v>
          </cell>
          <cell r="I30">
            <v>-7264.3520000000062</v>
          </cell>
          <cell r="J30">
            <v>-15.151707989675407</v>
          </cell>
          <cell r="K30">
            <v>3793.4130000000005</v>
          </cell>
          <cell r="L30">
            <v>10.284056854855896</v>
          </cell>
          <cell r="M30">
            <v>4971.2690000000002</v>
          </cell>
          <cell r="N30">
            <v>13.477259933675192</v>
          </cell>
          <cell r="O30">
            <v>40679.760999999999</v>
          </cell>
          <cell r="P30">
            <v>13681.765000000001</v>
          </cell>
          <cell r="Q30" t="str">
            <v xml:space="preserve"> 0</v>
          </cell>
          <cell r="R30" t="str">
            <v xml:space="preserve"> 0</v>
          </cell>
          <cell r="S30">
            <v>36886.347999999998</v>
          </cell>
          <cell r="T30">
            <v>42517.563000000002</v>
          </cell>
          <cell r="U30">
            <v>57632.402999999998</v>
          </cell>
          <cell r="V30">
            <v>112246.19</v>
          </cell>
          <cell r="W30">
            <v>47944.113000000005</v>
          </cell>
          <cell r="X30">
            <v>54392.605000000003</v>
          </cell>
          <cell r="Y30">
            <v>73022.207999999984</v>
          </cell>
          <cell r="Z30">
            <v>140807.443</v>
          </cell>
          <cell r="AA30">
            <v>28638.554</v>
          </cell>
          <cell r="AB30">
            <v>12041.207</v>
          </cell>
          <cell r="AC30">
            <v>13681.765000000001</v>
          </cell>
          <cell r="AD30" t="str">
            <v xml:space="preserve"> 0</v>
          </cell>
          <cell r="AE30" t="str">
            <v xml:space="preserve"> 0</v>
          </cell>
          <cell r="AF30" t="str">
            <v xml:space="preserve"> 0</v>
          </cell>
          <cell r="AG30" t="str">
            <v xml:space="preserve"> 0</v>
          </cell>
          <cell r="AH30" t="str">
            <v xml:space="preserve"> 0</v>
          </cell>
          <cell r="AI30" t="str">
            <v xml:space="preserve"> 0</v>
          </cell>
          <cell r="AJ30" t="str">
            <v xml:space="preserve"> 0</v>
          </cell>
          <cell r="AK30" t="str">
            <v xml:space="preserve"> 0</v>
          </cell>
          <cell r="AL30">
            <v>25181.344000000001</v>
          </cell>
          <cell r="AM30">
            <v>11705.003999999999</v>
          </cell>
          <cell r="AN30">
            <v>15100.215</v>
          </cell>
          <cell r="AO30">
            <v>11625.245000000001</v>
          </cell>
          <cell r="AP30">
            <v>15792.103000000001</v>
          </cell>
          <cell r="AQ30">
            <v>15359.034</v>
          </cell>
          <cell r="AR30">
            <v>17238.485000000001</v>
          </cell>
          <cell r="AS30">
            <v>25034.883999999998</v>
          </cell>
          <cell r="AT30">
            <v>56679.169000000002</v>
          </cell>
          <cell r="AU30">
            <v>29866.966</v>
          </cell>
          <cell r="AV30">
            <v>25700.055</v>
          </cell>
          <cell r="AW30">
            <v>31365.257000000001</v>
          </cell>
          <cell r="AX30">
            <v>16578.856</v>
          </cell>
          <cell r="AY30">
            <v>15400.397000000001</v>
          </cell>
          <cell r="AZ30">
            <v>16329.22</v>
          </cell>
          <cell r="BA30">
            <v>22662.988000000001</v>
          </cell>
          <cell r="BB30">
            <v>18925.859</v>
          </cell>
          <cell r="BC30">
            <v>22056.701999999997</v>
          </cell>
          <cell r="BD30">
            <v>32039.647000000001</v>
          </cell>
          <cell r="BE30">
            <v>54350.378000000004</v>
          </cell>
          <cell r="BF30">
            <v>54612.762999999999</v>
          </cell>
          <cell r="BG30">
            <v>31844.302</v>
          </cell>
        </row>
        <row r="31">
          <cell r="A31" t="str">
            <v>Other Adult Vaccines</v>
          </cell>
          <cell r="B31" t="str">
            <v>Net Sales</v>
          </cell>
          <cell r="C31" t="str">
            <v>Global Human Health</v>
          </cell>
          <cell r="D31">
            <v>0</v>
          </cell>
          <cell r="E31" t="str">
            <v xml:space="preserve"> 0</v>
          </cell>
          <cell r="F31" t="str">
            <v xml:space="preserve"> 0</v>
          </cell>
          <cell r="G31">
            <v>0</v>
          </cell>
          <cell r="H31">
            <v>0</v>
          </cell>
          <cell r="I31">
            <v>0</v>
          </cell>
          <cell r="J31">
            <v>0</v>
          </cell>
          <cell r="K31">
            <v>0</v>
          </cell>
          <cell r="L31">
            <v>0</v>
          </cell>
          <cell r="M31">
            <v>0</v>
          </cell>
          <cell r="N31">
            <v>0</v>
          </cell>
          <cell r="O31">
            <v>0</v>
          </cell>
          <cell r="P31">
            <v>0</v>
          </cell>
          <cell r="Q31" t="str">
            <v xml:space="preserve"> 0</v>
          </cell>
          <cell r="R31" t="str">
            <v xml:space="preserve"> 0</v>
          </cell>
          <cell r="S31" t="str">
            <v xml:space="preserve"> 0</v>
          </cell>
          <cell r="T31" t="str">
            <v xml:space="preserve"> 0</v>
          </cell>
          <cell r="U31" t="str">
            <v xml:space="preserve"> 0</v>
          </cell>
          <cell r="V31" t="str">
            <v xml:space="preserve"> 0</v>
          </cell>
          <cell r="W31" t="str">
            <v xml:space="preserve"> 0</v>
          </cell>
          <cell r="X31" t="str">
            <v xml:space="preserve"> 0</v>
          </cell>
          <cell r="Y31" t="str">
            <v xml:space="preserve"> 0</v>
          </cell>
          <cell r="Z31" t="str">
            <v xml:space="preserve"> 0</v>
          </cell>
          <cell r="AA31">
            <v>0</v>
          </cell>
          <cell r="AB31">
            <v>0</v>
          </cell>
          <cell r="AC31">
            <v>0</v>
          </cell>
          <cell r="AD31" t="str">
            <v xml:space="preserve"> 0</v>
          </cell>
          <cell r="AE31" t="str">
            <v xml:space="preserve"> 0</v>
          </cell>
          <cell r="AF31" t="str">
            <v xml:space="preserve"> 0</v>
          </cell>
          <cell r="AG31" t="str">
            <v xml:space="preserve"> 0</v>
          </cell>
          <cell r="AH31" t="str">
            <v xml:space="preserve"> 0</v>
          </cell>
          <cell r="AI31" t="str">
            <v xml:space="preserve"> 0</v>
          </cell>
          <cell r="AJ31" t="str">
            <v xml:space="preserve"> 0</v>
          </cell>
          <cell r="AK31" t="str">
            <v xml:space="preserve"> 0</v>
          </cell>
          <cell r="AL31" t="str">
            <v xml:space="preserve"> 0</v>
          </cell>
          <cell r="AM31" t="str">
            <v xml:space="preserve"> 0</v>
          </cell>
          <cell r="AN31" t="str">
            <v xml:space="preserve"> 0</v>
          </cell>
          <cell r="AO31" t="str">
            <v xml:space="preserve"> 0</v>
          </cell>
          <cell r="AP31" t="str">
            <v xml:space="preserve"> 0</v>
          </cell>
          <cell r="AQ31" t="str">
            <v xml:space="preserve"> 0</v>
          </cell>
          <cell r="AR31" t="str">
            <v xml:space="preserve"> 0</v>
          </cell>
          <cell r="AS31" t="str">
            <v xml:space="preserve"> 0</v>
          </cell>
          <cell r="AT31" t="str">
            <v xml:space="preserve"> 0</v>
          </cell>
          <cell r="AU31" t="str">
            <v xml:space="preserve"> 0</v>
          </cell>
          <cell r="AV31" t="str">
            <v xml:space="preserve"> 0</v>
          </cell>
          <cell r="AW31" t="str">
            <v xml:space="preserve"> 0</v>
          </cell>
          <cell r="AX31" t="str">
            <v xml:space="preserve"> 0</v>
          </cell>
          <cell r="AY31" t="str">
            <v xml:space="preserve"> 0</v>
          </cell>
          <cell r="AZ31" t="str">
            <v xml:space="preserve"> 0</v>
          </cell>
          <cell r="BA31" t="str">
            <v xml:space="preserve"> 0</v>
          </cell>
          <cell r="BB31" t="str">
            <v xml:space="preserve"> 0</v>
          </cell>
          <cell r="BC31" t="str">
            <v xml:space="preserve"> 0</v>
          </cell>
          <cell r="BD31" t="str">
            <v xml:space="preserve"> 0</v>
          </cell>
          <cell r="BE31" t="str">
            <v xml:space="preserve"> 0</v>
          </cell>
          <cell r="BF31" t="str">
            <v xml:space="preserve"> 0</v>
          </cell>
          <cell r="BG31" t="str">
            <v xml:space="preserve"> 0</v>
          </cell>
        </row>
        <row r="32">
          <cell r="A32" t="str">
            <v>Pediatric A Vaccines</v>
          </cell>
          <cell r="B32" t="str">
            <v>Net Sales</v>
          </cell>
          <cell r="C32" t="str">
            <v>Global Human Health</v>
          </cell>
          <cell r="D32">
            <v>252830.93199999997</v>
          </cell>
          <cell r="E32">
            <v>255066.90499999997</v>
          </cell>
          <cell r="F32">
            <v>228881.24600000001</v>
          </cell>
          <cell r="G32">
            <v>-2121.9549999999999</v>
          </cell>
          <cell r="H32">
            <v>-0.83192094246801562</v>
          </cell>
          <cell r="I32">
            <v>-2235.9729999999981</v>
          </cell>
          <cell r="J32">
            <v>-0.87662215527333831</v>
          </cell>
          <cell r="K32">
            <v>23949.685999999958</v>
          </cell>
          <cell r="L32">
            <v>10.463804448180939</v>
          </cell>
          <cell r="M32">
            <v>25999.63</v>
          </cell>
          <cell r="N32">
            <v>11.359440956556115</v>
          </cell>
          <cell r="O32">
            <v>252830.93199999997</v>
          </cell>
          <cell r="P32">
            <v>107048.91299999999</v>
          </cell>
          <cell r="Q32" t="str">
            <v xml:space="preserve"> 0</v>
          </cell>
          <cell r="R32" t="str">
            <v xml:space="preserve"> 0</v>
          </cell>
          <cell r="S32">
            <v>228881.24600000001</v>
          </cell>
          <cell r="T32">
            <v>318334.04900000006</v>
          </cell>
          <cell r="U32">
            <v>430822.79499999998</v>
          </cell>
          <cell r="V32">
            <v>297018.40999999997</v>
          </cell>
          <cell r="W32">
            <v>255066.90499999997</v>
          </cell>
          <cell r="X32">
            <v>371006.89799999999</v>
          </cell>
          <cell r="Y32">
            <v>462165.56200000003</v>
          </cell>
          <cell r="Z32">
            <v>354735.21900000004</v>
          </cell>
          <cell r="AA32">
            <v>164952.788</v>
          </cell>
          <cell r="AB32">
            <v>87878.144</v>
          </cell>
          <cell r="AC32">
            <v>107048.91299999999</v>
          </cell>
          <cell r="AD32" t="str">
            <v xml:space="preserve"> 0</v>
          </cell>
          <cell r="AE32" t="str">
            <v xml:space="preserve"> 0</v>
          </cell>
          <cell r="AF32" t="str">
            <v xml:space="preserve"> 0</v>
          </cell>
          <cell r="AG32" t="str">
            <v xml:space="preserve"> 0</v>
          </cell>
          <cell r="AH32" t="str">
            <v xml:space="preserve"> 0</v>
          </cell>
          <cell r="AI32" t="str">
            <v xml:space="preserve"> 0</v>
          </cell>
          <cell r="AJ32" t="str">
            <v xml:space="preserve"> 0</v>
          </cell>
          <cell r="AK32" t="str">
            <v xml:space="preserve"> 0</v>
          </cell>
          <cell r="AL32">
            <v>146354.68900000001</v>
          </cell>
          <cell r="AM32">
            <v>82526.556999999986</v>
          </cell>
          <cell r="AN32">
            <v>112538.927</v>
          </cell>
          <cell r="AO32">
            <v>90932.623000000007</v>
          </cell>
          <cell r="AP32">
            <v>114862.49900000001</v>
          </cell>
          <cell r="AQ32">
            <v>150723.95599999998</v>
          </cell>
          <cell r="AR32">
            <v>156074.14500000002</v>
          </cell>
          <cell r="AS32">
            <v>124024.69399999999</v>
          </cell>
          <cell r="AT32">
            <v>130384.50600000001</v>
          </cell>
          <cell r="AU32">
            <v>71336.818999999989</v>
          </cell>
          <cell r="AV32">
            <v>95297.084999999992</v>
          </cell>
          <cell r="AW32">
            <v>157739.66800000001</v>
          </cell>
          <cell r="AX32">
            <v>97327.236999999994</v>
          </cell>
          <cell r="AY32">
            <v>127649.145</v>
          </cell>
          <cell r="AZ32">
            <v>129109.208</v>
          </cell>
          <cell r="BA32">
            <v>114248.545</v>
          </cell>
          <cell r="BB32">
            <v>144933.90299999999</v>
          </cell>
          <cell r="BC32">
            <v>173313.02100000001</v>
          </cell>
          <cell r="BD32">
            <v>143918.63799999998</v>
          </cell>
          <cell r="BE32">
            <v>131844.62800000003</v>
          </cell>
          <cell r="BF32">
            <v>113940.719</v>
          </cell>
          <cell r="BG32">
            <v>108949.872</v>
          </cell>
        </row>
        <row r="33">
          <cell r="A33" t="str">
            <v>Varivax</v>
          </cell>
          <cell r="B33" t="str">
            <v>Net Sales</v>
          </cell>
          <cell r="C33" t="str">
            <v>Global Human Health</v>
          </cell>
          <cell r="D33">
            <v>191423.61599999998</v>
          </cell>
          <cell r="E33">
            <v>174985.796</v>
          </cell>
          <cell r="F33">
            <v>148727.94500000001</v>
          </cell>
          <cell r="G33">
            <v>16500.234999999979</v>
          </cell>
          <cell r="H33">
            <v>9.4294710640399515</v>
          </cell>
          <cell r="I33">
            <v>16437.82</v>
          </cell>
          <cell r="J33">
            <v>9.3938024546860799</v>
          </cell>
          <cell r="K33">
            <v>42695.670999999973</v>
          </cell>
          <cell r="L33">
            <v>28.707228490247726</v>
          </cell>
          <cell r="M33">
            <v>43647.984999999971</v>
          </cell>
          <cell r="N33">
            <v>29.347534520160263</v>
          </cell>
          <cell r="O33">
            <v>191423.61599999998</v>
          </cell>
          <cell r="P33">
            <v>69904.758999999991</v>
          </cell>
          <cell r="Q33" t="str">
            <v xml:space="preserve"> 0</v>
          </cell>
          <cell r="R33" t="str">
            <v xml:space="preserve"> 0</v>
          </cell>
          <cell r="S33">
            <v>148727.94500000001</v>
          </cell>
          <cell r="T33">
            <v>225250.60400000002</v>
          </cell>
          <cell r="U33">
            <v>336654.435</v>
          </cell>
          <cell r="V33">
            <v>213985.82</v>
          </cell>
          <cell r="W33">
            <v>174985.796</v>
          </cell>
          <cell r="X33">
            <v>280322.28000000003</v>
          </cell>
          <cell r="Y33">
            <v>344692.04800000001</v>
          </cell>
          <cell r="Z33">
            <v>279070.19399999996</v>
          </cell>
          <cell r="AA33">
            <v>124478.47899999999</v>
          </cell>
          <cell r="AB33">
            <v>66945.137000000002</v>
          </cell>
          <cell r="AC33">
            <v>69904.758999999991</v>
          </cell>
          <cell r="AD33" t="str">
            <v xml:space="preserve"> 0</v>
          </cell>
          <cell r="AE33" t="str">
            <v xml:space="preserve"> 0</v>
          </cell>
          <cell r="AF33" t="str">
            <v xml:space="preserve"> 0</v>
          </cell>
          <cell r="AG33" t="str">
            <v xml:space="preserve"> 0</v>
          </cell>
          <cell r="AH33" t="str">
            <v xml:space="preserve"> 0</v>
          </cell>
          <cell r="AI33" t="str">
            <v xml:space="preserve"> 0</v>
          </cell>
          <cell r="AJ33" t="str">
            <v xml:space="preserve"> 0</v>
          </cell>
          <cell r="AK33" t="str">
            <v xml:space="preserve"> 0</v>
          </cell>
          <cell r="AL33">
            <v>93150.709000000003</v>
          </cell>
          <cell r="AM33">
            <v>55577.235999999997</v>
          </cell>
          <cell r="AN33">
            <v>77183.838000000003</v>
          </cell>
          <cell r="AO33">
            <v>66611.034000000014</v>
          </cell>
          <cell r="AP33">
            <v>81455.732000000004</v>
          </cell>
          <cell r="AQ33">
            <v>114507.11</v>
          </cell>
          <cell r="AR33">
            <v>124995.08199999999</v>
          </cell>
          <cell r="AS33">
            <v>97152.243000000002</v>
          </cell>
          <cell r="AT33">
            <v>94325.150999999998</v>
          </cell>
          <cell r="AU33">
            <v>48796.934999999998</v>
          </cell>
          <cell r="AV33">
            <v>70863.733999999997</v>
          </cell>
          <cell r="AW33">
            <v>109380.288</v>
          </cell>
          <cell r="AX33">
            <v>65605.508000000002</v>
          </cell>
          <cell r="AY33">
            <v>97501.748000000007</v>
          </cell>
          <cell r="AZ33">
            <v>96984.361000000004</v>
          </cell>
          <cell r="BA33">
            <v>85836.171000000002</v>
          </cell>
          <cell r="BB33">
            <v>108530.88</v>
          </cell>
          <cell r="BC33">
            <v>127780.163</v>
          </cell>
          <cell r="BD33">
            <v>108381.00499999999</v>
          </cell>
          <cell r="BE33">
            <v>106563.186</v>
          </cell>
          <cell r="BF33">
            <v>87049.567999999999</v>
          </cell>
          <cell r="BG33">
            <v>85457.44</v>
          </cell>
        </row>
        <row r="34">
          <cell r="A34" t="str">
            <v>ProQUAD</v>
          </cell>
          <cell r="B34" t="str">
            <v>Net Sales</v>
          </cell>
          <cell r="C34" t="str">
            <v>Global Human Health</v>
          </cell>
          <cell r="D34">
            <v>-1152.692</v>
          </cell>
          <cell r="E34">
            <v>0</v>
          </cell>
          <cell r="F34">
            <v>10055.395</v>
          </cell>
          <cell r="G34">
            <v>-1152.692</v>
          </cell>
          <cell r="H34">
            <v>100</v>
          </cell>
          <cell r="I34">
            <v>-1152.692</v>
          </cell>
          <cell r="J34">
            <v>100</v>
          </cell>
          <cell r="K34">
            <v>-11208.087</v>
          </cell>
          <cell r="L34">
            <v>-111.46341839380749</v>
          </cell>
          <cell r="M34">
            <v>-11208.087</v>
          </cell>
          <cell r="N34">
            <v>-111.46341839380749</v>
          </cell>
          <cell r="O34">
            <v>-1152.692</v>
          </cell>
          <cell r="P34">
            <v>-655.38499999999999</v>
          </cell>
          <cell r="Q34" t="str">
            <v xml:space="preserve"> 0</v>
          </cell>
          <cell r="R34" t="str">
            <v xml:space="preserve"> 0</v>
          </cell>
          <cell r="S34">
            <v>10055.395</v>
          </cell>
          <cell r="T34">
            <v>-414.56200000000001</v>
          </cell>
          <cell r="U34">
            <v>-166.47800000000001</v>
          </cell>
          <cell r="V34">
            <v>18.186000000000007</v>
          </cell>
          <cell r="W34">
            <v>0</v>
          </cell>
          <cell r="X34">
            <v>0</v>
          </cell>
          <cell r="Y34">
            <v>0</v>
          </cell>
          <cell r="Z34">
            <v>70</v>
          </cell>
          <cell r="AA34">
            <v>-742.37699999999995</v>
          </cell>
          <cell r="AB34">
            <v>-410.315</v>
          </cell>
          <cell r="AC34">
            <v>-655.38499999999999</v>
          </cell>
          <cell r="AD34" t="str">
            <v xml:space="preserve"> 0</v>
          </cell>
          <cell r="AE34" t="str">
            <v xml:space="preserve"> 0</v>
          </cell>
          <cell r="AF34" t="str">
            <v xml:space="preserve"> 0</v>
          </cell>
          <cell r="AG34" t="str">
            <v xml:space="preserve"> 0</v>
          </cell>
          <cell r="AH34" t="str">
            <v xml:space="preserve"> 0</v>
          </cell>
          <cell r="AI34" t="str">
            <v xml:space="preserve"> 0</v>
          </cell>
          <cell r="AJ34" t="str">
            <v xml:space="preserve"> 0</v>
          </cell>
          <cell r="AK34" t="str">
            <v xml:space="preserve"> 0</v>
          </cell>
          <cell r="AL34">
            <v>2637.3789999999999</v>
          </cell>
          <cell r="AM34">
            <v>7418.0159999999996</v>
          </cell>
          <cell r="AN34">
            <v>807.76400000000001</v>
          </cell>
          <cell r="AO34">
            <v>-74.366</v>
          </cell>
          <cell r="AP34">
            <v>-1147.96</v>
          </cell>
          <cell r="AQ34">
            <v>-46.720999999999997</v>
          </cell>
          <cell r="AR34">
            <v>-71.376000000000005</v>
          </cell>
          <cell r="AS34">
            <v>-48.381</v>
          </cell>
          <cell r="AT34">
            <v>-111.319</v>
          </cell>
          <cell r="AU34">
            <v>274.09800000000001</v>
          </cell>
          <cell r="AV34">
            <v>-144.59299999999999</v>
          </cell>
          <cell r="AW34">
            <v>0</v>
          </cell>
          <cell r="AX34">
            <v>0</v>
          </cell>
          <cell r="AY34">
            <v>0</v>
          </cell>
          <cell r="AZ34">
            <v>0</v>
          </cell>
          <cell r="BA34">
            <v>0</v>
          </cell>
          <cell r="BB34">
            <v>0</v>
          </cell>
          <cell r="BC34">
            <v>0</v>
          </cell>
          <cell r="BD34">
            <v>0</v>
          </cell>
          <cell r="BE34">
            <v>15</v>
          </cell>
          <cell r="BF34">
            <v>25</v>
          </cell>
          <cell r="BG34">
            <v>30</v>
          </cell>
        </row>
        <row r="35">
          <cell r="A35" t="str">
            <v>M-M-R II</v>
          </cell>
          <cell r="B35" t="str">
            <v>Net Sales</v>
          </cell>
          <cell r="C35" t="str">
            <v>Global Human Health</v>
          </cell>
          <cell r="D35">
            <v>61686.852999999996</v>
          </cell>
          <cell r="E35">
            <v>80073.307000000001</v>
          </cell>
          <cell r="F35">
            <v>66858.972000000009</v>
          </cell>
          <cell r="G35">
            <v>-18346.884000000005</v>
          </cell>
          <cell r="H35">
            <v>-22.91260931686012</v>
          </cell>
          <cell r="I35">
            <v>-18386.454000000005</v>
          </cell>
          <cell r="J35">
            <v>-22.962026534010896</v>
          </cell>
          <cell r="K35">
            <v>-5172.1190000000133</v>
          </cell>
          <cell r="L35">
            <v>-7.7358637820515881</v>
          </cell>
          <cell r="M35">
            <v>-4318.7440000000133</v>
          </cell>
          <cell r="N35">
            <v>-6.4594831042272274</v>
          </cell>
          <cell r="O35">
            <v>61686.852999999996</v>
          </cell>
          <cell r="P35">
            <v>36890.364999999998</v>
          </cell>
          <cell r="Q35" t="str">
            <v xml:space="preserve"> 0</v>
          </cell>
          <cell r="R35" t="str">
            <v xml:space="preserve"> 0</v>
          </cell>
          <cell r="S35">
            <v>66858.972000000009</v>
          </cell>
          <cell r="T35">
            <v>92979.311000000002</v>
          </cell>
          <cell r="U35">
            <v>93902.014999999999</v>
          </cell>
          <cell r="V35">
            <v>80622.478000000003</v>
          </cell>
          <cell r="W35">
            <v>80073.307000000001</v>
          </cell>
          <cell r="X35">
            <v>90638.493999999992</v>
          </cell>
          <cell r="Y35">
            <v>117465.71199999998</v>
          </cell>
          <cell r="Z35">
            <v>75556.703000000009</v>
          </cell>
          <cell r="AA35">
            <v>40768.252999999997</v>
          </cell>
          <cell r="AB35">
            <v>20918.599999999999</v>
          </cell>
          <cell r="AC35">
            <v>36890.364999999998</v>
          </cell>
          <cell r="AD35" t="str">
            <v xml:space="preserve"> 0</v>
          </cell>
          <cell r="AE35" t="str">
            <v xml:space="preserve"> 0</v>
          </cell>
          <cell r="AF35" t="str">
            <v xml:space="preserve"> 0</v>
          </cell>
          <cell r="AG35" t="str">
            <v xml:space="preserve"> 0</v>
          </cell>
          <cell r="AH35" t="str">
            <v xml:space="preserve"> 0</v>
          </cell>
          <cell r="AI35" t="str">
            <v xml:space="preserve"> 0</v>
          </cell>
          <cell r="AJ35" t="str">
            <v xml:space="preserve"> 0</v>
          </cell>
          <cell r="AK35" t="str">
            <v xml:space="preserve"> 0</v>
          </cell>
          <cell r="AL35">
            <v>47639.879000000001</v>
          </cell>
          <cell r="AM35">
            <v>19219.093000000001</v>
          </cell>
          <cell r="AN35">
            <v>34290.277999999991</v>
          </cell>
          <cell r="AO35">
            <v>24099.562000000002</v>
          </cell>
          <cell r="AP35">
            <v>34589.471000000005</v>
          </cell>
          <cell r="AQ35">
            <v>36307.762000000002</v>
          </cell>
          <cell r="AR35">
            <v>31169.402999999998</v>
          </cell>
          <cell r="AS35">
            <v>26424.85</v>
          </cell>
          <cell r="AT35">
            <v>34744.673999999999</v>
          </cell>
          <cell r="AU35">
            <v>21646.843999999997</v>
          </cell>
          <cell r="AV35">
            <v>24230.959999999999</v>
          </cell>
          <cell r="AW35">
            <v>48351.577999999994</v>
          </cell>
          <cell r="AX35">
            <v>31721.728999999999</v>
          </cell>
          <cell r="AY35">
            <v>30139.595000000001</v>
          </cell>
          <cell r="AZ35">
            <v>32124.846999999998</v>
          </cell>
          <cell r="BA35">
            <v>28374.052</v>
          </cell>
          <cell r="BB35">
            <v>36403.022999999994</v>
          </cell>
          <cell r="BC35">
            <v>45525.055999999997</v>
          </cell>
          <cell r="BD35">
            <v>35537.633000000002</v>
          </cell>
          <cell r="BE35">
            <v>25258.639999999999</v>
          </cell>
          <cell r="BF35">
            <v>26866.151000000002</v>
          </cell>
          <cell r="BG35">
            <v>23431.912</v>
          </cell>
        </row>
        <row r="36">
          <cell r="A36" t="str">
            <v>Other MMR Vaccines</v>
          </cell>
          <cell r="B36" t="str">
            <v>Net Sales</v>
          </cell>
          <cell r="C36" t="str">
            <v>Global Human Health</v>
          </cell>
          <cell r="D36">
            <v>-69.124000000000009</v>
          </cell>
          <cell r="E36">
            <v>7.8019999999999996</v>
          </cell>
          <cell r="F36">
            <v>2852.828</v>
          </cell>
          <cell r="G36">
            <v>-76.782000000000011</v>
          </cell>
          <cell r="H36">
            <v>-984.13227377595513</v>
          </cell>
          <cell r="I36">
            <v>-76.926000000000016</v>
          </cell>
          <cell r="J36">
            <v>-985.97795437067452</v>
          </cell>
          <cell r="K36">
            <v>-2921.9519999999998</v>
          </cell>
          <cell r="L36">
            <v>-102.4229992134121</v>
          </cell>
          <cell r="M36">
            <v>-2913.1959999999999</v>
          </cell>
          <cell r="N36">
            <v>-102.1160756975184</v>
          </cell>
          <cell r="O36">
            <v>-69.124000000000009</v>
          </cell>
          <cell r="P36">
            <v>-32.283000000000001</v>
          </cell>
          <cell r="Q36" t="str">
            <v xml:space="preserve"> 0</v>
          </cell>
          <cell r="R36" t="str">
            <v xml:space="preserve"> 0</v>
          </cell>
          <cell r="S36">
            <v>2852.828</v>
          </cell>
          <cell r="T36">
            <v>442.92</v>
          </cell>
          <cell r="U36">
            <v>-99.573000000000008</v>
          </cell>
          <cell r="V36">
            <v>1809.557</v>
          </cell>
          <cell r="W36">
            <v>7.8019999999999996</v>
          </cell>
          <cell r="X36">
            <v>15.603999999999999</v>
          </cell>
          <cell r="Y36">
            <v>7.8019999999999996</v>
          </cell>
          <cell r="Z36">
            <v>7.8019999999999996</v>
          </cell>
          <cell r="AA36">
            <v>-35.911999999999999</v>
          </cell>
          <cell r="AB36">
            <v>-33.212000000000003</v>
          </cell>
          <cell r="AC36">
            <v>-32.283000000000001</v>
          </cell>
          <cell r="AD36" t="str">
            <v xml:space="preserve"> 0</v>
          </cell>
          <cell r="AE36" t="str">
            <v xml:space="preserve"> 0</v>
          </cell>
          <cell r="AF36" t="str">
            <v xml:space="preserve"> 0</v>
          </cell>
          <cell r="AG36" t="str">
            <v xml:space="preserve"> 0</v>
          </cell>
          <cell r="AH36" t="str">
            <v xml:space="preserve"> 0</v>
          </cell>
          <cell r="AI36" t="str">
            <v xml:space="preserve"> 0</v>
          </cell>
          <cell r="AJ36" t="str">
            <v xml:space="preserve"> 0</v>
          </cell>
          <cell r="AK36" t="str">
            <v xml:space="preserve"> 0</v>
          </cell>
          <cell r="AL36">
            <v>2540.7909999999997</v>
          </cell>
          <cell r="AM36">
            <v>312.03700000000003</v>
          </cell>
          <cell r="AN36">
            <v>191.96100000000001</v>
          </cell>
          <cell r="AO36">
            <v>286.221</v>
          </cell>
          <cell r="AP36">
            <v>-35.262</v>
          </cell>
          <cell r="AQ36">
            <v>-44.365000000000002</v>
          </cell>
          <cell r="AR36">
            <v>-35.742999999999995</v>
          </cell>
          <cell r="AS36">
            <v>-19.465</v>
          </cell>
          <cell r="AT36">
            <v>1396.8409999999999</v>
          </cell>
          <cell r="AU36">
            <v>408.24199999999996</v>
          </cell>
          <cell r="AV36">
            <v>4.4740000000000002</v>
          </cell>
          <cell r="AW36">
            <v>7.8019999999999996</v>
          </cell>
          <cell r="AX36">
            <v>0</v>
          </cell>
          <cell r="AY36">
            <v>7.8019999999999996</v>
          </cell>
          <cell r="AZ36">
            <v>0</v>
          </cell>
          <cell r="BA36">
            <v>7.8019999999999996</v>
          </cell>
          <cell r="BB36">
            <v>0</v>
          </cell>
          <cell r="BC36">
            <v>7.8019999999999996</v>
          </cell>
          <cell r="BD36">
            <v>0</v>
          </cell>
          <cell r="BE36">
            <v>7.8019999999999996</v>
          </cell>
          <cell r="BF36">
            <v>0</v>
          </cell>
          <cell r="BG36">
            <v>0</v>
          </cell>
        </row>
        <row r="37">
          <cell r="A37" t="str">
            <v>Other Pediatric A Vaccines</v>
          </cell>
          <cell r="B37" t="str">
            <v>Net Sales</v>
          </cell>
          <cell r="C37" t="str">
            <v>Global Human Health</v>
          </cell>
          <cell r="D37">
            <v>942.279</v>
          </cell>
          <cell r="E37">
            <v>0</v>
          </cell>
          <cell r="F37">
            <v>386.10599999999999</v>
          </cell>
          <cell r="G37">
            <v>954.16800000000001</v>
          </cell>
          <cell r="H37">
            <v>100</v>
          </cell>
          <cell r="I37">
            <v>942.279</v>
          </cell>
          <cell r="J37">
            <v>100</v>
          </cell>
          <cell r="K37">
            <v>556.173</v>
          </cell>
          <cell r="L37">
            <v>144.04671256079936</v>
          </cell>
          <cell r="M37">
            <v>791.67200000000003</v>
          </cell>
          <cell r="N37">
            <v>205.04006671742997</v>
          </cell>
          <cell r="O37">
            <v>942.279</v>
          </cell>
          <cell r="P37">
            <v>941.45699999999999</v>
          </cell>
          <cell r="Q37" t="str">
            <v xml:space="preserve"> 0</v>
          </cell>
          <cell r="R37" t="str">
            <v xml:space="preserve"> 0</v>
          </cell>
          <cell r="S37">
            <v>386.10599999999999</v>
          </cell>
          <cell r="T37">
            <v>75.775999999999996</v>
          </cell>
          <cell r="U37">
            <v>532.39599999999996</v>
          </cell>
          <cell r="V37">
            <v>582.36900000000003</v>
          </cell>
          <cell r="W37">
            <v>0</v>
          </cell>
          <cell r="X37">
            <v>30.52</v>
          </cell>
          <cell r="Y37">
            <v>0</v>
          </cell>
          <cell r="Z37">
            <v>30.52</v>
          </cell>
          <cell r="AA37">
            <v>484.34500000000003</v>
          </cell>
          <cell r="AB37">
            <v>457.93400000000003</v>
          </cell>
          <cell r="AC37">
            <v>941.45699999999999</v>
          </cell>
          <cell r="AD37" t="str">
            <v xml:space="preserve"> 0</v>
          </cell>
          <cell r="AE37" t="str">
            <v xml:space="preserve"> 0</v>
          </cell>
          <cell r="AF37" t="str">
            <v xml:space="preserve"> 0</v>
          </cell>
          <cell r="AG37" t="str">
            <v xml:space="preserve"> 0</v>
          </cell>
          <cell r="AH37" t="str">
            <v xml:space="preserve"> 0</v>
          </cell>
          <cell r="AI37" t="str">
            <v xml:space="preserve"> 0</v>
          </cell>
          <cell r="AJ37" t="str">
            <v xml:space="preserve"> 0</v>
          </cell>
          <cell r="AK37" t="str">
            <v xml:space="preserve"> 0</v>
          </cell>
          <cell r="AL37">
            <v>385.93099999999998</v>
          </cell>
          <cell r="AM37">
            <v>0.17499999999999999</v>
          </cell>
          <cell r="AN37">
            <v>65.085999999999999</v>
          </cell>
          <cell r="AO37">
            <v>10.172000000000001</v>
          </cell>
          <cell r="AP37">
            <v>0.51800000000000002</v>
          </cell>
          <cell r="AQ37">
            <v>0.17</v>
          </cell>
          <cell r="AR37">
            <v>16.779</v>
          </cell>
          <cell r="AS37">
            <v>515.447</v>
          </cell>
          <cell r="AT37">
            <v>29.158999999999999</v>
          </cell>
          <cell r="AU37">
            <v>210.7</v>
          </cell>
          <cell r="AV37">
            <v>342.51</v>
          </cell>
          <cell r="AW37">
            <v>0</v>
          </cell>
          <cell r="AX37">
            <v>0</v>
          </cell>
          <cell r="AY37">
            <v>0</v>
          </cell>
          <cell r="AZ37">
            <v>0</v>
          </cell>
          <cell r="BA37">
            <v>30.52</v>
          </cell>
          <cell r="BB37">
            <v>0</v>
          </cell>
          <cell r="BC37">
            <v>0</v>
          </cell>
          <cell r="BD37">
            <v>0</v>
          </cell>
          <cell r="BE37">
            <v>0</v>
          </cell>
          <cell r="BF37">
            <v>0</v>
          </cell>
          <cell r="BG37">
            <v>30.52</v>
          </cell>
        </row>
        <row r="38">
          <cell r="A38" t="str">
            <v>Pediatric B Vaccines</v>
          </cell>
          <cell r="B38" t="str">
            <v>Net Sales</v>
          </cell>
          <cell r="C38" t="str">
            <v>Global Human Health</v>
          </cell>
          <cell r="D38">
            <v>24745.572</v>
          </cell>
          <cell r="E38">
            <v>42740.135999999999</v>
          </cell>
          <cell r="F38">
            <v>17861.478999999999</v>
          </cell>
          <cell r="G38">
            <v>-17965.634999999998</v>
          </cell>
          <cell r="H38">
            <v>-42.034576118335231</v>
          </cell>
          <cell r="I38">
            <v>-17994.563999999998</v>
          </cell>
          <cell r="J38">
            <v>-42.102261911379976</v>
          </cell>
          <cell r="K38">
            <v>6884.0930000000008</v>
          </cell>
          <cell r="L38">
            <v>38.541561983752864</v>
          </cell>
          <cell r="M38">
            <v>7437.2420000000011</v>
          </cell>
          <cell r="N38">
            <v>41.638444386380328</v>
          </cell>
          <cell r="O38">
            <v>24745.572</v>
          </cell>
          <cell r="P38">
            <v>10360.725</v>
          </cell>
          <cell r="Q38" t="str">
            <v xml:space="preserve"> 0</v>
          </cell>
          <cell r="R38" t="str">
            <v xml:space="preserve"> 0</v>
          </cell>
          <cell r="S38">
            <v>17861.478999999999</v>
          </cell>
          <cell r="T38">
            <v>19208.648999999998</v>
          </cell>
          <cell r="U38">
            <v>17760.170999999998</v>
          </cell>
          <cell r="V38">
            <v>24273.612000000001</v>
          </cell>
          <cell r="W38">
            <v>42740.135999999999</v>
          </cell>
          <cell r="X38">
            <v>49922.597000000002</v>
          </cell>
          <cell r="Y38">
            <v>67689.516999999993</v>
          </cell>
          <cell r="Z38">
            <v>70639.327000000005</v>
          </cell>
          <cell r="AA38">
            <v>12871.814999999999</v>
          </cell>
          <cell r="AB38">
            <v>11873.757000000001</v>
          </cell>
          <cell r="AC38">
            <v>10360.725</v>
          </cell>
          <cell r="AD38" t="str">
            <v xml:space="preserve"> 0</v>
          </cell>
          <cell r="AE38" t="str">
            <v xml:space="preserve"> 0</v>
          </cell>
          <cell r="AF38" t="str">
            <v xml:space="preserve"> 0</v>
          </cell>
          <cell r="AG38" t="str">
            <v xml:space="preserve"> 0</v>
          </cell>
          <cell r="AH38" t="str">
            <v xml:space="preserve"> 0</v>
          </cell>
          <cell r="AI38" t="str">
            <v xml:space="preserve"> 0</v>
          </cell>
          <cell r="AJ38" t="str">
            <v xml:space="preserve"> 0</v>
          </cell>
          <cell r="AK38" t="str">
            <v xml:space="preserve"> 0</v>
          </cell>
          <cell r="AL38">
            <v>11862.983</v>
          </cell>
          <cell r="AM38">
            <v>5998.4959999999992</v>
          </cell>
          <cell r="AN38">
            <v>6863.9409999999989</v>
          </cell>
          <cell r="AO38">
            <v>4733.7759999999998</v>
          </cell>
          <cell r="AP38">
            <v>7610.9320000000007</v>
          </cell>
          <cell r="AQ38">
            <v>6992.1409999999996</v>
          </cell>
          <cell r="AR38">
            <v>6301.8969999999999</v>
          </cell>
          <cell r="AS38">
            <v>4466.1329999999998</v>
          </cell>
          <cell r="AT38">
            <v>7434.1770000000015</v>
          </cell>
          <cell r="AU38">
            <v>6282.4839999999995</v>
          </cell>
          <cell r="AV38">
            <v>10556.951000000001</v>
          </cell>
          <cell r="AW38">
            <v>27947.661</v>
          </cell>
          <cell r="AX38">
            <v>14792.475</v>
          </cell>
          <cell r="AY38">
            <v>15398.315000000001</v>
          </cell>
          <cell r="AZ38">
            <v>15820.344999999999</v>
          </cell>
          <cell r="BA38">
            <v>18703.936999999998</v>
          </cell>
          <cell r="BB38">
            <v>24882.602999999999</v>
          </cell>
          <cell r="BC38">
            <v>22485.867000000002</v>
          </cell>
          <cell r="BD38">
            <v>20321.047000000002</v>
          </cell>
          <cell r="BE38">
            <v>20028.027000000002</v>
          </cell>
          <cell r="BF38">
            <v>17407.032999999999</v>
          </cell>
          <cell r="BG38">
            <v>33204.267</v>
          </cell>
        </row>
        <row r="39">
          <cell r="A39" t="str">
            <v>Recombivax Hb - Pediatric</v>
          </cell>
          <cell r="B39" t="str">
            <v>Net Sales</v>
          </cell>
          <cell r="C39" t="str">
            <v>Global Human Health</v>
          </cell>
          <cell r="D39">
            <v>8663.7469999999994</v>
          </cell>
          <cell r="E39">
            <v>16285.618000000002</v>
          </cell>
          <cell r="F39">
            <v>13534.492</v>
          </cell>
          <cell r="G39">
            <v>-7604.2990000000027</v>
          </cell>
          <cell r="H39">
            <v>-46.693340099221295</v>
          </cell>
          <cell r="I39">
            <v>-7621.8710000000028</v>
          </cell>
          <cell r="J39">
            <v>-46.80123898276382</v>
          </cell>
          <cell r="K39">
            <v>-4870.7450000000008</v>
          </cell>
          <cell r="L39">
            <v>-35.987645491238247</v>
          </cell>
          <cell r="M39">
            <v>-4407.844000000001</v>
          </cell>
          <cell r="N39">
            <v>-32.567487571753716</v>
          </cell>
          <cell r="O39">
            <v>8663.7469999999994</v>
          </cell>
          <cell r="P39">
            <v>4049.9270000000001</v>
          </cell>
          <cell r="Q39" t="str">
            <v xml:space="preserve"> 0</v>
          </cell>
          <cell r="R39" t="str">
            <v xml:space="preserve"> 0</v>
          </cell>
          <cell r="S39">
            <v>13534.492</v>
          </cell>
          <cell r="T39">
            <v>14849.332999999999</v>
          </cell>
          <cell r="U39">
            <v>15966.563999999998</v>
          </cell>
          <cell r="V39">
            <v>17725.721000000001</v>
          </cell>
          <cell r="W39">
            <v>16285.618000000002</v>
          </cell>
          <cell r="X39">
            <v>16703.071000000004</v>
          </cell>
          <cell r="Y39">
            <v>19776.768</v>
          </cell>
          <cell r="Z39">
            <v>17060.129000000001</v>
          </cell>
          <cell r="AA39">
            <v>2833.7629999999999</v>
          </cell>
          <cell r="AB39">
            <v>5829.9839999999995</v>
          </cell>
          <cell r="AC39">
            <v>4049.9270000000001</v>
          </cell>
          <cell r="AD39" t="str">
            <v xml:space="preserve"> 0</v>
          </cell>
          <cell r="AE39" t="str">
            <v xml:space="preserve"> 0</v>
          </cell>
          <cell r="AF39" t="str">
            <v xml:space="preserve"> 0</v>
          </cell>
          <cell r="AG39" t="str">
            <v xml:space="preserve"> 0</v>
          </cell>
          <cell r="AH39" t="str">
            <v xml:space="preserve"> 0</v>
          </cell>
          <cell r="AI39" t="str">
            <v xml:space="preserve"> 0</v>
          </cell>
          <cell r="AJ39" t="str">
            <v xml:space="preserve"> 0</v>
          </cell>
          <cell r="AK39" t="str">
            <v xml:space="preserve"> 0</v>
          </cell>
          <cell r="AL39">
            <v>9435.2659999999996</v>
          </cell>
          <cell r="AM39">
            <v>4099.2259999999997</v>
          </cell>
          <cell r="AN39">
            <v>5972.8359999999993</v>
          </cell>
          <cell r="AO39">
            <v>3780.42</v>
          </cell>
          <cell r="AP39">
            <v>5096.0770000000002</v>
          </cell>
          <cell r="AQ39">
            <v>5814.7140000000009</v>
          </cell>
          <cell r="AR39">
            <v>5840.8819999999996</v>
          </cell>
          <cell r="AS39">
            <v>4310.9679999999998</v>
          </cell>
          <cell r="AT39">
            <v>6381.47</v>
          </cell>
          <cell r="AU39">
            <v>5337.8719999999994</v>
          </cell>
          <cell r="AV39">
            <v>6006.3789999999999</v>
          </cell>
          <cell r="AW39">
            <v>11060.713</v>
          </cell>
          <cell r="AX39">
            <v>5224.9050000000007</v>
          </cell>
          <cell r="AY39">
            <v>5404.9619999999995</v>
          </cell>
          <cell r="AZ39">
            <v>5543.42</v>
          </cell>
          <cell r="BA39">
            <v>5754.6889999999994</v>
          </cell>
          <cell r="BB39">
            <v>6625.3909999999996</v>
          </cell>
          <cell r="BC39">
            <v>6573.9269999999997</v>
          </cell>
          <cell r="BD39">
            <v>6577.45</v>
          </cell>
          <cell r="BE39">
            <v>5891.0190000000002</v>
          </cell>
          <cell r="BF39">
            <v>5409.9539999999997</v>
          </cell>
          <cell r="BG39">
            <v>5759.1559999999999</v>
          </cell>
        </row>
        <row r="40">
          <cell r="A40" t="str">
            <v>Vaqta Pediatric</v>
          </cell>
          <cell r="B40" t="str">
            <v>Net Sales</v>
          </cell>
          <cell r="C40" t="str">
            <v>Global Human Health</v>
          </cell>
          <cell r="D40">
            <v>15722.526999999998</v>
          </cell>
          <cell r="E40">
            <v>25730.071000000004</v>
          </cell>
          <cell r="F40">
            <v>2045.0069999999998</v>
          </cell>
          <cell r="G40">
            <v>-9996.5520000000051</v>
          </cell>
          <cell r="H40">
            <v>-38.851630063515969</v>
          </cell>
          <cell r="I40">
            <v>-10007.544000000005</v>
          </cell>
          <cell r="J40">
            <v>-38.894350505290106</v>
          </cell>
          <cell r="K40">
            <v>13677.52</v>
          </cell>
          <cell r="L40">
            <v>668.8250944862292</v>
          </cell>
          <cell r="M40">
            <v>13767.096999999998</v>
          </cell>
          <cell r="N40">
            <v>673.20537289114407</v>
          </cell>
          <cell r="O40">
            <v>15722.526999999998</v>
          </cell>
          <cell r="P40">
            <v>6273.7359999999999</v>
          </cell>
          <cell r="Q40" t="str">
            <v xml:space="preserve"> 0</v>
          </cell>
          <cell r="R40" t="str">
            <v xml:space="preserve"> 0</v>
          </cell>
          <cell r="S40">
            <v>2045.0069999999998</v>
          </cell>
          <cell r="T40">
            <v>2018.6889999999999</v>
          </cell>
          <cell r="U40">
            <v>1842.96</v>
          </cell>
          <cell r="V40">
            <v>6097.3719999999994</v>
          </cell>
          <cell r="W40">
            <v>25730.071000000004</v>
          </cell>
          <cell r="X40">
            <v>32445.814999999995</v>
          </cell>
          <cell r="Y40">
            <v>36607.046999999999</v>
          </cell>
          <cell r="Z40">
            <v>22965.677000000003</v>
          </cell>
          <cell r="AA40">
            <v>9713.0400000000009</v>
          </cell>
          <cell r="AB40">
            <v>6009.4870000000001</v>
          </cell>
          <cell r="AC40">
            <v>6273.7359999999999</v>
          </cell>
          <cell r="AD40" t="str">
            <v xml:space="preserve"> 0</v>
          </cell>
          <cell r="AE40" t="str">
            <v xml:space="preserve"> 0</v>
          </cell>
          <cell r="AF40" t="str">
            <v xml:space="preserve"> 0</v>
          </cell>
          <cell r="AG40" t="str">
            <v xml:space="preserve"> 0</v>
          </cell>
          <cell r="AH40" t="str">
            <v xml:space="preserve"> 0</v>
          </cell>
          <cell r="AI40" t="str">
            <v xml:space="preserve"> 0</v>
          </cell>
          <cell r="AJ40" t="str">
            <v xml:space="preserve"> 0</v>
          </cell>
          <cell r="AK40" t="str">
            <v xml:space="preserve"> 0</v>
          </cell>
          <cell r="AL40">
            <v>1405.6469999999999</v>
          </cell>
          <cell r="AM40">
            <v>639.36</v>
          </cell>
          <cell r="AN40">
            <v>544.89099999999996</v>
          </cell>
          <cell r="AO40">
            <v>465.63900000000001</v>
          </cell>
          <cell r="AP40">
            <v>1008.1589999999999</v>
          </cell>
          <cell r="AQ40">
            <v>887.64</v>
          </cell>
          <cell r="AR40">
            <v>401.23599999999999</v>
          </cell>
          <cell r="AS40">
            <v>554.08400000000006</v>
          </cell>
          <cell r="AT40">
            <v>731.66099999999994</v>
          </cell>
          <cell r="AU40">
            <v>740.83299999999986</v>
          </cell>
          <cell r="AV40">
            <v>4624.8779999999997</v>
          </cell>
          <cell r="AW40">
            <v>16335.700999999999</v>
          </cell>
          <cell r="AX40">
            <v>9394.3700000000008</v>
          </cell>
          <cell r="AY40">
            <v>9557.3490000000002</v>
          </cell>
          <cell r="AZ40">
            <v>10114.790000000001</v>
          </cell>
          <cell r="BA40">
            <v>12773.675999999999</v>
          </cell>
          <cell r="BB40">
            <v>13031.85</v>
          </cell>
          <cell r="BC40">
            <v>13176.559000000001</v>
          </cell>
          <cell r="BD40">
            <v>10398.638000000001</v>
          </cell>
          <cell r="BE40">
            <v>8998.8050000000003</v>
          </cell>
          <cell r="BF40">
            <v>7637.7520000000004</v>
          </cell>
          <cell r="BG40">
            <v>6329.12</v>
          </cell>
        </row>
        <row r="41">
          <cell r="A41" t="str">
            <v>Pedvaxhib</v>
          </cell>
          <cell r="B41" t="str">
            <v>Net Sales</v>
          </cell>
          <cell r="C41" t="str">
            <v>Global Human Health</v>
          </cell>
          <cell r="D41">
            <v>524.08399999999995</v>
          </cell>
          <cell r="E41">
            <v>687.69399999999996</v>
          </cell>
          <cell r="F41">
            <v>1054.2429999999999</v>
          </cell>
          <cell r="G41">
            <v>-163.245</v>
          </cell>
          <cell r="H41">
            <v>-23.738028832591244</v>
          </cell>
          <cell r="I41">
            <v>-163.61000000000001</v>
          </cell>
          <cell r="J41">
            <v>-23.791104764619149</v>
          </cell>
          <cell r="K41">
            <v>-530.15899999999999</v>
          </cell>
          <cell r="L41">
            <v>-50.288121429309939</v>
          </cell>
          <cell r="M41">
            <v>-529.48799999999994</v>
          </cell>
          <cell r="N41">
            <v>-50.224473864185015</v>
          </cell>
          <cell r="O41">
            <v>524.08399999999995</v>
          </cell>
          <cell r="P41">
            <v>98.046000000000006</v>
          </cell>
          <cell r="Q41" t="str">
            <v xml:space="preserve"> 0</v>
          </cell>
          <cell r="R41" t="str">
            <v xml:space="preserve"> 0</v>
          </cell>
          <cell r="S41">
            <v>1054.2429999999999</v>
          </cell>
          <cell r="T41">
            <v>532.04</v>
          </cell>
          <cell r="U41">
            <v>233.26600000000002</v>
          </cell>
          <cell r="V41">
            <v>643.72700000000009</v>
          </cell>
          <cell r="W41">
            <v>687.69399999999996</v>
          </cell>
          <cell r="X41">
            <v>732.745</v>
          </cell>
          <cell r="Y41">
            <v>6524.91</v>
          </cell>
          <cell r="Z41">
            <v>19276.195</v>
          </cell>
          <cell r="AA41">
            <v>418.22899999999998</v>
          </cell>
          <cell r="AB41">
            <v>105.855</v>
          </cell>
          <cell r="AC41">
            <v>98.046000000000006</v>
          </cell>
          <cell r="AD41" t="str">
            <v xml:space="preserve"> 0</v>
          </cell>
          <cell r="AE41" t="str">
            <v xml:space="preserve"> 0</v>
          </cell>
          <cell r="AF41" t="str">
            <v xml:space="preserve"> 0</v>
          </cell>
          <cell r="AG41" t="str">
            <v xml:space="preserve"> 0</v>
          </cell>
          <cell r="AH41" t="str">
            <v xml:space="preserve"> 0</v>
          </cell>
          <cell r="AI41" t="str">
            <v xml:space="preserve"> 0</v>
          </cell>
          <cell r="AJ41" t="str">
            <v xml:space="preserve"> 0</v>
          </cell>
          <cell r="AK41" t="str">
            <v xml:space="preserve"> 0</v>
          </cell>
          <cell r="AL41">
            <v>685.82199999999989</v>
          </cell>
          <cell r="AM41">
            <v>368.42099999999999</v>
          </cell>
          <cell r="AN41">
            <v>371.30200000000002</v>
          </cell>
          <cell r="AO41">
            <v>196.435</v>
          </cell>
          <cell r="AP41">
            <v>-35.696999999999989</v>
          </cell>
          <cell r="AQ41">
            <v>339.29600000000005</v>
          </cell>
          <cell r="AR41">
            <v>143.08199999999999</v>
          </cell>
          <cell r="AS41">
            <v>-249.11199999999997</v>
          </cell>
          <cell r="AT41">
            <v>375.51400000000001</v>
          </cell>
          <cell r="AU41">
            <v>252.68600000000001</v>
          </cell>
          <cell r="AV41">
            <v>15.527000000000005</v>
          </cell>
          <cell r="AW41">
            <v>527.745</v>
          </cell>
          <cell r="AX41">
            <v>159.94900000000001</v>
          </cell>
          <cell r="AY41">
            <v>417.75299999999999</v>
          </cell>
          <cell r="AZ41">
            <v>152.88399999999999</v>
          </cell>
          <cell r="BA41">
            <v>162.108</v>
          </cell>
          <cell r="BB41">
            <v>3057.4030000000002</v>
          </cell>
          <cell r="BC41">
            <v>1599.2079999999999</v>
          </cell>
          <cell r="BD41">
            <v>1868.299</v>
          </cell>
          <cell r="BE41">
            <v>3569.06</v>
          </cell>
          <cell r="BF41">
            <v>3055.6309999999999</v>
          </cell>
          <cell r="BG41">
            <v>12651.503999999999</v>
          </cell>
        </row>
        <row r="42">
          <cell r="A42" t="str">
            <v>Comvax</v>
          </cell>
          <cell r="B42" t="str">
            <v>Net Sales</v>
          </cell>
          <cell r="C42" t="str">
            <v>Global Human Health</v>
          </cell>
          <cell r="D42">
            <v>-164.786</v>
          </cell>
          <cell r="E42">
            <v>36.753</v>
          </cell>
          <cell r="F42">
            <v>1227.7369999999999</v>
          </cell>
          <cell r="G42">
            <v>-201.53899999999999</v>
          </cell>
          <cell r="H42">
            <v>-548.36067803988783</v>
          </cell>
          <cell r="I42">
            <v>-201.53899999999999</v>
          </cell>
          <cell r="J42">
            <v>-548.36067803988783</v>
          </cell>
          <cell r="K42">
            <v>-1392.5229999999999</v>
          </cell>
          <cell r="L42">
            <v>-113.42192994102159</v>
          </cell>
          <cell r="M42">
            <v>-1392.5229999999999</v>
          </cell>
          <cell r="N42">
            <v>-113.42192994102159</v>
          </cell>
          <cell r="O42">
            <v>-164.786</v>
          </cell>
          <cell r="P42">
            <v>-60.984000000000002</v>
          </cell>
          <cell r="Q42" t="str">
            <v xml:space="preserve"> 0</v>
          </cell>
          <cell r="R42" t="str">
            <v xml:space="preserve"> 0</v>
          </cell>
          <cell r="S42">
            <v>1227.7369999999999</v>
          </cell>
          <cell r="T42">
            <v>1808.587</v>
          </cell>
          <cell r="U42">
            <v>-282.61900000000003</v>
          </cell>
          <cell r="V42">
            <v>-193.208</v>
          </cell>
          <cell r="W42">
            <v>36.753</v>
          </cell>
          <cell r="X42">
            <v>40.966000000000001</v>
          </cell>
          <cell r="Y42">
            <v>4780.7919999999995</v>
          </cell>
          <cell r="Z42">
            <v>11337.325999999999</v>
          </cell>
          <cell r="AA42">
            <v>-93.216999999999999</v>
          </cell>
          <cell r="AB42">
            <v>-71.569000000000003</v>
          </cell>
          <cell r="AC42">
            <v>-60.984000000000002</v>
          </cell>
          <cell r="AD42" t="str">
            <v xml:space="preserve"> 0</v>
          </cell>
          <cell r="AE42" t="str">
            <v xml:space="preserve"> 0</v>
          </cell>
          <cell r="AF42" t="str">
            <v xml:space="preserve"> 0</v>
          </cell>
          <cell r="AG42" t="str">
            <v xml:space="preserve"> 0</v>
          </cell>
          <cell r="AH42" t="str">
            <v xml:space="preserve"> 0</v>
          </cell>
          <cell r="AI42" t="str">
            <v xml:space="preserve"> 0</v>
          </cell>
          <cell r="AJ42" t="str">
            <v xml:space="preserve"> 0</v>
          </cell>
          <cell r="AK42" t="str">
            <v xml:space="preserve"> 0</v>
          </cell>
          <cell r="AL42">
            <v>336.24799999999999</v>
          </cell>
          <cell r="AM42">
            <v>891.48900000000003</v>
          </cell>
          <cell r="AN42">
            <v>-25.088000000000001</v>
          </cell>
          <cell r="AO42">
            <v>291.28200000000004</v>
          </cell>
          <cell r="AP42">
            <v>1542.393</v>
          </cell>
          <cell r="AQ42">
            <v>-49.509</v>
          </cell>
          <cell r="AR42">
            <v>-83.302999999999997</v>
          </cell>
          <cell r="AS42">
            <v>-149.80700000000002</v>
          </cell>
          <cell r="AT42">
            <v>-54.468000000000004</v>
          </cell>
          <cell r="AU42">
            <v>-48.906999999999996</v>
          </cell>
          <cell r="AV42">
            <v>-89.832999999999998</v>
          </cell>
          <cell r="AW42">
            <v>23.502000000000002</v>
          </cell>
          <cell r="AX42">
            <v>13.251000000000001</v>
          </cell>
          <cell r="AY42">
            <v>18.251000000000001</v>
          </cell>
          <cell r="AZ42">
            <v>9.2510000000000012</v>
          </cell>
          <cell r="BA42">
            <v>13.464</v>
          </cell>
          <cell r="BB42">
            <v>2167.9589999999998</v>
          </cell>
          <cell r="BC42">
            <v>1136.173</v>
          </cell>
          <cell r="BD42">
            <v>1476.66</v>
          </cell>
          <cell r="BE42">
            <v>1569.143</v>
          </cell>
          <cell r="BF42">
            <v>1303.6959999999999</v>
          </cell>
          <cell r="BG42">
            <v>8464.4869999999992</v>
          </cell>
        </row>
        <row r="43">
          <cell r="A43" t="str">
            <v>Other Pediatric B Vaccines</v>
          </cell>
          <cell r="B43" t="str">
            <v>Net Sales</v>
          </cell>
          <cell r="C43" t="str">
            <v>Global Human Health</v>
          </cell>
          <cell r="D43">
            <v>0</v>
          </cell>
          <cell r="E43" t="str">
            <v xml:space="preserve"> 0</v>
          </cell>
          <cell r="F43" t="str">
            <v xml:space="preserve"> 0</v>
          </cell>
          <cell r="G43">
            <v>0</v>
          </cell>
          <cell r="H43">
            <v>0</v>
          </cell>
          <cell r="I43">
            <v>0</v>
          </cell>
          <cell r="J43">
            <v>0</v>
          </cell>
          <cell r="K43">
            <v>0</v>
          </cell>
          <cell r="L43">
            <v>0</v>
          </cell>
          <cell r="M43">
            <v>0</v>
          </cell>
          <cell r="N43">
            <v>0</v>
          </cell>
          <cell r="O43">
            <v>0</v>
          </cell>
          <cell r="P43">
            <v>0</v>
          </cell>
          <cell r="Q43" t="str">
            <v xml:space="preserve"> 0</v>
          </cell>
          <cell r="R43" t="str">
            <v xml:space="preserve"> 0</v>
          </cell>
          <cell r="S43" t="str">
            <v xml:space="preserve"> 0</v>
          </cell>
          <cell r="T43" t="str">
            <v xml:space="preserve"> 0</v>
          </cell>
          <cell r="U43" t="str">
            <v xml:space="preserve"> 0</v>
          </cell>
          <cell r="V43" t="str">
            <v xml:space="preserve"> 0</v>
          </cell>
          <cell r="W43" t="str">
            <v xml:space="preserve"> 0</v>
          </cell>
          <cell r="X43" t="str">
            <v xml:space="preserve"> 0</v>
          </cell>
          <cell r="Y43" t="str">
            <v xml:space="preserve"> 0</v>
          </cell>
          <cell r="Z43" t="str">
            <v xml:space="preserve"> 0</v>
          </cell>
          <cell r="AA43">
            <v>0</v>
          </cell>
          <cell r="AB43">
            <v>0</v>
          </cell>
          <cell r="AC43">
            <v>0</v>
          </cell>
          <cell r="AD43" t="str">
            <v xml:space="preserve"> 0</v>
          </cell>
          <cell r="AE43" t="str">
            <v xml:space="preserve"> 0</v>
          </cell>
          <cell r="AF43" t="str">
            <v xml:space="preserve"> 0</v>
          </cell>
          <cell r="AG43" t="str">
            <v xml:space="preserve"> 0</v>
          </cell>
          <cell r="AH43" t="str">
            <v xml:space="preserve"> 0</v>
          </cell>
          <cell r="AI43" t="str">
            <v xml:space="preserve"> 0</v>
          </cell>
          <cell r="AJ43" t="str">
            <v xml:space="preserve"> 0</v>
          </cell>
          <cell r="AK43" t="str">
            <v xml:space="preserve"> 0</v>
          </cell>
          <cell r="AL43" t="str">
            <v xml:space="preserve"> 0</v>
          </cell>
          <cell r="AM43" t="str">
            <v xml:space="preserve"> 0</v>
          </cell>
          <cell r="AN43" t="str">
            <v xml:space="preserve"> 0</v>
          </cell>
          <cell r="AO43" t="str">
            <v xml:space="preserve"> 0</v>
          </cell>
          <cell r="AP43" t="str">
            <v xml:space="preserve"> 0</v>
          </cell>
          <cell r="AQ43" t="str">
            <v xml:space="preserve"> 0</v>
          </cell>
          <cell r="AR43" t="str">
            <v xml:space="preserve"> 0</v>
          </cell>
          <cell r="AS43" t="str">
            <v xml:space="preserve"> 0</v>
          </cell>
          <cell r="AT43" t="str">
            <v xml:space="preserve"> 0</v>
          </cell>
          <cell r="AU43" t="str">
            <v xml:space="preserve"> 0</v>
          </cell>
          <cell r="AV43" t="str">
            <v xml:space="preserve"> 0</v>
          </cell>
          <cell r="AW43" t="str">
            <v xml:space="preserve"> 0</v>
          </cell>
          <cell r="AX43" t="str">
            <v xml:space="preserve"> 0</v>
          </cell>
          <cell r="AY43" t="str">
            <v xml:space="preserve"> 0</v>
          </cell>
          <cell r="AZ43" t="str">
            <v xml:space="preserve"> 0</v>
          </cell>
          <cell r="BA43" t="str">
            <v xml:space="preserve"> 0</v>
          </cell>
          <cell r="BB43" t="str">
            <v xml:space="preserve"> 0</v>
          </cell>
          <cell r="BC43" t="str">
            <v xml:space="preserve"> 0</v>
          </cell>
          <cell r="BD43" t="str">
            <v xml:space="preserve"> 0</v>
          </cell>
          <cell r="BE43" t="str">
            <v xml:space="preserve"> 0</v>
          </cell>
          <cell r="BF43" t="str">
            <v xml:space="preserve"> 0</v>
          </cell>
          <cell r="BG43" t="str">
            <v xml:space="preserve"> 0</v>
          </cell>
        </row>
        <row r="44">
          <cell r="A44" t="str">
            <v>RotaTeq</v>
          </cell>
          <cell r="B44" t="str">
            <v>Net Sales</v>
          </cell>
          <cell r="C44" t="str">
            <v>Global Human Health</v>
          </cell>
          <cell r="D44">
            <v>134427.32500000001</v>
          </cell>
          <cell r="E44">
            <v>127109.55900000001</v>
          </cell>
          <cell r="F44">
            <v>190090.00100000002</v>
          </cell>
          <cell r="G44">
            <v>7602.787000000003</v>
          </cell>
          <cell r="H44">
            <v>5.9812865844338283</v>
          </cell>
          <cell r="I44">
            <v>7317.7660000000033</v>
          </cell>
          <cell r="J44">
            <v>5.7570540387131723</v>
          </cell>
          <cell r="K44">
            <v>-55662.676000000007</v>
          </cell>
          <cell r="L44">
            <v>-29.282274557934272</v>
          </cell>
          <cell r="M44">
            <v>-53149.397000000004</v>
          </cell>
          <cell r="N44">
            <v>-27.960122426428942</v>
          </cell>
          <cell r="O44">
            <v>134427.32500000001</v>
          </cell>
          <cell r="P44">
            <v>39725.434000000001</v>
          </cell>
          <cell r="Q44" t="str">
            <v xml:space="preserve"> 0</v>
          </cell>
          <cell r="R44" t="str">
            <v xml:space="preserve"> 0</v>
          </cell>
          <cell r="S44">
            <v>190090.00100000002</v>
          </cell>
          <cell r="T44">
            <v>177818.06699999998</v>
          </cell>
          <cell r="U44">
            <v>134462.15700000001</v>
          </cell>
          <cell r="V44">
            <v>162144.57499999998</v>
          </cell>
          <cell r="W44">
            <v>127109.55900000001</v>
          </cell>
          <cell r="X44">
            <v>125663.125</v>
          </cell>
          <cell r="Y44">
            <v>116643.79199999999</v>
          </cell>
          <cell r="Z44">
            <v>110728.75600000001</v>
          </cell>
          <cell r="AA44">
            <v>85294.012000000002</v>
          </cell>
          <cell r="AB44">
            <v>49133.313000000002</v>
          </cell>
          <cell r="AC44">
            <v>39725.434000000001</v>
          </cell>
          <cell r="AD44" t="str">
            <v xml:space="preserve"> 0</v>
          </cell>
          <cell r="AE44" t="str">
            <v xml:space="preserve"> 0</v>
          </cell>
          <cell r="AF44" t="str">
            <v xml:space="preserve"> 0</v>
          </cell>
          <cell r="AG44" t="str">
            <v xml:space="preserve"> 0</v>
          </cell>
          <cell r="AH44" t="str">
            <v xml:space="preserve"> 0</v>
          </cell>
          <cell r="AI44" t="str">
            <v xml:space="preserve"> 0</v>
          </cell>
          <cell r="AJ44" t="str">
            <v xml:space="preserve"> 0</v>
          </cell>
          <cell r="AK44" t="str">
            <v xml:space="preserve"> 0</v>
          </cell>
          <cell r="AL44">
            <v>135454.02500000002</v>
          </cell>
          <cell r="AM44">
            <v>54635.976000000002</v>
          </cell>
          <cell r="AN44">
            <v>60469.101999999999</v>
          </cell>
          <cell r="AO44">
            <v>52868.4</v>
          </cell>
          <cell r="AP44">
            <v>64480.565000000002</v>
          </cell>
          <cell r="AQ44">
            <v>48520.883000000002</v>
          </cell>
          <cell r="AR44">
            <v>39646.898999999998</v>
          </cell>
          <cell r="AS44">
            <v>46294.375</v>
          </cell>
          <cell r="AT44">
            <v>54959.111000000004</v>
          </cell>
          <cell r="AU44">
            <v>50674.449000000001</v>
          </cell>
          <cell r="AV44">
            <v>56511.015000000007</v>
          </cell>
          <cell r="AW44">
            <v>82848.898000000001</v>
          </cell>
          <cell r="AX44">
            <v>44260.661</v>
          </cell>
          <cell r="AY44">
            <v>41330.716</v>
          </cell>
          <cell r="AZ44">
            <v>41716.417000000001</v>
          </cell>
          <cell r="BA44">
            <v>42615.992000000006</v>
          </cell>
          <cell r="BB44">
            <v>38090.245999999999</v>
          </cell>
          <cell r="BC44">
            <v>37567.817999999999</v>
          </cell>
          <cell r="BD44">
            <v>40985.727999999996</v>
          </cell>
          <cell r="BE44">
            <v>37957.947999999997</v>
          </cell>
          <cell r="BF44">
            <v>36950.316000000006</v>
          </cell>
          <cell r="BG44">
            <v>35820.491999999998</v>
          </cell>
        </row>
        <row r="45">
          <cell r="A45" t="str">
            <v>Vaccines - Other</v>
          </cell>
          <cell r="B45" t="str">
            <v>Net Sales</v>
          </cell>
          <cell r="C45" t="str">
            <v>Global Human Health</v>
          </cell>
          <cell r="D45">
            <v>13612.975999999995</v>
          </cell>
          <cell r="E45">
            <v>21552.422000000006</v>
          </cell>
          <cell r="F45">
            <v>30165.949000000008</v>
          </cell>
          <cell r="G45">
            <v>-8284.6640000000116</v>
          </cell>
          <cell r="H45">
            <v>-38.439596255121629</v>
          </cell>
          <cell r="I45">
            <v>-7939.4460000000108</v>
          </cell>
          <cell r="J45">
            <v>-36.837836601380616</v>
          </cell>
          <cell r="K45">
            <v>-16552.973000000013</v>
          </cell>
          <cell r="L45">
            <v>-54.873039134290146</v>
          </cell>
          <cell r="M45">
            <v>-15206.782000000012</v>
          </cell>
          <cell r="N45">
            <v>-50.410421366156946</v>
          </cell>
          <cell r="O45">
            <v>13612.975999999995</v>
          </cell>
          <cell r="P45">
            <v>6420.1649999999972</v>
          </cell>
          <cell r="Q45" t="str">
            <v xml:space="preserve"> 0</v>
          </cell>
          <cell r="R45" t="str">
            <v xml:space="preserve"> 0</v>
          </cell>
          <cell r="S45">
            <v>30165.949000000008</v>
          </cell>
          <cell r="T45">
            <v>24074.365000000005</v>
          </cell>
          <cell r="U45">
            <v>22548.538</v>
          </cell>
          <cell r="V45">
            <v>16949.149000000005</v>
          </cell>
          <cell r="W45">
            <v>21552.422000000006</v>
          </cell>
          <cell r="X45">
            <v>20826.695999999996</v>
          </cell>
          <cell r="Y45">
            <v>18044.073000000004</v>
          </cell>
          <cell r="Z45">
            <v>17165.785999999993</v>
          </cell>
          <cell r="AA45">
            <v>9707.7710000000006</v>
          </cell>
          <cell r="AB45">
            <v>3905.2050000000017</v>
          </cell>
          <cell r="AC45">
            <v>6420.1649999999972</v>
          </cell>
          <cell r="AD45" t="str">
            <v xml:space="preserve"> 0</v>
          </cell>
          <cell r="AE45" t="str">
            <v xml:space="preserve"> 0</v>
          </cell>
          <cell r="AF45" t="str">
            <v xml:space="preserve"> 0</v>
          </cell>
          <cell r="AG45" t="str">
            <v xml:space="preserve"> 0</v>
          </cell>
          <cell r="AH45" t="str">
            <v xml:space="preserve"> 0</v>
          </cell>
          <cell r="AI45" t="str">
            <v xml:space="preserve"> 0</v>
          </cell>
          <cell r="AJ45" t="str">
            <v xml:space="preserve"> 0</v>
          </cell>
          <cell r="AK45" t="str">
            <v xml:space="preserve"> 0</v>
          </cell>
          <cell r="AL45">
            <v>20462.2</v>
          </cell>
          <cell r="AM45">
            <v>9703.7489999999998</v>
          </cell>
          <cell r="AN45">
            <v>9437.4910000000018</v>
          </cell>
          <cell r="AO45">
            <v>6454.1889999999985</v>
          </cell>
          <cell r="AP45">
            <v>8182.6849999999977</v>
          </cell>
          <cell r="AQ45">
            <v>8530.0169999999962</v>
          </cell>
          <cell r="AR45">
            <v>5679.26</v>
          </cell>
          <cell r="AS45">
            <v>8339.2610000000022</v>
          </cell>
          <cell r="AT45">
            <v>6094.3260000000009</v>
          </cell>
          <cell r="AU45">
            <v>5835.65</v>
          </cell>
          <cell r="AV45">
            <v>5019.1730000000025</v>
          </cell>
          <cell r="AW45">
            <v>14506.778999999995</v>
          </cell>
          <cell r="AX45">
            <v>7045.6429999999964</v>
          </cell>
          <cell r="AY45">
            <v>7925.1069999999963</v>
          </cell>
          <cell r="AZ45">
            <v>6556.974000000002</v>
          </cell>
          <cell r="BA45">
            <v>6344.614999999998</v>
          </cell>
          <cell r="BB45">
            <v>5892.9360000000015</v>
          </cell>
          <cell r="BC45">
            <v>6266.5880000000034</v>
          </cell>
          <cell r="BD45">
            <v>5884.5489999999991</v>
          </cell>
          <cell r="BE45">
            <v>5567.3150000000023</v>
          </cell>
          <cell r="BF45">
            <v>5565.1129999999976</v>
          </cell>
          <cell r="BG45">
            <v>6033.3580000000002</v>
          </cell>
        </row>
        <row r="46">
          <cell r="A46" t="str">
            <v>Other Vaccines (guidance)</v>
          </cell>
          <cell r="D46">
            <v>551608.03200000001</v>
          </cell>
          <cell r="E46">
            <v>576805.35299999989</v>
          </cell>
          <cell r="F46">
            <v>595716.77200000011</v>
          </cell>
          <cell r="G46">
            <v>-25055.377999999997</v>
          </cell>
          <cell r="H46">
            <v>-4.343818563694918</v>
          </cell>
          <cell r="I46">
            <v>-25197.320999999996</v>
          </cell>
          <cell r="J46">
            <v>-4.3684270385056578</v>
          </cell>
          <cell r="K46">
            <v>-44108.740000000107</v>
          </cell>
          <cell r="L46">
            <v>-7.4043139413237968</v>
          </cell>
          <cell r="M46">
            <v>-36029.32800000011</v>
          </cell>
          <cell r="N46">
            <v>-6.0480633907685419</v>
          </cell>
          <cell r="O46">
            <v>551608.03200000001</v>
          </cell>
          <cell r="P46">
            <v>190495.53900000005</v>
          </cell>
          <cell r="Q46">
            <v>0</v>
          </cell>
          <cell r="R46">
            <v>0</v>
          </cell>
          <cell r="S46">
            <v>595716.77200000011</v>
          </cell>
          <cell r="T46">
            <v>669038.04599999986</v>
          </cell>
          <cell r="U46">
            <v>692753.43800000008</v>
          </cell>
          <cell r="V46">
            <v>790784.03299999982</v>
          </cell>
          <cell r="W46">
            <v>576805.35299999989</v>
          </cell>
          <cell r="X46">
            <v>731992.69500000007</v>
          </cell>
          <cell r="Y46">
            <v>890203.68800000008</v>
          </cell>
          <cell r="Z46">
            <v>848544.02899999986</v>
          </cell>
          <cell r="AA46">
            <v>351215.255</v>
          </cell>
          <cell r="AB46">
            <v>200392.777</v>
          </cell>
          <cell r="AC46">
            <v>190495.53900000005</v>
          </cell>
          <cell r="AD46">
            <v>0</v>
          </cell>
          <cell r="AE46">
            <v>0</v>
          </cell>
          <cell r="AF46">
            <v>0</v>
          </cell>
          <cell r="AG46">
            <v>0</v>
          </cell>
          <cell r="AH46">
            <v>0</v>
          </cell>
          <cell r="AI46">
            <v>0</v>
          </cell>
          <cell r="AJ46">
            <v>0</v>
          </cell>
          <cell r="AK46">
            <v>0</v>
          </cell>
          <cell r="AL46">
            <v>403037.18400000001</v>
          </cell>
          <cell r="AM46">
            <v>192679.58799999999</v>
          </cell>
          <cell r="AN46">
            <v>238009.59400000001</v>
          </cell>
          <cell r="AO46">
            <v>195103.75199999995</v>
          </cell>
          <cell r="AP46">
            <v>235924.69999999998</v>
          </cell>
          <cell r="AQ46">
            <v>247176.68899999998</v>
          </cell>
          <cell r="AR46">
            <v>232062.56100000005</v>
          </cell>
          <cell r="AS46">
            <v>213514.18799999999</v>
          </cell>
          <cell r="AT46">
            <v>292052.96599999996</v>
          </cell>
          <cell r="AU46">
            <v>177904.783</v>
          </cell>
          <cell r="AV46">
            <v>320826.28399999999</v>
          </cell>
          <cell r="AW46">
            <v>370143.17500000005</v>
          </cell>
          <cell r="AX46">
            <v>206662.17800000001</v>
          </cell>
          <cell r="AY46">
            <v>240291.86099999998</v>
          </cell>
          <cell r="AZ46">
            <v>242993.31100000005</v>
          </cell>
          <cell r="BA46">
            <v>248707.52300000004</v>
          </cell>
          <cell r="BB46">
            <v>280201.25299999997</v>
          </cell>
          <cell r="BC46">
            <v>312475.92599999998</v>
          </cell>
          <cell r="BD46">
            <v>297526.50899999996</v>
          </cell>
          <cell r="BE46">
            <v>309912.50500000006</v>
          </cell>
          <cell r="BF46">
            <v>284751.75</v>
          </cell>
          <cell r="BG46">
            <v>253879.77399999998</v>
          </cell>
        </row>
        <row r="48">
          <cell r="A48" t="str">
            <v>Neuroscience, Dermatology &amp; Opthalmics</v>
          </cell>
          <cell r="B48" t="str">
            <v>Net Sales</v>
          </cell>
          <cell r="C48" t="str">
            <v>Global Human Health</v>
          </cell>
          <cell r="D48">
            <v>384706.70633851003</v>
          </cell>
          <cell r="E48">
            <v>370779.41920220002</v>
          </cell>
          <cell r="F48">
            <v>456730.97386499995</v>
          </cell>
          <cell r="G48">
            <v>16045.305136310013</v>
          </cell>
          <cell r="H48">
            <v>4.3274530098877744</v>
          </cell>
          <cell r="I48">
            <v>13927.287136310013</v>
          </cell>
          <cell r="J48">
            <v>3.7562190388768415</v>
          </cell>
          <cell r="K48">
            <v>-72024.267526489915</v>
          </cell>
          <cell r="L48">
            <v>-15.769516771984632</v>
          </cell>
          <cell r="M48">
            <v>-52692.409526489915</v>
          </cell>
          <cell r="N48">
            <v>-11.536859232600388</v>
          </cell>
          <cell r="O48">
            <v>384706.70633851003</v>
          </cell>
          <cell r="P48">
            <v>133623.11273433</v>
          </cell>
          <cell r="Q48" t="str">
            <v xml:space="preserve"> 0</v>
          </cell>
          <cell r="R48" t="str">
            <v xml:space="preserve"> 0</v>
          </cell>
          <cell r="S48">
            <v>456730.97386499995</v>
          </cell>
          <cell r="T48">
            <v>487316.95838800003</v>
          </cell>
          <cell r="U48">
            <v>482921.46996799996</v>
          </cell>
          <cell r="V48">
            <v>434123.33577299997</v>
          </cell>
          <cell r="W48">
            <v>370779.41920220002</v>
          </cell>
          <cell r="X48">
            <v>378875.09374610003</v>
          </cell>
          <cell r="Y48">
            <v>373711.21313270001</v>
          </cell>
          <cell r="Z48">
            <v>402771.92272519995</v>
          </cell>
          <cell r="AA48">
            <v>252132.84240710002</v>
          </cell>
          <cell r="AB48">
            <v>132573.86393141001</v>
          </cell>
          <cell r="AC48">
            <v>133623.11273433</v>
          </cell>
          <cell r="AD48" t="str">
            <v xml:space="preserve"> 0</v>
          </cell>
          <cell r="AE48" t="str">
            <v xml:space="preserve"> 0</v>
          </cell>
          <cell r="AF48" t="str">
            <v xml:space="preserve"> 0</v>
          </cell>
          <cell r="AG48" t="str">
            <v xml:space="preserve"> 0</v>
          </cell>
          <cell r="AH48" t="str">
            <v xml:space="preserve"> 0</v>
          </cell>
          <cell r="AI48" t="str">
            <v xml:space="preserve"> 0</v>
          </cell>
          <cell r="AJ48" t="str">
            <v xml:space="preserve"> 0</v>
          </cell>
          <cell r="AK48" t="str">
            <v xml:space="preserve"> 0</v>
          </cell>
          <cell r="AL48">
            <v>296446.507583</v>
          </cell>
          <cell r="AM48">
            <v>160284.46628200001</v>
          </cell>
          <cell r="AN48">
            <v>163554.471147</v>
          </cell>
          <cell r="AO48">
            <v>161511.27970000001</v>
          </cell>
          <cell r="AP48">
            <v>162251.20754100001</v>
          </cell>
          <cell r="AQ48">
            <v>170201.26515300001</v>
          </cell>
          <cell r="AR48">
            <v>147893.20303799998</v>
          </cell>
          <cell r="AS48">
            <v>164827.001777</v>
          </cell>
          <cell r="AT48">
            <v>162861.36979599998</v>
          </cell>
          <cell r="AU48">
            <v>128603.526942</v>
          </cell>
          <cell r="AV48">
            <v>142658.43903499999</v>
          </cell>
          <cell r="AW48">
            <v>241263.89600159999</v>
          </cell>
          <cell r="AX48">
            <v>129515.5232006</v>
          </cell>
          <cell r="AY48">
            <v>129172.8183519</v>
          </cell>
          <cell r="AZ48">
            <v>121951.60855550002</v>
          </cell>
          <cell r="BA48">
            <v>127750.66683870001</v>
          </cell>
          <cell r="BB48">
            <v>133559.51714040001</v>
          </cell>
          <cell r="BC48">
            <v>118361.02439250001</v>
          </cell>
          <cell r="BD48">
            <v>121790.6715998</v>
          </cell>
          <cell r="BE48">
            <v>135797.00773479999</v>
          </cell>
          <cell r="BF48">
            <v>129301.48991189999</v>
          </cell>
          <cell r="BG48">
            <v>137673.4250785</v>
          </cell>
        </row>
        <row r="49">
          <cell r="A49" t="str">
            <v>Cosopt/Trusopt</v>
          </cell>
          <cell r="B49" t="str">
            <v>Net Sales</v>
          </cell>
          <cell r="C49" t="str">
            <v>Global Human Health</v>
          </cell>
          <cell r="D49">
            <v>121148.68748369999</v>
          </cell>
          <cell r="E49">
            <v>115186.5196704</v>
          </cell>
          <cell r="F49">
            <v>201316.20559500001</v>
          </cell>
          <cell r="G49">
            <v>7780.3628132999947</v>
          </cell>
          <cell r="H49">
            <v>6.7545775630369622</v>
          </cell>
          <cell r="I49">
            <v>5962.167813299995</v>
          </cell>
          <cell r="J49">
            <v>5.176098583723526</v>
          </cell>
          <cell r="K49">
            <v>-80167.518111300014</v>
          </cell>
          <cell r="L49">
            <v>-39.821691390596676</v>
          </cell>
          <cell r="M49">
            <v>-65410.72411130002</v>
          </cell>
          <cell r="N49">
            <v>-32.491534359082216</v>
          </cell>
          <cell r="O49">
            <v>121148.68748369999</v>
          </cell>
          <cell r="P49">
            <v>41632.013387899999</v>
          </cell>
          <cell r="Q49" t="str">
            <v xml:space="preserve"> 0</v>
          </cell>
          <cell r="R49" t="str">
            <v xml:space="preserve"> 0</v>
          </cell>
          <cell r="S49">
            <v>201316.20559500001</v>
          </cell>
          <cell r="T49">
            <v>217441.65576699999</v>
          </cell>
          <cell r="U49">
            <v>208648.52595700001</v>
          </cell>
          <cell r="V49">
            <v>153793.76087399997</v>
          </cell>
          <cell r="W49">
            <v>115186.5196704</v>
          </cell>
          <cell r="X49">
            <v>115219.8059701</v>
          </cell>
          <cell r="Y49">
            <v>113084.1380011</v>
          </cell>
          <cell r="Z49">
            <v>121510.76861049999</v>
          </cell>
          <cell r="AA49">
            <v>78901.10843149999</v>
          </cell>
          <cell r="AB49">
            <v>42247.579052200002</v>
          </cell>
          <cell r="AC49">
            <v>41632.013387899999</v>
          </cell>
          <cell r="AD49" t="str">
            <v xml:space="preserve"> 0</v>
          </cell>
          <cell r="AE49" t="str">
            <v xml:space="preserve"> 0</v>
          </cell>
          <cell r="AF49" t="str">
            <v xml:space="preserve"> 0</v>
          </cell>
          <cell r="AG49" t="str">
            <v xml:space="preserve"> 0</v>
          </cell>
          <cell r="AH49" t="str">
            <v xml:space="preserve"> 0</v>
          </cell>
          <cell r="AI49" t="str">
            <v xml:space="preserve"> 0</v>
          </cell>
          <cell r="AJ49" t="str">
            <v xml:space="preserve"> 0</v>
          </cell>
          <cell r="AK49" t="str">
            <v xml:space="preserve"> 0</v>
          </cell>
          <cell r="AL49">
            <v>131859.468417</v>
          </cell>
          <cell r="AM49">
            <v>69456.737177999981</v>
          </cell>
          <cell r="AN49">
            <v>68750.838049999991</v>
          </cell>
          <cell r="AO49">
            <v>73366.386009000009</v>
          </cell>
          <cell r="AP49">
            <v>75324.431707999989</v>
          </cell>
          <cell r="AQ49">
            <v>71145.590025999991</v>
          </cell>
          <cell r="AR49">
            <v>65303.472269999998</v>
          </cell>
          <cell r="AS49">
            <v>72199.463661000002</v>
          </cell>
          <cell r="AT49">
            <v>60065.243873999993</v>
          </cell>
          <cell r="AU49">
            <v>47132.637713000004</v>
          </cell>
          <cell r="AV49">
            <v>46595.879286999989</v>
          </cell>
          <cell r="AW49">
            <v>75838.970587499993</v>
          </cell>
          <cell r="AX49">
            <v>39347.549082900012</v>
          </cell>
          <cell r="AY49">
            <v>38787.357078599998</v>
          </cell>
          <cell r="AZ49">
            <v>38270.7244708</v>
          </cell>
          <cell r="BA49">
            <v>38161.724420699997</v>
          </cell>
          <cell r="BB49">
            <v>40858.3250807</v>
          </cell>
          <cell r="BC49">
            <v>35013.228502800004</v>
          </cell>
          <cell r="BD49">
            <v>37212.584417600003</v>
          </cell>
          <cell r="BE49">
            <v>42772.215568699998</v>
          </cell>
          <cell r="BF49">
            <v>40556.162552599999</v>
          </cell>
          <cell r="BG49">
            <v>38182.390489199999</v>
          </cell>
        </row>
        <row r="50">
          <cell r="A50" t="str">
            <v>Cosopt</v>
          </cell>
          <cell r="B50" t="str">
            <v>Net Sales</v>
          </cell>
          <cell r="C50" t="str">
            <v>Global Human Health</v>
          </cell>
          <cell r="D50">
            <v>89782.69258599999</v>
          </cell>
          <cell r="E50">
            <v>84526.370085000017</v>
          </cell>
          <cell r="F50">
            <v>157983.22662999999</v>
          </cell>
          <cell r="G50">
            <v>6694.0745009999737</v>
          </cell>
          <cell r="H50">
            <v>7.9195102005071183</v>
          </cell>
          <cell r="I50">
            <v>5256.3225009999733</v>
          </cell>
          <cell r="J50">
            <v>6.2185593628523224</v>
          </cell>
          <cell r="K50">
            <v>-68200.534044</v>
          </cell>
          <cell r="L50">
            <v>-43.169477860916885</v>
          </cell>
          <cell r="M50">
            <v>-55037.811044000002</v>
          </cell>
          <cell r="N50">
            <v>-34.837756018808065</v>
          </cell>
          <cell r="O50">
            <v>89782.69258599999</v>
          </cell>
          <cell r="P50">
            <v>29794.867729999998</v>
          </cell>
          <cell r="Q50" t="str">
            <v xml:space="preserve"> 0</v>
          </cell>
          <cell r="R50" t="str">
            <v xml:space="preserve"> 0</v>
          </cell>
          <cell r="S50">
            <v>157983.22662999999</v>
          </cell>
          <cell r="T50">
            <v>170004.16207999998</v>
          </cell>
          <cell r="U50">
            <v>161801.86113</v>
          </cell>
          <cell r="V50">
            <v>114654.437122</v>
          </cell>
          <cell r="W50">
            <v>84526.370085000017</v>
          </cell>
          <cell r="X50">
            <v>83859.731409999993</v>
          </cell>
          <cell r="Y50">
            <v>82775.405717000001</v>
          </cell>
          <cell r="Z50">
            <v>90768.441254200006</v>
          </cell>
          <cell r="AA50">
            <v>58372.675537999996</v>
          </cell>
          <cell r="AB50">
            <v>31410.017047999998</v>
          </cell>
          <cell r="AC50">
            <v>29794.867729999998</v>
          </cell>
          <cell r="AD50" t="str">
            <v xml:space="preserve"> 0</v>
          </cell>
          <cell r="AE50" t="str">
            <v xml:space="preserve"> 0</v>
          </cell>
          <cell r="AF50" t="str">
            <v xml:space="preserve"> 0</v>
          </cell>
          <cell r="AG50" t="str">
            <v xml:space="preserve"> 0</v>
          </cell>
          <cell r="AH50" t="str">
            <v xml:space="preserve"> 0</v>
          </cell>
          <cell r="AI50" t="str">
            <v xml:space="preserve"> 0</v>
          </cell>
          <cell r="AJ50" t="str">
            <v xml:space="preserve"> 0</v>
          </cell>
          <cell r="AK50" t="str">
            <v xml:space="preserve"> 0</v>
          </cell>
          <cell r="AL50">
            <v>103871.79281000001</v>
          </cell>
          <cell r="AM50">
            <v>54111.433819999998</v>
          </cell>
          <cell r="AN50">
            <v>52743.901469999997</v>
          </cell>
          <cell r="AO50">
            <v>57784.439530000011</v>
          </cell>
          <cell r="AP50">
            <v>59475.821079999994</v>
          </cell>
          <cell r="AQ50">
            <v>54654.756150000001</v>
          </cell>
          <cell r="AR50">
            <v>50146.616119999999</v>
          </cell>
          <cell r="AS50">
            <v>57000.488859999998</v>
          </cell>
          <cell r="AT50">
            <v>43623.336089999997</v>
          </cell>
          <cell r="AU50">
            <v>36216.311560000002</v>
          </cell>
          <cell r="AV50">
            <v>34814.789471999997</v>
          </cell>
          <cell r="AW50">
            <v>55596.241640000007</v>
          </cell>
          <cell r="AX50">
            <v>28930.128445000013</v>
          </cell>
          <cell r="AY50">
            <v>27912.184052000001</v>
          </cell>
          <cell r="AZ50">
            <v>28078.326359000002</v>
          </cell>
          <cell r="BA50">
            <v>27869.220999000001</v>
          </cell>
          <cell r="BB50">
            <v>30043.859603000001</v>
          </cell>
          <cell r="BC50">
            <v>25340.285226999997</v>
          </cell>
          <cell r="BD50">
            <v>27391.260887</v>
          </cell>
          <cell r="BE50">
            <v>31967.655186100001</v>
          </cell>
          <cell r="BF50">
            <v>30658.427308499999</v>
          </cell>
          <cell r="BG50">
            <v>28142.3587596</v>
          </cell>
        </row>
        <row r="51">
          <cell r="A51" t="str">
            <v>Trusopt</v>
          </cell>
          <cell r="B51" t="str">
            <v>Net Sales</v>
          </cell>
          <cell r="C51" t="str">
            <v>Global Human Health</v>
          </cell>
          <cell r="D51">
            <v>31365.994897700002</v>
          </cell>
          <cell r="E51">
            <v>30660.149585399999</v>
          </cell>
          <cell r="F51">
            <v>43332.978965000002</v>
          </cell>
          <cell r="G51">
            <v>1086.2883123000036</v>
          </cell>
          <cell r="H51">
            <v>3.5429974314844217</v>
          </cell>
          <cell r="I51">
            <v>705.84531230000357</v>
          </cell>
          <cell r="J51">
            <v>2.3021587364861351</v>
          </cell>
          <cell r="K51">
            <v>-11966.9840673</v>
          </cell>
          <cell r="L51">
            <v>-27.61634291740182</v>
          </cell>
          <cell r="M51">
            <v>-10372.9130673</v>
          </cell>
          <cell r="N51">
            <v>-23.937687449732429</v>
          </cell>
          <cell r="O51">
            <v>31365.994897700002</v>
          </cell>
          <cell r="P51">
            <v>11837.145657900001</v>
          </cell>
          <cell r="Q51" t="str">
            <v xml:space="preserve"> 0</v>
          </cell>
          <cell r="R51" t="str">
            <v xml:space="preserve"> 0</v>
          </cell>
          <cell r="S51">
            <v>43332.978965000002</v>
          </cell>
          <cell r="T51">
            <v>47437.493687000002</v>
          </cell>
          <cell r="U51">
            <v>46846.664827000001</v>
          </cell>
          <cell r="V51">
            <v>39139.323752000004</v>
          </cell>
          <cell r="W51">
            <v>30660.149585399999</v>
          </cell>
          <cell r="X51">
            <v>31360.074560100002</v>
          </cell>
          <cell r="Y51">
            <v>30308.732284099999</v>
          </cell>
          <cell r="Z51">
            <v>30742.327356299997</v>
          </cell>
          <cell r="AA51">
            <v>20528.432893499998</v>
          </cell>
          <cell r="AB51">
            <v>10837.562004200001</v>
          </cell>
          <cell r="AC51">
            <v>11837.145657900001</v>
          </cell>
          <cell r="AD51" t="str">
            <v xml:space="preserve"> 0</v>
          </cell>
          <cell r="AE51" t="str">
            <v xml:space="preserve"> 0</v>
          </cell>
          <cell r="AF51" t="str">
            <v xml:space="preserve"> 0</v>
          </cell>
          <cell r="AG51" t="str">
            <v xml:space="preserve"> 0</v>
          </cell>
          <cell r="AH51" t="str">
            <v xml:space="preserve"> 0</v>
          </cell>
          <cell r="AI51" t="str">
            <v xml:space="preserve"> 0</v>
          </cell>
          <cell r="AJ51" t="str">
            <v xml:space="preserve"> 0</v>
          </cell>
          <cell r="AK51" t="str">
            <v xml:space="preserve"> 0</v>
          </cell>
          <cell r="AL51">
            <v>27987.675607000001</v>
          </cell>
          <cell r="AM51">
            <v>15345.303358000001</v>
          </cell>
          <cell r="AN51">
            <v>16006.93658</v>
          </cell>
          <cell r="AO51">
            <v>15581.946479</v>
          </cell>
          <cell r="AP51">
            <v>15848.610628</v>
          </cell>
          <cell r="AQ51">
            <v>16490.833876000001</v>
          </cell>
          <cell r="AR51">
            <v>15156.85615</v>
          </cell>
          <cell r="AS51">
            <v>15198.974801</v>
          </cell>
          <cell r="AT51">
            <v>16441.907783999999</v>
          </cell>
          <cell r="AU51">
            <v>10916.326153</v>
          </cell>
          <cell r="AV51">
            <v>11781.089814999999</v>
          </cell>
          <cell r="AW51">
            <v>20242.7289475</v>
          </cell>
          <cell r="AX51">
            <v>10417.420637899999</v>
          </cell>
          <cell r="AY51">
            <v>10875.173026600001</v>
          </cell>
          <cell r="AZ51">
            <v>10192.398111799999</v>
          </cell>
          <cell r="BA51">
            <v>10292.503421700001</v>
          </cell>
          <cell r="BB51">
            <v>10814.4654777</v>
          </cell>
          <cell r="BC51">
            <v>9672.9432758000003</v>
          </cell>
          <cell r="BD51">
            <v>9821.3235305999988</v>
          </cell>
          <cell r="BE51">
            <v>10804.560382599999</v>
          </cell>
          <cell r="BF51">
            <v>9897.7352441000003</v>
          </cell>
          <cell r="BG51">
            <v>10040.031729599999</v>
          </cell>
        </row>
        <row r="52">
          <cell r="A52" t="str">
            <v>Maxalt Products</v>
          </cell>
          <cell r="B52" t="str">
            <v>Net Sales</v>
          </cell>
          <cell r="C52" t="str">
            <v>Global Human Health</v>
          </cell>
          <cell r="D52">
            <v>133217.40499000001</v>
          </cell>
          <cell r="E52">
            <v>125950.93799000001</v>
          </cell>
          <cell r="F52">
            <v>121563.29986999999</v>
          </cell>
          <cell r="G52">
            <v>7752.5840000000044</v>
          </cell>
          <cell r="H52">
            <v>6.1552411786052179</v>
          </cell>
          <cell r="I52">
            <v>7266.4670000000042</v>
          </cell>
          <cell r="J52">
            <v>5.7692837512468014</v>
          </cell>
          <cell r="K52">
            <v>11654.105120000022</v>
          </cell>
          <cell r="L52">
            <v>9.5868614396474463</v>
          </cell>
          <cell r="M52">
            <v>17418.733120000023</v>
          </cell>
          <cell r="N52">
            <v>14.328940674222935</v>
          </cell>
          <cell r="O52">
            <v>133217.40499000001</v>
          </cell>
          <cell r="P52">
            <v>45226.768400000001</v>
          </cell>
          <cell r="Q52" t="str">
            <v xml:space="preserve"> 0</v>
          </cell>
          <cell r="R52" t="str">
            <v xml:space="preserve"> 0</v>
          </cell>
          <cell r="S52">
            <v>121563.29986999999</v>
          </cell>
          <cell r="T52">
            <v>130318.57008</v>
          </cell>
          <cell r="U52">
            <v>136437.72089</v>
          </cell>
          <cell r="V52">
            <v>140914.42851</v>
          </cell>
          <cell r="W52">
            <v>125950.93799000001</v>
          </cell>
          <cell r="X52">
            <v>129035.30864999999</v>
          </cell>
          <cell r="Y52">
            <v>127734.18032</v>
          </cell>
          <cell r="Z52">
            <v>136844.25189000001</v>
          </cell>
          <cell r="AA52">
            <v>87321.719420000009</v>
          </cell>
          <cell r="AB52">
            <v>45895.685570000001</v>
          </cell>
          <cell r="AC52">
            <v>45226.768400000001</v>
          </cell>
          <cell r="AD52" t="str">
            <v xml:space="preserve"> 0</v>
          </cell>
          <cell r="AE52" t="str">
            <v xml:space="preserve"> 0</v>
          </cell>
          <cell r="AF52" t="str">
            <v xml:space="preserve"> 0</v>
          </cell>
          <cell r="AG52" t="str">
            <v xml:space="preserve"> 0</v>
          </cell>
          <cell r="AH52" t="str">
            <v xml:space="preserve"> 0</v>
          </cell>
          <cell r="AI52" t="str">
            <v xml:space="preserve"> 0</v>
          </cell>
          <cell r="AJ52" t="str">
            <v xml:space="preserve"> 0</v>
          </cell>
          <cell r="AK52" t="str">
            <v xml:space="preserve"> 0</v>
          </cell>
          <cell r="AL52">
            <v>81143.374960000001</v>
          </cell>
          <cell r="AM52">
            <v>40419.924910000002</v>
          </cell>
          <cell r="AN52">
            <v>44471.271789999999</v>
          </cell>
          <cell r="AO52">
            <v>44235.29679</v>
          </cell>
          <cell r="AP52">
            <v>41612.001499999998</v>
          </cell>
          <cell r="AQ52">
            <v>50248.086989999996</v>
          </cell>
          <cell r="AR52">
            <v>41299.15148</v>
          </cell>
          <cell r="AS52">
            <v>44890.48242</v>
          </cell>
          <cell r="AT52">
            <v>50125.21067</v>
          </cell>
          <cell r="AU52">
            <v>40817.759140000002</v>
          </cell>
          <cell r="AV52">
            <v>49971.458699999996</v>
          </cell>
          <cell r="AW52">
            <v>82483.976350000012</v>
          </cell>
          <cell r="AX52">
            <v>43466.961640000001</v>
          </cell>
          <cell r="AY52">
            <v>43620.989020000001</v>
          </cell>
          <cell r="AZ52">
            <v>41224.684129999994</v>
          </cell>
          <cell r="BA52">
            <v>44189.635499999997</v>
          </cell>
          <cell r="BB52">
            <v>45033.302779999998</v>
          </cell>
          <cell r="BC52">
            <v>40229.583870000002</v>
          </cell>
          <cell r="BD52">
            <v>42471.293669999999</v>
          </cell>
          <cell r="BE52">
            <v>43837.382689999999</v>
          </cell>
          <cell r="BF52">
            <v>43469.918109999999</v>
          </cell>
          <cell r="BG52">
            <v>49536.951090000002</v>
          </cell>
        </row>
        <row r="53">
          <cell r="A53" t="str">
            <v>Propecia</v>
          </cell>
          <cell r="B53" t="str">
            <v>Net Sales</v>
          </cell>
          <cell r="C53" t="str">
            <v>Global Human Health</v>
          </cell>
          <cell r="D53">
            <v>102838.37867999999</v>
          </cell>
          <cell r="E53">
            <v>102967.35881000001</v>
          </cell>
          <cell r="F53">
            <v>105011.92199</v>
          </cell>
          <cell r="G53">
            <v>-34.702130000010584</v>
          </cell>
          <cell r="H53">
            <v>-3.370206869542465E-2</v>
          </cell>
          <cell r="I53">
            <v>-128.98013000001083</v>
          </cell>
          <cell r="J53">
            <v>-0.12526312366427769</v>
          </cell>
          <cell r="K53">
            <v>-2173.5433100000082</v>
          </cell>
          <cell r="L53">
            <v>-2.0698062361024006</v>
          </cell>
          <cell r="M53">
            <v>-1101.9243100000083</v>
          </cell>
          <cell r="N53">
            <v>-1.049332579690277</v>
          </cell>
          <cell r="O53">
            <v>102838.37867999999</v>
          </cell>
          <cell r="P53">
            <v>37529.580149999994</v>
          </cell>
          <cell r="Q53" t="str">
            <v xml:space="preserve"> 0</v>
          </cell>
          <cell r="R53" t="str">
            <v xml:space="preserve"> 0</v>
          </cell>
          <cell r="S53">
            <v>105011.92199</v>
          </cell>
          <cell r="T53">
            <v>107629.65702999999</v>
          </cell>
          <cell r="U53">
            <v>107922.06122999999</v>
          </cell>
          <cell r="V53">
            <v>108496.73835</v>
          </cell>
          <cell r="W53">
            <v>102967.35881000001</v>
          </cell>
          <cell r="X53">
            <v>106835.53753</v>
          </cell>
          <cell r="Y53">
            <v>106089.96152000001</v>
          </cell>
          <cell r="Z53">
            <v>116292.98565</v>
          </cell>
          <cell r="AA53">
            <v>67231.337979999997</v>
          </cell>
          <cell r="AB53">
            <v>35607.040699999998</v>
          </cell>
          <cell r="AC53">
            <v>37529.580149999994</v>
          </cell>
          <cell r="AD53" t="str">
            <v xml:space="preserve"> 0</v>
          </cell>
          <cell r="AE53" t="str">
            <v xml:space="preserve"> 0</v>
          </cell>
          <cell r="AF53" t="str">
            <v xml:space="preserve"> 0</v>
          </cell>
          <cell r="AG53" t="str">
            <v xml:space="preserve"> 0</v>
          </cell>
          <cell r="AH53" t="str">
            <v xml:space="preserve"> 0</v>
          </cell>
          <cell r="AI53" t="str">
            <v xml:space="preserve"> 0</v>
          </cell>
          <cell r="AJ53" t="str">
            <v xml:space="preserve"> 0</v>
          </cell>
          <cell r="AK53" t="str">
            <v xml:space="preserve"> 0</v>
          </cell>
          <cell r="AL53">
            <v>65498.801340000005</v>
          </cell>
          <cell r="AM53">
            <v>39513.120649999997</v>
          </cell>
          <cell r="AN53">
            <v>38931.286460000003</v>
          </cell>
          <cell r="AO53">
            <v>33452.04148</v>
          </cell>
          <cell r="AP53">
            <v>35246.329089999999</v>
          </cell>
          <cell r="AQ53">
            <v>37284.622750000002</v>
          </cell>
          <cell r="AR53">
            <v>32573.492989999999</v>
          </cell>
          <cell r="AS53">
            <v>38063.945489999998</v>
          </cell>
          <cell r="AT53">
            <v>41748.109799999998</v>
          </cell>
          <cell r="AU53">
            <v>30814.656340000001</v>
          </cell>
          <cell r="AV53">
            <v>35933.97221</v>
          </cell>
          <cell r="AW53">
            <v>65400.07518</v>
          </cell>
          <cell r="AX53">
            <v>37567.283629999998</v>
          </cell>
          <cell r="AY53">
            <v>37252.898110000002</v>
          </cell>
          <cell r="AZ53">
            <v>33557.664779999999</v>
          </cell>
          <cell r="BA53">
            <v>36024.97464</v>
          </cell>
          <cell r="BB53">
            <v>38354.25</v>
          </cell>
          <cell r="BC53">
            <v>34248.781739999999</v>
          </cell>
          <cell r="BD53">
            <v>33486.929779999999</v>
          </cell>
          <cell r="BE53">
            <v>39813.997620000002</v>
          </cell>
          <cell r="BF53">
            <v>35490.648390000002</v>
          </cell>
          <cell r="BG53">
            <v>40988.339640000006</v>
          </cell>
        </row>
        <row r="54">
          <cell r="A54" t="str">
            <v>Oncology</v>
          </cell>
          <cell r="B54" t="str">
            <v>Net Sales</v>
          </cell>
          <cell r="C54" t="str">
            <v>Global Human Health</v>
          </cell>
          <cell r="D54">
            <v>72624.927840999997</v>
          </cell>
          <cell r="E54">
            <v>77593.369537999999</v>
          </cell>
          <cell r="F54">
            <v>62626.540351000003</v>
          </cell>
          <cell r="G54">
            <v>-5612.3676970000015</v>
          </cell>
          <cell r="H54">
            <v>-7.233050620712433</v>
          </cell>
          <cell r="I54">
            <v>-4968.441697000002</v>
          </cell>
          <cell r="J54">
            <v>-6.4031781666174377</v>
          </cell>
          <cell r="K54">
            <v>9998.3874899999937</v>
          </cell>
          <cell r="L54">
            <v>15.965096321723193</v>
          </cell>
          <cell r="M54">
            <v>13189.233489999993</v>
          </cell>
          <cell r="N54">
            <v>21.060134275466794</v>
          </cell>
          <cell r="O54">
            <v>72624.927840999997</v>
          </cell>
          <cell r="P54">
            <v>26657.653581999999</v>
          </cell>
          <cell r="Q54" t="str">
            <v xml:space="preserve"> 0</v>
          </cell>
          <cell r="R54" t="str">
            <v xml:space="preserve"> 0</v>
          </cell>
          <cell r="S54">
            <v>62626.540351000003</v>
          </cell>
          <cell r="T54">
            <v>67254.001260999998</v>
          </cell>
          <cell r="U54">
            <v>71051.014123000001</v>
          </cell>
          <cell r="V54">
            <v>73965.718179000003</v>
          </cell>
          <cell r="W54">
            <v>77593.369537999999</v>
          </cell>
          <cell r="X54">
            <v>79399.565193999995</v>
          </cell>
          <cell r="Y54">
            <v>76487.891491999995</v>
          </cell>
          <cell r="Z54">
            <v>79701.292027999996</v>
          </cell>
          <cell r="AA54">
            <v>47225.763455000008</v>
          </cell>
          <cell r="AB54">
            <v>25399.164386</v>
          </cell>
          <cell r="AC54">
            <v>26657.653581999999</v>
          </cell>
          <cell r="AD54" t="str">
            <v xml:space="preserve"> 0</v>
          </cell>
          <cell r="AE54" t="str">
            <v xml:space="preserve"> 0</v>
          </cell>
          <cell r="AF54" t="str">
            <v xml:space="preserve"> 0</v>
          </cell>
          <cell r="AG54" t="str">
            <v xml:space="preserve"> 0</v>
          </cell>
          <cell r="AH54" t="str">
            <v xml:space="preserve"> 0</v>
          </cell>
          <cell r="AI54" t="str">
            <v xml:space="preserve"> 0</v>
          </cell>
          <cell r="AJ54" t="str">
            <v xml:space="preserve"> 0</v>
          </cell>
          <cell r="AK54" t="str">
            <v xml:space="preserve"> 0</v>
          </cell>
          <cell r="AL54">
            <v>44545.775683</v>
          </cell>
          <cell r="AM54">
            <v>18080.764668000003</v>
          </cell>
          <cell r="AN54">
            <v>22415.759590000001</v>
          </cell>
          <cell r="AO54">
            <v>22035.879027999999</v>
          </cell>
          <cell r="AP54">
            <v>22802.362643</v>
          </cell>
          <cell r="AQ54">
            <v>24664.339415000002</v>
          </cell>
          <cell r="AR54">
            <v>22871.761121</v>
          </cell>
          <cell r="AS54">
            <v>23514.913587000003</v>
          </cell>
          <cell r="AT54">
            <v>25019.975610000001</v>
          </cell>
          <cell r="AU54">
            <v>22301.49181</v>
          </cell>
          <cell r="AV54">
            <v>26644.250759000002</v>
          </cell>
          <cell r="AW54">
            <v>51085.665018</v>
          </cell>
          <cell r="AX54">
            <v>26507.704519999999</v>
          </cell>
          <cell r="AY54">
            <v>27311.236265</v>
          </cell>
          <cell r="AZ54">
            <v>26926.135423</v>
          </cell>
          <cell r="BA54">
            <v>25162.193506</v>
          </cell>
          <cell r="BB54">
            <v>25761.333734</v>
          </cell>
          <cell r="BC54">
            <v>25214.624647999997</v>
          </cell>
          <cell r="BD54">
            <v>25511.933110000002</v>
          </cell>
          <cell r="BE54">
            <v>27802.944943000002</v>
          </cell>
          <cell r="BF54">
            <v>26148.530252</v>
          </cell>
          <cell r="BG54">
            <v>25749.816833000001</v>
          </cell>
        </row>
        <row r="55">
          <cell r="A55" t="str">
            <v>Emend CINV</v>
          </cell>
          <cell r="B55" t="str">
            <v>Net Sales</v>
          </cell>
          <cell r="C55" t="str">
            <v>Global Human Health</v>
          </cell>
          <cell r="D55">
            <v>68124.887220999997</v>
          </cell>
          <cell r="E55">
            <v>72493.769937999998</v>
          </cell>
          <cell r="F55">
            <v>58708.045685999998</v>
          </cell>
          <cell r="G55">
            <v>-5028.4937170000003</v>
          </cell>
          <cell r="H55">
            <v>-6.9364494649686446</v>
          </cell>
          <cell r="I55">
            <v>-4368.8827170000004</v>
          </cell>
          <cell r="J55">
            <v>-6.0265630008433408</v>
          </cell>
          <cell r="K55">
            <v>9416.8415349999996</v>
          </cell>
          <cell r="L55">
            <v>16.040120949291993</v>
          </cell>
          <cell r="M55">
            <v>12549.656534999998</v>
          </cell>
          <cell r="N55">
            <v>21.376382722943703</v>
          </cell>
          <cell r="O55">
            <v>68124.887220999997</v>
          </cell>
          <cell r="P55">
            <v>25253.564581999999</v>
          </cell>
          <cell r="Q55" t="str">
            <v xml:space="preserve"> 0</v>
          </cell>
          <cell r="R55" t="str">
            <v xml:space="preserve"> 0</v>
          </cell>
          <cell r="S55">
            <v>58708.045685999998</v>
          </cell>
          <cell r="T55">
            <v>64361.826218000002</v>
          </cell>
          <cell r="U55">
            <v>67241.989361999993</v>
          </cell>
          <cell r="V55">
            <v>69428.190503999998</v>
          </cell>
          <cell r="W55">
            <v>72493.769937999998</v>
          </cell>
          <cell r="X55">
            <v>73792.254778000002</v>
          </cell>
          <cell r="Y55">
            <v>70246.333639999997</v>
          </cell>
          <cell r="Z55">
            <v>72301.663757000002</v>
          </cell>
          <cell r="AA55">
            <v>44540.157810000004</v>
          </cell>
          <cell r="AB55">
            <v>23584.729411</v>
          </cell>
          <cell r="AC55">
            <v>25253.564581999999</v>
          </cell>
          <cell r="AD55" t="str">
            <v xml:space="preserve"> 0</v>
          </cell>
          <cell r="AE55" t="str">
            <v xml:space="preserve"> 0</v>
          </cell>
          <cell r="AF55" t="str">
            <v xml:space="preserve"> 0</v>
          </cell>
          <cell r="AG55" t="str">
            <v xml:space="preserve"> 0</v>
          </cell>
          <cell r="AH55" t="str">
            <v xml:space="preserve"> 0</v>
          </cell>
          <cell r="AI55" t="str">
            <v xml:space="preserve"> 0</v>
          </cell>
          <cell r="AJ55" t="str">
            <v xml:space="preserve"> 0</v>
          </cell>
          <cell r="AK55" t="str">
            <v xml:space="preserve"> 0</v>
          </cell>
          <cell r="AL55">
            <v>41757.09822</v>
          </cell>
          <cell r="AM55">
            <v>16950.947466000001</v>
          </cell>
          <cell r="AN55">
            <v>21392.825216000001</v>
          </cell>
          <cell r="AO55">
            <v>21323.137312999999</v>
          </cell>
          <cell r="AP55">
            <v>21645.863688999998</v>
          </cell>
          <cell r="AQ55">
            <v>23381.166692999999</v>
          </cell>
          <cell r="AR55">
            <v>21535.113858000001</v>
          </cell>
          <cell r="AS55">
            <v>22325.708811000004</v>
          </cell>
          <cell r="AT55">
            <v>23562.245890000002</v>
          </cell>
          <cell r="AU55">
            <v>20985.235016999999</v>
          </cell>
          <cell r="AV55">
            <v>24880.709597000001</v>
          </cell>
          <cell r="AW55">
            <v>47728.495437999998</v>
          </cell>
          <cell r="AX55">
            <v>24765.2745</v>
          </cell>
          <cell r="AY55">
            <v>25468.763677999999</v>
          </cell>
          <cell r="AZ55">
            <v>25064.234603000001</v>
          </cell>
          <cell r="BA55">
            <v>23259.256496999998</v>
          </cell>
          <cell r="BB55">
            <v>23763.841925000001</v>
          </cell>
          <cell r="BC55">
            <v>23139.660311</v>
          </cell>
          <cell r="BD55">
            <v>23342.831404000004</v>
          </cell>
          <cell r="BE55">
            <v>25504.281408000003</v>
          </cell>
          <cell r="BF55">
            <v>23709.254493</v>
          </cell>
          <cell r="BG55">
            <v>23088.127855999999</v>
          </cell>
        </row>
        <row r="56">
          <cell r="A56" t="str">
            <v>Timoptic/Timoptic-Xe</v>
          </cell>
          <cell r="B56" t="str">
            <v>Net Sales</v>
          </cell>
          <cell r="C56" t="str">
            <v>Global Human Health</v>
          </cell>
          <cell r="D56">
            <v>27502.235184810001</v>
          </cell>
          <cell r="E56">
            <v>26674.602731799998</v>
          </cell>
          <cell r="F56">
            <v>28839.546410000003</v>
          </cell>
          <cell r="G56">
            <v>547.06045301000268</v>
          </cell>
          <cell r="H56">
            <v>2.0508663559507383</v>
          </cell>
          <cell r="I56">
            <v>827.63245301000279</v>
          </cell>
          <cell r="J56">
            <v>3.1026983281867015</v>
          </cell>
          <cell r="K56">
            <v>-1337.311225190002</v>
          </cell>
          <cell r="L56">
            <v>-4.6370744053252322</v>
          </cell>
          <cell r="M56">
            <v>-3598.494225190002</v>
          </cell>
          <cell r="N56">
            <v>-12.477638080820293</v>
          </cell>
          <cell r="O56">
            <v>27502.235184810001</v>
          </cell>
          <cell r="P56">
            <v>9234.7507964300003</v>
          </cell>
          <cell r="Q56" t="str">
            <v xml:space="preserve"> 0</v>
          </cell>
          <cell r="R56" t="str">
            <v xml:space="preserve"> 0</v>
          </cell>
          <cell r="S56">
            <v>28839.546410000003</v>
          </cell>
          <cell r="T56">
            <v>31927.075510999999</v>
          </cell>
          <cell r="U56">
            <v>29913.161891</v>
          </cell>
          <cell r="V56">
            <v>30918.408039000002</v>
          </cell>
          <cell r="W56">
            <v>26674.602731799998</v>
          </cell>
          <cell r="X56">
            <v>27784.441596000004</v>
          </cell>
          <cell r="Y56">
            <v>26802.933291600002</v>
          </cell>
          <cell r="Z56">
            <v>28123.916574700004</v>
          </cell>
          <cell r="AA56">
            <v>18678.676575600002</v>
          </cell>
          <cell r="AB56">
            <v>8823.5586092099984</v>
          </cell>
          <cell r="AC56">
            <v>9234.7507964300003</v>
          </cell>
          <cell r="AD56" t="str">
            <v xml:space="preserve"> 0</v>
          </cell>
          <cell r="AE56" t="str">
            <v xml:space="preserve"> 0</v>
          </cell>
          <cell r="AF56" t="str">
            <v xml:space="preserve"> 0</v>
          </cell>
          <cell r="AG56" t="str">
            <v xml:space="preserve"> 0</v>
          </cell>
          <cell r="AH56" t="str">
            <v xml:space="preserve"> 0</v>
          </cell>
          <cell r="AI56" t="str">
            <v xml:space="preserve"> 0</v>
          </cell>
          <cell r="AJ56" t="str">
            <v xml:space="preserve"> 0</v>
          </cell>
          <cell r="AK56" t="str">
            <v xml:space="preserve"> 0</v>
          </cell>
          <cell r="AL56">
            <v>17944.862865999999</v>
          </cell>
          <cell r="AM56">
            <v>10894.683544000001</v>
          </cell>
          <cell r="AN56">
            <v>11401.074847</v>
          </cell>
          <cell r="AO56">
            <v>10457.555421000001</v>
          </cell>
          <cell r="AP56">
            <v>10068.445242999998</v>
          </cell>
          <cell r="AQ56">
            <v>11522.965387</v>
          </cell>
          <cell r="AR56">
            <v>8717.0862980000002</v>
          </cell>
          <cell r="AS56">
            <v>9673.1102060000012</v>
          </cell>
          <cell r="AT56">
            <v>10922.805452000001</v>
          </cell>
          <cell r="AU56">
            <v>9838.4737490000007</v>
          </cell>
          <cell r="AV56">
            <v>10157.128838000001</v>
          </cell>
          <cell r="AW56">
            <v>17540.873884099998</v>
          </cell>
          <cell r="AX56">
            <v>9133.7288477000002</v>
          </cell>
          <cell r="AY56">
            <v>9511.5741433000003</v>
          </cell>
          <cell r="AZ56">
            <v>8898.5351747000004</v>
          </cell>
          <cell r="BA56">
            <v>9374.3322779999999</v>
          </cell>
          <cell r="BB56">
            <v>9313.639279699999</v>
          </cell>
          <cell r="BC56">
            <v>8869.4302797</v>
          </cell>
          <cell r="BD56">
            <v>8619.8637321999995</v>
          </cell>
          <cell r="BE56">
            <v>9373.4118560999996</v>
          </cell>
          <cell r="BF56">
            <v>9784.7608593000004</v>
          </cell>
          <cell r="BG56">
            <v>8965.7438593000024</v>
          </cell>
        </row>
        <row r="57">
          <cell r="A57" t="str">
            <v>Zolinza</v>
          </cell>
          <cell r="B57" t="str">
            <v>Net Sales</v>
          </cell>
          <cell r="C57" t="str">
            <v>Global Human Health</v>
          </cell>
          <cell r="D57">
            <v>4500.0406199999998</v>
          </cell>
          <cell r="E57">
            <v>5099.5996000000005</v>
          </cell>
          <cell r="F57">
            <v>3918.4946650000002</v>
          </cell>
          <cell r="G57">
            <v>-583.87398000000076</v>
          </cell>
          <cell r="H57">
            <v>-11.449408302565573</v>
          </cell>
          <cell r="I57">
            <v>-599.5589800000007</v>
          </cell>
          <cell r="J57">
            <v>-11.756981469682456</v>
          </cell>
          <cell r="K57">
            <v>581.54595499999959</v>
          </cell>
          <cell r="L57">
            <v>14.841055168311671</v>
          </cell>
          <cell r="M57">
            <v>639.57695499999954</v>
          </cell>
          <cell r="N57">
            <v>16.322006527473466</v>
          </cell>
          <cell r="O57">
            <v>4500.0406199999998</v>
          </cell>
          <cell r="P57">
            <v>1404.0889999999999</v>
          </cell>
          <cell r="Q57" t="str">
            <v xml:space="preserve"> 0</v>
          </cell>
          <cell r="R57" t="str">
            <v xml:space="preserve"> 0</v>
          </cell>
          <cell r="S57">
            <v>3918.4946650000002</v>
          </cell>
          <cell r="T57">
            <v>2892.1750430000002</v>
          </cell>
          <cell r="U57">
            <v>3809.0247610000001</v>
          </cell>
          <cell r="V57">
            <v>4537.5276749999994</v>
          </cell>
          <cell r="W57">
            <v>5099.5996000000005</v>
          </cell>
          <cell r="X57">
            <v>5607.3104160000003</v>
          </cell>
          <cell r="Y57">
            <v>6241.5578519999999</v>
          </cell>
          <cell r="Z57">
            <v>7399.6282710000005</v>
          </cell>
          <cell r="AA57">
            <v>2685.6056449999996</v>
          </cell>
          <cell r="AB57">
            <v>1814.4349750000001</v>
          </cell>
          <cell r="AC57">
            <v>1404.0889999999999</v>
          </cell>
          <cell r="AD57" t="str">
            <v xml:space="preserve"> 0</v>
          </cell>
          <cell r="AE57" t="str">
            <v xml:space="preserve"> 0</v>
          </cell>
          <cell r="AF57" t="str">
            <v xml:space="preserve"> 0</v>
          </cell>
          <cell r="AG57" t="str">
            <v xml:space="preserve"> 0</v>
          </cell>
          <cell r="AH57" t="str">
            <v xml:space="preserve"> 0</v>
          </cell>
          <cell r="AI57" t="str">
            <v xml:space="preserve"> 0</v>
          </cell>
          <cell r="AJ57" t="str">
            <v xml:space="preserve"> 0</v>
          </cell>
          <cell r="AK57" t="str">
            <v xml:space="preserve"> 0</v>
          </cell>
          <cell r="AL57">
            <v>2788.677463</v>
          </cell>
          <cell r="AM57">
            <v>1129.817202</v>
          </cell>
          <cell r="AN57">
            <v>1022.934374</v>
          </cell>
          <cell r="AO57">
            <v>712.741715</v>
          </cell>
          <cell r="AP57">
            <v>1156.4989540000001</v>
          </cell>
          <cell r="AQ57">
            <v>1283.172722</v>
          </cell>
          <cell r="AR57">
            <v>1336.6472630000001</v>
          </cell>
          <cell r="AS57">
            <v>1189.204776</v>
          </cell>
          <cell r="AT57">
            <v>1457.72972</v>
          </cell>
          <cell r="AU57">
            <v>1316.256793</v>
          </cell>
          <cell r="AV57">
            <v>1763.541162</v>
          </cell>
          <cell r="AW57">
            <v>3357.1695799999998</v>
          </cell>
          <cell r="AX57">
            <v>1742.43002</v>
          </cell>
          <cell r="AY57">
            <v>1842.472587</v>
          </cell>
          <cell r="AZ57">
            <v>1861.9008199999998</v>
          </cell>
          <cell r="BA57">
            <v>1902.9370090000002</v>
          </cell>
          <cell r="BB57">
            <v>1997.4918089999999</v>
          </cell>
          <cell r="BC57">
            <v>2074.9643369999999</v>
          </cell>
          <cell r="BD57">
            <v>2169.1017060000004</v>
          </cell>
          <cell r="BE57">
            <v>2298.6635350000001</v>
          </cell>
          <cell r="BF57">
            <v>2439.2757590000001</v>
          </cell>
          <cell r="BG57">
            <v>2661.6889769999998</v>
          </cell>
        </row>
        <row r="58">
          <cell r="A58" t="str">
            <v>Vorinostat - Other Indications</v>
          </cell>
          <cell r="B58" t="str">
            <v>Net Sales</v>
          </cell>
          <cell r="C58" t="str">
            <v>Global Human Health</v>
          </cell>
          <cell r="D58" t="str">
            <v xml:space="preserve"> 0</v>
          </cell>
          <cell r="E58" t="str">
            <v xml:space="preserve"> 0</v>
          </cell>
          <cell r="F58" t="str">
            <v xml:space="preserve"> 0</v>
          </cell>
          <cell r="G58" t="str">
            <v xml:space="preserve"> 0</v>
          </cell>
          <cell r="H58" t="str">
            <v xml:space="preserve"> 0</v>
          </cell>
          <cell r="I58" t="str">
            <v xml:space="preserve"> 0</v>
          </cell>
          <cell r="J58" t="str">
            <v xml:space="preserve"> 0</v>
          </cell>
          <cell r="K58" t="str">
            <v xml:space="preserve"> 0</v>
          </cell>
          <cell r="L58" t="str">
            <v xml:space="preserve"> 0</v>
          </cell>
          <cell r="M58" t="str">
            <v xml:space="preserve"> 0</v>
          </cell>
          <cell r="N58" t="str">
            <v xml:space="preserve"> 0</v>
          </cell>
          <cell r="O58" t="str">
            <v xml:space="preserve"> 0</v>
          </cell>
          <cell r="P58" t="str">
            <v xml:space="preserve"> 0</v>
          </cell>
          <cell r="Q58" t="str">
            <v xml:space="preserve"> 0</v>
          </cell>
          <cell r="R58" t="str">
            <v xml:space="preserve"> 0</v>
          </cell>
          <cell r="S58" t="str">
            <v xml:space="preserve"> 0</v>
          </cell>
          <cell r="T58" t="str">
            <v xml:space="preserve"> 0</v>
          </cell>
          <cell r="U58" t="str">
            <v xml:space="preserve"> 0</v>
          </cell>
          <cell r="V58" t="str">
            <v xml:space="preserve"> 0</v>
          </cell>
          <cell r="W58" t="str">
            <v xml:space="preserve"> 0</v>
          </cell>
          <cell r="X58" t="str">
            <v xml:space="preserve"> 0</v>
          </cell>
          <cell r="Y58" t="str">
            <v xml:space="preserve"> 0</v>
          </cell>
          <cell r="Z58" t="str">
            <v xml:space="preserve"> 0</v>
          </cell>
          <cell r="AA58" t="str">
            <v xml:space="preserve"> 0</v>
          </cell>
          <cell r="AB58" t="str">
            <v xml:space="preserve"> 0</v>
          </cell>
          <cell r="AC58" t="str">
            <v xml:space="preserve"> 0</v>
          </cell>
          <cell r="AD58" t="str">
            <v xml:space="preserve"> 0</v>
          </cell>
          <cell r="AE58" t="str">
            <v xml:space="preserve"> 0</v>
          </cell>
          <cell r="AF58" t="str">
            <v xml:space="preserve"> 0</v>
          </cell>
          <cell r="AG58" t="str">
            <v xml:space="preserve"> 0</v>
          </cell>
          <cell r="AH58" t="str">
            <v xml:space="preserve"> 0</v>
          </cell>
          <cell r="AI58" t="str">
            <v xml:space="preserve"> 0</v>
          </cell>
          <cell r="AJ58" t="str">
            <v xml:space="preserve"> 0</v>
          </cell>
          <cell r="AK58" t="str">
            <v xml:space="preserve"> 0</v>
          </cell>
          <cell r="AL58" t="str">
            <v xml:space="preserve"> 0</v>
          </cell>
          <cell r="AM58" t="str">
            <v xml:space="preserve"> 0</v>
          </cell>
          <cell r="AN58" t="str">
            <v xml:space="preserve"> 0</v>
          </cell>
          <cell r="AO58" t="str">
            <v xml:space="preserve"> 0</v>
          </cell>
          <cell r="AP58" t="str">
            <v xml:space="preserve"> 0</v>
          </cell>
          <cell r="AQ58" t="str">
            <v xml:space="preserve"> 0</v>
          </cell>
          <cell r="AR58" t="str">
            <v xml:space="preserve"> 0</v>
          </cell>
          <cell r="AS58" t="str">
            <v xml:space="preserve"> 0</v>
          </cell>
          <cell r="AT58" t="str">
            <v xml:space="preserve"> 0</v>
          </cell>
          <cell r="AU58" t="str">
            <v xml:space="preserve"> 0</v>
          </cell>
          <cell r="AV58" t="str">
            <v xml:space="preserve"> 0</v>
          </cell>
          <cell r="AW58" t="str">
            <v xml:space="preserve"> 0</v>
          </cell>
          <cell r="AX58" t="str">
            <v xml:space="preserve"> 0</v>
          </cell>
          <cell r="AY58" t="str">
            <v xml:space="preserve"> 0</v>
          </cell>
          <cell r="AZ58" t="str">
            <v xml:space="preserve"> 0</v>
          </cell>
          <cell r="BA58" t="str">
            <v xml:space="preserve"> 0</v>
          </cell>
          <cell r="BB58" t="str">
            <v xml:space="preserve"> 0</v>
          </cell>
          <cell r="BC58" t="str">
            <v xml:space="preserve"> 0</v>
          </cell>
          <cell r="BD58" t="str">
            <v xml:space="preserve"> 0</v>
          </cell>
          <cell r="BE58" t="str">
            <v xml:space="preserve"> 0</v>
          </cell>
          <cell r="BF58" t="str">
            <v xml:space="preserve"> 0</v>
          </cell>
          <cell r="BG58" t="str">
            <v xml:space="preserve"> 0</v>
          </cell>
        </row>
        <row r="60">
          <cell r="A60" t="str">
            <v>Infectious Diseases</v>
          </cell>
          <cell r="B60" t="str">
            <v>Net Sales</v>
          </cell>
          <cell r="C60" t="str">
            <v>Global Human Health</v>
          </cell>
          <cell r="D60">
            <v>570709.30299999996</v>
          </cell>
          <cell r="E60">
            <v>559600.09800000011</v>
          </cell>
          <cell r="F60">
            <v>529279.59199999995</v>
          </cell>
          <cell r="G60">
            <v>14213.882999999842</v>
          </cell>
          <cell r="H60">
            <v>2.5400072392410196</v>
          </cell>
          <cell r="I60">
            <v>11109.204999999842</v>
          </cell>
          <cell r="J60">
            <v>1.9852042627769233</v>
          </cell>
          <cell r="K60">
            <v>41429.71100000001</v>
          </cell>
          <cell r="L60">
            <v>7.8275663045024437</v>
          </cell>
          <cell r="M60">
            <v>84922.95</v>
          </cell>
          <cell r="N60">
            <v>16.045007456097046</v>
          </cell>
          <cell r="O60">
            <v>570709.30299999996</v>
          </cell>
          <cell r="P60">
            <v>198565.97800000003</v>
          </cell>
          <cell r="Q60" t="str">
            <v xml:space="preserve"> 0</v>
          </cell>
          <cell r="R60" t="str">
            <v xml:space="preserve"> 0</v>
          </cell>
          <cell r="S60">
            <v>529279.59199999995</v>
          </cell>
          <cell r="T60">
            <v>591422.00200000009</v>
          </cell>
          <cell r="U60">
            <v>588808.0469999999</v>
          </cell>
          <cell r="V60">
            <v>563948.52800000005</v>
          </cell>
          <cell r="W60">
            <v>559600.09800000011</v>
          </cell>
          <cell r="X60">
            <v>584029.7790000001</v>
          </cell>
          <cell r="Y60">
            <v>571659.9709999999</v>
          </cell>
          <cell r="Z60">
            <v>617659.74899999995</v>
          </cell>
          <cell r="AA60">
            <v>373211.37699999998</v>
          </cell>
          <cell r="AB60">
            <v>197497.92600000001</v>
          </cell>
          <cell r="AC60">
            <v>198565.97800000003</v>
          </cell>
          <cell r="AD60" t="str">
            <v xml:space="preserve"> 0</v>
          </cell>
          <cell r="AE60" t="str">
            <v xml:space="preserve"> 0</v>
          </cell>
          <cell r="AF60" t="str">
            <v xml:space="preserve"> 0</v>
          </cell>
          <cell r="AG60" t="str">
            <v xml:space="preserve"> 0</v>
          </cell>
          <cell r="AH60" t="str">
            <v xml:space="preserve"> 0</v>
          </cell>
          <cell r="AI60" t="str">
            <v xml:space="preserve"> 0</v>
          </cell>
          <cell r="AJ60" t="str">
            <v xml:space="preserve"> 0</v>
          </cell>
          <cell r="AK60" t="str">
            <v xml:space="preserve"> 0</v>
          </cell>
          <cell r="AL60">
            <v>347316.45599999995</v>
          </cell>
          <cell r="AM60">
            <v>181963.136</v>
          </cell>
          <cell r="AN60">
            <v>213901.25200000004</v>
          </cell>
          <cell r="AO60">
            <v>186089.429</v>
          </cell>
          <cell r="AP60">
            <v>191431.321</v>
          </cell>
          <cell r="AQ60">
            <v>225411.26299999998</v>
          </cell>
          <cell r="AR60">
            <v>169612.54399999999</v>
          </cell>
          <cell r="AS60">
            <v>193784.24</v>
          </cell>
          <cell r="AT60">
            <v>199731.64800000002</v>
          </cell>
          <cell r="AU60">
            <v>170383.886</v>
          </cell>
          <cell r="AV60">
            <v>193832.99400000001</v>
          </cell>
          <cell r="AW60">
            <v>364250.72600000002</v>
          </cell>
          <cell r="AX60">
            <v>195349.372</v>
          </cell>
          <cell r="AY60">
            <v>193906.73</v>
          </cell>
          <cell r="AZ60">
            <v>192402.79499999998</v>
          </cell>
          <cell r="BA60">
            <v>197720.25400000002</v>
          </cell>
          <cell r="BB60">
            <v>192924.92799999999</v>
          </cell>
          <cell r="BC60">
            <v>186291.984</v>
          </cell>
          <cell r="BD60">
            <v>192443.05900000001</v>
          </cell>
          <cell r="BE60">
            <v>207774.35499999998</v>
          </cell>
          <cell r="BF60">
            <v>203237.88400000002</v>
          </cell>
          <cell r="BG60">
            <v>206647.51</v>
          </cell>
        </row>
        <row r="61">
          <cell r="A61" t="str">
            <v>Primaxin Products</v>
          </cell>
          <cell r="B61" t="str">
            <v>Net Sales</v>
          </cell>
          <cell r="C61" t="str">
            <v>Global Human Health</v>
          </cell>
          <cell r="D61">
            <v>164519.44399999999</v>
          </cell>
          <cell r="E61">
            <v>166484.524</v>
          </cell>
          <cell r="F61">
            <v>202635.72400000005</v>
          </cell>
          <cell r="G61">
            <v>-222.86200000001622</v>
          </cell>
          <cell r="H61">
            <v>-0.13386349352208629</v>
          </cell>
          <cell r="I61">
            <v>-1965.0800000000163</v>
          </cell>
          <cell r="J61">
            <v>-1.1803379393991098</v>
          </cell>
          <cell r="K61">
            <v>-38116.280000000057</v>
          </cell>
          <cell r="L61">
            <v>-18.810246903946734</v>
          </cell>
          <cell r="M61">
            <v>-29025.547000000057</v>
          </cell>
          <cell r="N61">
            <v>-14.324002908786237</v>
          </cell>
          <cell r="O61">
            <v>164519.44399999999</v>
          </cell>
          <cell r="P61">
            <v>53135.088000000003</v>
          </cell>
          <cell r="Q61" t="str">
            <v xml:space="preserve"> 0</v>
          </cell>
          <cell r="R61" t="str">
            <v xml:space="preserve"> 0</v>
          </cell>
          <cell r="S61">
            <v>202635.72400000005</v>
          </cell>
          <cell r="T61">
            <v>201347.91499999998</v>
          </cell>
          <cell r="U61">
            <v>187558.99500000002</v>
          </cell>
          <cell r="V61">
            <v>168842.31</v>
          </cell>
          <cell r="W61">
            <v>166484.524</v>
          </cell>
          <cell r="X61">
            <v>161692.99599999998</v>
          </cell>
          <cell r="Y61">
            <v>148154.79699999999</v>
          </cell>
          <cell r="Z61">
            <v>148799.04799999998</v>
          </cell>
          <cell r="AA61">
            <v>108685.109</v>
          </cell>
          <cell r="AB61">
            <v>55834.335000000006</v>
          </cell>
          <cell r="AC61">
            <v>53135.088000000003</v>
          </cell>
          <cell r="AD61" t="str">
            <v xml:space="preserve"> 0</v>
          </cell>
          <cell r="AE61" t="str">
            <v xml:space="preserve"> 0</v>
          </cell>
          <cell r="AF61" t="str">
            <v xml:space="preserve"> 0</v>
          </cell>
          <cell r="AG61" t="str">
            <v xml:space="preserve"> 0</v>
          </cell>
          <cell r="AH61" t="str">
            <v xml:space="preserve"> 0</v>
          </cell>
          <cell r="AI61" t="str">
            <v xml:space="preserve"> 0</v>
          </cell>
          <cell r="AJ61" t="str">
            <v xml:space="preserve"> 0</v>
          </cell>
          <cell r="AK61" t="str">
            <v xml:space="preserve"> 0</v>
          </cell>
          <cell r="AL61">
            <v>136655.25800000003</v>
          </cell>
          <cell r="AM61">
            <v>65980.466000000015</v>
          </cell>
          <cell r="AN61">
            <v>75936.06700000001</v>
          </cell>
          <cell r="AO61">
            <v>66098.476999999999</v>
          </cell>
          <cell r="AP61">
            <v>59313.370999999999</v>
          </cell>
          <cell r="AQ61">
            <v>74949.551000000007</v>
          </cell>
          <cell r="AR61">
            <v>50429.757999999994</v>
          </cell>
          <cell r="AS61">
            <v>62179.686000000002</v>
          </cell>
          <cell r="AT61">
            <v>58539.078000000009</v>
          </cell>
          <cell r="AU61">
            <v>49444.642000000014</v>
          </cell>
          <cell r="AV61">
            <v>60858.59</v>
          </cell>
          <cell r="AW61">
            <v>108651.13600000001</v>
          </cell>
          <cell r="AX61">
            <v>57833.387999999992</v>
          </cell>
          <cell r="AY61">
            <v>55969.875000000007</v>
          </cell>
          <cell r="AZ61">
            <v>53164.84599999999</v>
          </cell>
          <cell r="BA61">
            <v>52558.275000000009</v>
          </cell>
          <cell r="BB61">
            <v>51209.573000000004</v>
          </cell>
          <cell r="BC61">
            <v>48669.130999999994</v>
          </cell>
          <cell r="BD61">
            <v>48276.093000000001</v>
          </cell>
          <cell r="BE61">
            <v>48932.101999999999</v>
          </cell>
          <cell r="BF61">
            <v>48822.731</v>
          </cell>
          <cell r="BG61">
            <v>51044.214999999982</v>
          </cell>
        </row>
        <row r="62">
          <cell r="A62" t="str">
            <v>Cancidas</v>
          </cell>
          <cell r="B62" t="str">
            <v>Net Sales</v>
          </cell>
          <cell r="C62" t="str">
            <v>Global Human Health</v>
          </cell>
          <cell r="D62">
            <v>138663.54300000001</v>
          </cell>
          <cell r="E62">
            <v>130900.46</v>
          </cell>
          <cell r="F62">
            <v>148854.24</v>
          </cell>
          <cell r="G62">
            <v>8497.2909999999847</v>
          </cell>
          <cell r="H62">
            <v>6.491414163097657</v>
          </cell>
          <cell r="I62">
            <v>7763.0829999999842</v>
          </cell>
          <cell r="J62">
            <v>5.9305238499543727</v>
          </cell>
          <cell r="K62">
            <v>-10190.696999999986</v>
          </cell>
          <cell r="L62">
            <v>-6.8460911828913877</v>
          </cell>
          <cell r="M62">
            <v>5525.2110000000139</v>
          </cell>
          <cell r="N62">
            <v>3.711826414887486</v>
          </cell>
          <cell r="O62">
            <v>138663.54300000001</v>
          </cell>
          <cell r="P62">
            <v>45231.567999999992</v>
          </cell>
          <cell r="Q62" t="str">
            <v xml:space="preserve"> 0</v>
          </cell>
          <cell r="R62" t="str">
            <v xml:space="preserve"> 0</v>
          </cell>
          <cell r="S62">
            <v>148854.24</v>
          </cell>
          <cell r="T62">
            <v>160693.51799999998</v>
          </cell>
          <cell r="U62">
            <v>147883.64800000002</v>
          </cell>
          <cell r="V62">
            <v>138959.231</v>
          </cell>
          <cell r="W62">
            <v>130900.46</v>
          </cell>
          <cell r="X62">
            <v>139377.25499999998</v>
          </cell>
          <cell r="Y62">
            <v>128835.96100000002</v>
          </cell>
          <cell r="Z62">
            <v>140186.18700000001</v>
          </cell>
          <cell r="AA62">
            <v>90515.865000000005</v>
          </cell>
          <cell r="AB62">
            <v>48147.678000000014</v>
          </cell>
          <cell r="AC62">
            <v>45231.567999999992</v>
          </cell>
          <cell r="AD62" t="str">
            <v xml:space="preserve"> 0</v>
          </cell>
          <cell r="AE62" t="str">
            <v xml:space="preserve"> 0</v>
          </cell>
          <cell r="AF62" t="str">
            <v xml:space="preserve"> 0</v>
          </cell>
          <cell r="AG62" t="str">
            <v xml:space="preserve"> 0</v>
          </cell>
          <cell r="AH62" t="str">
            <v xml:space="preserve"> 0</v>
          </cell>
          <cell r="AI62" t="str">
            <v xml:space="preserve"> 0</v>
          </cell>
          <cell r="AJ62" t="str">
            <v xml:space="preserve"> 0</v>
          </cell>
          <cell r="AK62" t="str">
            <v xml:space="preserve"> 0</v>
          </cell>
          <cell r="AL62">
            <v>101166.78499999999</v>
          </cell>
          <cell r="AM62">
            <v>47687.455000000002</v>
          </cell>
          <cell r="AN62">
            <v>61609.652999999991</v>
          </cell>
          <cell r="AO62">
            <v>47059.272000000004</v>
          </cell>
          <cell r="AP62">
            <v>52024.593000000001</v>
          </cell>
          <cell r="AQ62">
            <v>55408.663000000008</v>
          </cell>
          <cell r="AR62">
            <v>45950.16</v>
          </cell>
          <cell r="AS62">
            <v>46524.824999999997</v>
          </cell>
          <cell r="AT62">
            <v>51374.704000000012</v>
          </cell>
          <cell r="AU62">
            <v>42132.881999999998</v>
          </cell>
          <cell r="AV62">
            <v>45451.645000000004</v>
          </cell>
          <cell r="AW62">
            <v>86129.234999999986</v>
          </cell>
          <cell r="AX62">
            <v>44771.225000000006</v>
          </cell>
          <cell r="AY62">
            <v>47359.349000000002</v>
          </cell>
          <cell r="AZ62">
            <v>42720.875999999997</v>
          </cell>
          <cell r="BA62">
            <v>49297.03</v>
          </cell>
          <cell r="BB62">
            <v>43318.875</v>
          </cell>
          <cell r="BC62">
            <v>43687.396000000001</v>
          </cell>
          <cell r="BD62">
            <v>41829.69</v>
          </cell>
          <cell r="BE62">
            <v>49074.58</v>
          </cell>
          <cell r="BF62">
            <v>44517.637000000002</v>
          </cell>
          <cell r="BG62">
            <v>46593.97</v>
          </cell>
        </row>
        <row r="63">
          <cell r="A63" t="str">
            <v>HIV</v>
          </cell>
          <cell r="B63" t="str">
            <v>Net Sales</v>
          </cell>
          <cell r="C63" t="str">
            <v>Global Human Health</v>
          </cell>
          <cell r="D63">
            <v>205799.25499999998</v>
          </cell>
          <cell r="E63">
            <v>194426.66100000002</v>
          </cell>
          <cell r="F63">
            <v>122323.11500000002</v>
          </cell>
          <cell r="G63">
            <v>11641.865999999955</v>
          </cell>
          <cell r="H63">
            <v>5.9877930012900613</v>
          </cell>
          <cell r="I63">
            <v>11372.593999999954</v>
          </cell>
          <cell r="J63">
            <v>5.849297591959342</v>
          </cell>
          <cell r="K63">
            <v>83476.14</v>
          </cell>
          <cell r="L63">
            <v>68.242326889729668</v>
          </cell>
          <cell r="M63">
            <v>97585.272999999957</v>
          </cell>
          <cell r="N63">
            <v>79.776641561163601</v>
          </cell>
          <cell r="O63">
            <v>205799.25499999998</v>
          </cell>
          <cell r="P63">
            <v>77814.618000000017</v>
          </cell>
          <cell r="Q63" t="str">
            <v xml:space="preserve"> 0</v>
          </cell>
          <cell r="R63" t="str">
            <v xml:space="preserve"> 0</v>
          </cell>
          <cell r="S63">
            <v>122323.11500000002</v>
          </cell>
          <cell r="T63">
            <v>158871.49500000002</v>
          </cell>
          <cell r="U63">
            <v>182304.204</v>
          </cell>
          <cell r="V63">
            <v>188175.43800000002</v>
          </cell>
          <cell r="W63">
            <v>194426.66100000002</v>
          </cell>
          <cell r="X63">
            <v>211252.69799999997</v>
          </cell>
          <cell r="Y63">
            <v>219269.58500000002</v>
          </cell>
          <cell r="Z63">
            <v>245621.01500000001</v>
          </cell>
          <cell r="AA63">
            <v>133619.41</v>
          </cell>
          <cell r="AB63">
            <v>72179.845000000001</v>
          </cell>
          <cell r="AC63">
            <v>77814.618000000017</v>
          </cell>
          <cell r="AD63" t="str">
            <v xml:space="preserve"> 0</v>
          </cell>
          <cell r="AE63" t="str">
            <v xml:space="preserve"> 0</v>
          </cell>
          <cell r="AF63" t="str">
            <v xml:space="preserve"> 0</v>
          </cell>
          <cell r="AG63" t="str">
            <v xml:space="preserve"> 0</v>
          </cell>
          <cell r="AH63" t="str">
            <v xml:space="preserve"> 0</v>
          </cell>
          <cell r="AI63" t="str">
            <v xml:space="preserve"> 0</v>
          </cell>
          <cell r="AJ63" t="str">
            <v xml:space="preserve"> 0</v>
          </cell>
          <cell r="AK63" t="str">
            <v xml:space="preserve"> 0</v>
          </cell>
          <cell r="AL63">
            <v>74263.542000000001</v>
          </cell>
          <cell r="AM63">
            <v>48059.573000000004</v>
          </cell>
          <cell r="AN63">
            <v>50976.288000000008</v>
          </cell>
          <cell r="AO63">
            <v>53682.996000000014</v>
          </cell>
          <cell r="AP63">
            <v>54212.210999999996</v>
          </cell>
          <cell r="AQ63">
            <v>68177.638000000006</v>
          </cell>
          <cell r="AR63">
            <v>51877.825000000004</v>
          </cell>
          <cell r="AS63">
            <v>62248.741000000009</v>
          </cell>
          <cell r="AT63">
            <v>66548.759999999995</v>
          </cell>
          <cell r="AU63">
            <v>57219.996000000006</v>
          </cell>
          <cell r="AV63">
            <v>64406.681999999993</v>
          </cell>
          <cell r="AW63">
            <v>125879.60500000001</v>
          </cell>
          <cell r="AX63">
            <v>68547.055999999997</v>
          </cell>
          <cell r="AY63">
            <v>66337.978999999992</v>
          </cell>
          <cell r="AZ63">
            <v>73344.945999999996</v>
          </cell>
          <cell r="BA63">
            <v>71569.773000000001</v>
          </cell>
          <cell r="BB63">
            <v>72541.842000000004</v>
          </cell>
          <cell r="BC63">
            <v>69838.327999999994</v>
          </cell>
          <cell r="BD63">
            <v>76889.415000000008</v>
          </cell>
          <cell r="BE63">
            <v>81759.247000000003</v>
          </cell>
          <cell r="BF63">
            <v>82945.944000000003</v>
          </cell>
          <cell r="BG63">
            <v>80915.823999999993</v>
          </cell>
        </row>
        <row r="64">
          <cell r="A64" t="str">
            <v>Crixivan</v>
          </cell>
          <cell r="B64" t="str">
            <v>Net Sales</v>
          </cell>
          <cell r="C64" t="str">
            <v>Global Human Health</v>
          </cell>
          <cell r="D64">
            <v>5419.9410000000007</v>
          </cell>
          <cell r="E64">
            <v>5089.6639999999998</v>
          </cell>
          <cell r="F64">
            <v>8399.2960000000021</v>
          </cell>
          <cell r="G64">
            <v>308.33800000000099</v>
          </cell>
          <cell r="H64">
            <v>6.0581209290043709</v>
          </cell>
          <cell r="I64">
            <v>330.27700000000095</v>
          </cell>
          <cell r="J64">
            <v>6.4891709943917908</v>
          </cell>
          <cell r="K64">
            <v>-2979.3550000000014</v>
          </cell>
          <cell r="L64">
            <v>-35.471484753007879</v>
          </cell>
          <cell r="M64">
            <v>-2737.8510000000015</v>
          </cell>
          <cell r="N64">
            <v>-32.596196157392249</v>
          </cell>
          <cell r="O64">
            <v>5419.9410000000007</v>
          </cell>
          <cell r="P64">
            <v>1652.5070000000001</v>
          </cell>
          <cell r="Q64" t="str">
            <v xml:space="preserve"> 0</v>
          </cell>
          <cell r="R64" t="str">
            <v xml:space="preserve"> 0</v>
          </cell>
          <cell r="S64">
            <v>8399.2960000000021</v>
          </cell>
          <cell r="T64">
            <v>6997.4950000000008</v>
          </cell>
          <cell r="U64">
            <v>6619.2270000000008</v>
          </cell>
          <cell r="V64">
            <v>5790.8890000000001</v>
          </cell>
          <cell r="W64">
            <v>5089.6639999999998</v>
          </cell>
          <cell r="X64">
            <v>5040.5810000000001</v>
          </cell>
          <cell r="Y64">
            <v>4433.6580000000004</v>
          </cell>
          <cell r="Z64">
            <v>3983.9219999999996</v>
          </cell>
          <cell r="AA64">
            <v>3856.3220000000001</v>
          </cell>
          <cell r="AB64">
            <v>1563.6190000000001</v>
          </cell>
          <cell r="AC64">
            <v>1652.5070000000001</v>
          </cell>
          <cell r="AD64" t="str">
            <v xml:space="preserve"> 0</v>
          </cell>
          <cell r="AE64" t="str">
            <v xml:space="preserve"> 0</v>
          </cell>
          <cell r="AF64" t="str">
            <v xml:space="preserve"> 0</v>
          </cell>
          <cell r="AG64" t="str">
            <v xml:space="preserve"> 0</v>
          </cell>
          <cell r="AH64" t="str">
            <v xml:space="preserve"> 0</v>
          </cell>
          <cell r="AI64" t="str">
            <v xml:space="preserve"> 0</v>
          </cell>
          <cell r="AJ64" t="str">
            <v xml:space="preserve"> 0</v>
          </cell>
          <cell r="AK64" t="str">
            <v xml:space="preserve"> 0</v>
          </cell>
          <cell r="AL64">
            <v>5353.0760000000009</v>
          </cell>
          <cell r="AM64">
            <v>3046.22</v>
          </cell>
          <cell r="AN64">
            <v>2582.9759999999997</v>
          </cell>
          <cell r="AO64">
            <v>1750.63</v>
          </cell>
          <cell r="AP64">
            <v>2663.8890000000001</v>
          </cell>
          <cell r="AQ64">
            <v>2697.799</v>
          </cell>
          <cell r="AR64">
            <v>1863.915</v>
          </cell>
          <cell r="AS64">
            <v>2057.5130000000004</v>
          </cell>
          <cell r="AT64">
            <v>2046.4769999999999</v>
          </cell>
          <cell r="AU64">
            <v>1854.114</v>
          </cell>
          <cell r="AV64">
            <v>1890.2980000000002</v>
          </cell>
          <cell r="AW64">
            <v>3340.1120000000001</v>
          </cell>
          <cell r="AX64">
            <v>1749.5520000000001</v>
          </cell>
          <cell r="AY64">
            <v>1721.4069999999999</v>
          </cell>
          <cell r="AZ64">
            <v>1810.1979999999999</v>
          </cell>
          <cell r="BA64">
            <v>1508.9759999999997</v>
          </cell>
          <cell r="BB64">
            <v>1633.982</v>
          </cell>
          <cell r="BC64">
            <v>1445.223</v>
          </cell>
          <cell r="BD64">
            <v>1354.453</v>
          </cell>
          <cell r="BE64">
            <v>1421.7830000000001</v>
          </cell>
          <cell r="BF64">
            <v>1285.6469999999999</v>
          </cell>
          <cell r="BG64">
            <v>1276.492</v>
          </cell>
        </row>
        <row r="65">
          <cell r="A65" t="str">
            <v>Stocrin</v>
          </cell>
          <cell r="B65" t="str">
            <v>Net Sales</v>
          </cell>
          <cell r="C65" t="str">
            <v>Global Human Health</v>
          </cell>
          <cell r="D65">
            <v>43674.182000000001</v>
          </cell>
          <cell r="E65">
            <v>40896.660000000003</v>
          </cell>
          <cell r="F65">
            <v>66895.272000000012</v>
          </cell>
          <cell r="G65">
            <v>3299.6460000000047</v>
          </cell>
          <cell r="H65">
            <v>8.0682530064802478</v>
          </cell>
          <cell r="I65">
            <v>2777.5220000000045</v>
          </cell>
          <cell r="J65">
            <v>6.7915619515139012</v>
          </cell>
          <cell r="K65">
            <v>-23221.09</v>
          </cell>
          <cell r="L65">
            <v>-34.71260270830502</v>
          </cell>
          <cell r="M65">
            <v>-18840.592000000011</v>
          </cell>
          <cell r="N65">
            <v>-28.164310326744779</v>
          </cell>
          <cell r="O65">
            <v>43674.182000000001</v>
          </cell>
          <cell r="P65">
            <v>18059.785000000003</v>
          </cell>
          <cell r="Q65" t="str">
            <v xml:space="preserve"> 0</v>
          </cell>
          <cell r="R65" t="str">
            <v xml:space="preserve"> 0</v>
          </cell>
          <cell r="S65">
            <v>66895.272000000012</v>
          </cell>
          <cell r="T65">
            <v>72031.111000000004</v>
          </cell>
          <cell r="U65">
            <v>61883.328999999998</v>
          </cell>
          <cell r="V65">
            <v>46473.226000000002</v>
          </cell>
          <cell r="W65">
            <v>40896.660000000003</v>
          </cell>
          <cell r="X65">
            <v>42469.104999999996</v>
          </cell>
          <cell r="Y65">
            <v>34923.112999999998</v>
          </cell>
          <cell r="Z65">
            <v>41763.798999999999</v>
          </cell>
          <cell r="AA65">
            <v>28121.571</v>
          </cell>
          <cell r="AB65">
            <v>15552.611000000001</v>
          </cell>
          <cell r="AC65">
            <v>18059.785000000003</v>
          </cell>
          <cell r="AD65" t="str">
            <v xml:space="preserve"> 0</v>
          </cell>
          <cell r="AE65" t="str">
            <v xml:space="preserve"> 0</v>
          </cell>
          <cell r="AF65" t="str">
            <v xml:space="preserve"> 0</v>
          </cell>
          <cell r="AG65" t="str">
            <v xml:space="preserve"> 0</v>
          </cell>
          <cell r="AH65" t="str">
            <v xml:space="preserve"> 0</v>
          </cell>
          <cell r="AI65" t="str">
            <v xml:space="preserve"> 0</v>
          </cell>
          <cell r="AJ65" t="str">
            <v xml:space="preserve"> 0</v>
          </cell>
          <cell r="AK65" t="str">
            <v xml:space="preserve"> 0</v>
          </cell>
          <cell r="AL65">
            <v>41282.523000000008</v>
          </cell>
          <cell r="AM65">
            <v>25612.749</v>
          </cell>
          <cell r="AN65">
            <v>25446.388000000003</v>
          </cell>
          <cell r="AO65">
            <v>24667.487000000001</v>
          </cell>
          <cell r="AP65">
            <v>21917.236000000001</v>
          </cell>
          <cell r="AQ65">
            <v>26633.996999999999</v>
          </cell>
          <cell r="AR65">
            <v>18064.152999999998</v>
          </cell>
          <cell r="AS65">
            <v>17185.179</v>
          </cell>
          <cell r="AT65">
            <v>16824.32</v>
          </cell>
          <cell r="AU65">
            <v>15719.061</v>
          </cell>
          <cell r="AV65">
            <v>13929.844999999999</v>
          </cell>
          <cell r="AW65">
            <v>26017.938999999998</v>
          </cell>
          <cell r="AX65">
            <v>14878.721</v>
          </cell>
          <cell r="AY65">
            <v>12977.444</v>
          </cell>
          <cell r="AZ65">
            <v>15320.569</v>
          </cell>
          <cell r="BA65">
            <v>14171.092000000001</v>
          </cell>
          <cell r="BB65">
            <v>12507.786</v>
          </cell>
          <cell r="BC65">
            <v>11480.475</v>
          </cell>
          <cell r="BD65">
            <v>10934.852000000001</v>
          </cell>
          <cell r="BE65">
            <v>17002.780999999999</v>
          </cell>
          <cell r="BF65">
            <v>13303.575999999999</v>
          </cell>
          <cell r="BG65">
            <v>11457.441999999999</v>
          </cell>
        </row>
        <row r="66">
          <cell r="A66" t="str">
            <v>Invanz</v>
          </cell>
          <cell r="B66" t="str">
            <v>Net Sales</v>
          </cell>
          <cell r="C66" t="str">
            <v>Global Human Health</v>
          </cell>
          <cell r="D66">
            <v>61727.061000000009</v>
          </cell>
          <cell r="E66">
            <v>67788.453000000009</v>
          </cell>
          <cell r="F66">
            <v>55466.512999999999</v>
          </cell>
          <cell r="G66">
            <v>-5702.4120000000003</v>
          </cell>
          <cell r="H66">
            <v>-8.4120698255202839</v>
          </cell>
          <cell r="I66">
            <v>-6061.3919999999998</v>
          </cell>
          <cell r="J66">
            <v>-8.9416290411583805</v>
          </cell>
          <cell r="K66">
            <v>6260.5480000000098</v>
          </cell>
          <cell r="L66">
            <v>11.287076943163905</v>
          </cell>
          <cell r="M66">
            <v>10838.01300000001</v>
          </cell>
          <cell r="N66">
            <v>19.539741032575836</v>
          </cell>
          <cell r="O66">
            <v>61727.061000000009</v>
          </cell>
          <cell r="P66">
            <v>22384.703999999998</v>
          </cell>
          <cell r="Q66" t="str">
            <v xml:space="preserve"> 0</v>
          </cell>
          <cell r="R66" t="str">
            <v xml:space="preserve"> 0</v>
          </cell>
          <cell r="S66">
            <v>55466.512999999999</v>
          </cell>
          <cell r="T66">
            <v>70509.073999999993</v>
          </cell>
          <cell r="U66">
            <v>71061.2</v>
          </cell>
          <cell r="V66">
            <v>67971.548999999999</v>
          </cell>
          <cell r="W66">
            <v>67788.453000000009</v>
          </cell>
          <cell r="X66">
            <v>71706.83</v>
          </cell>
          <cell r="Y66">
            <v>75399.627999999997</v>
          </cell>
          <cell r="Z66">
            <v>83053.499000000011</v>
          </cell>
          <cell r="AA66">
            <v>40390.993000000002</v>
          </cell>
          <cell r="AB66">
            <v>21336.067999999999</v>
          </cell>
          <cell r="AC66">
            <v>22384.703999999998</v>
          </cell>
          <cell r="AD66" t="str">
            <v xml:space="preserve"> 0</v>
          </cell>
          <cell r="AE66" t="str">
            <v xml:space="preserve"> 0</v>
          </cell>
          <cell r="AF66" t="str">
            <v xml:space="preserve"> 0</v>
          </cell>
          <cell r="AG66" t="str">
            <v xml:space="preserve"> 0</v>
          </cell>
          <cell r="AH66" t="str">
            <v xml:space="preserve"> 0</v>
          </cell>
          <cell r="AI66" t="str">
            <v xml:space="preserve"> 0</v>
          </cell>
          <cell r="AJ66" t="str">
            <v xml:space="preserve"> 0</v>
          </cell>
          <cell r="AK66" t="str">
            <v xml:space="preserve"> 0</v>
          </cell>
          <cell r="AL66">
            <v>35230.870999999999</v>
          </cell>
          <cell r="AM66">
            <v>20235.642</v>
          </cell>
          <cell r="AN66">
            <v>25379.244000000002</v>
          </cell>
          <cell r="AO66">
            <v>19248.684000000001</v>
          </cell>
          <cell r="AP66">
            <v>25881.145999999997</v>
          </cell>
          <cell r="AQ66">
            <v>26875.410999999996</v>
          </cell>
          <cell r="AR66">
            <v>21354.800999999999</v>
          </cell>
          <cell r="AS66">
            <v>22830.988000000005</v>
          </cell>
          <cell r="AT66">
            <v>23269.106</v>
          </cell>
          <cell r="AU66">
            <v>21586.366000000002</v>
          </cell>
          <cell r="AV66">
            <v>23116.076999999997</v>
          </cell>
          <cell r="AW66">
            <v>43590.75</v>
          </cell>
          <cell r="AX66">
            <v>24197.703000000001</v>
          </cell>
          <cell r="AY66">
            <v>24239.526999999998</v>
          </cell>
          <cell r="AZ66">
            <v>23172.127</v>
          </cell>
          <cell r="BA66">
            <v>24295.175999999999</v>
          </cell>
          <cell r="BB66">
            <v>25854.637999999999</v>
          </cell>
          <cell r="BC66">
            <v>24097.128999999997</v>
          </cell>
          <cell r="BD66">
            <v>25447.860999999997</v>
          </cell>
          <cell r="BE66">
            <v>28008.425999999999</v>
          </cell>
          <cell r="BF66">
            <v>26951.572</v>
          </cell>
          <cell r="BG66">
            <v>28093.500999999997</v>
          </cell>
        </row>
        <row r="67">
          <cell r="A67" t="str">
            <v>Isentress</v>
          </cell>
          <cell r="B67" t="str">
            <v>Net Sales</v>
          </cell>
          <cell r="C67" t="str">
            <v>Global Human Health</v>
          </cell>
          <cell r="D67">
            <v>148104.81800000003</v>
          </cell>
          <cell r="E67">
            <v>142268.18600000002</v>
          </cell>
          <cell r="F67">
            <v>46520.202000000005</v>
          </cell>
          <cell r="G67">
            <v>5467.8600000000124</v>
          </cell>
          <cell r="H67">
            <v>3.8433469588204434</v>
          </cell>
          <cell r="I67">
            <v>5836.6320000000123</v>
          </cell>
          <cell r="J67">
            <v>4.1025559994136787</v>
          </cell>
          <cell r="K67">
            <v>101584.61600000002</v>
          </cell>
          <cell r="L67">
            <v>218.36667003294616</v>
          </cell>
          <cell r="M67">
            <v>110384.39800000002</v>
          </cell>
          <cell r="N67">
            <v>237.28271429259914</v>
          </cell>
          <cell r="O67">
            <v>148104.81800000003</v>
          </cell>
          <cell r="P67">
            <v>54177.716</v>
          </cell>
          <cell r="Q67" t="str">
            <v xml:space="preserve"> 0</v>
          </cell>
          <cell r="R67" t="str">
            <v xml:space="preserve"> 0</v>
          </cell>
          <cell r="S67">
            <v>46520.202000000005</v>
          </cell>
          <cell r="T67">
            <v>77206.394</v>
          </cell>
          <cell r="U67">
            <v>107346.728</v>
          </cell>
          <cell r="V67">
            <v>130043.17500000002</v>
          </cell>
          <cell r="W67">
            <v>142268.18600000002</v>
          </cell>
          <cell r="X67">
            <v>156305.69</v>
          </cell>
          <cell r="Y67">
            <v>171777.42899999997</v>
          </cell>
          <cell r="Z67">
            <v>191519.80599999998</v>
          </cell>
          <cell r="AA67">
            <v>97071.556000000011</v>
          </cell>
          <cell r="AB67">
            <v>51033.262000000002</v>
          </cell>
          <cell r="AC67">
            <v>54177.716</v>
          </cell>
          <cell r="AD67" t="str">
            <v xml:space="preserve"> 0</v>
          </cell>
          <cell r="AE67" t="str">
            <v xml:space="preserve"> 0</v>
          </cell>
          <cell r="AF67" t="str">
            <v xml:space="preserve"> 0</v>
          </cell>
          <cell r="AG67" t="str">
            <v xml:space="preserve"> 0</v>
          </cell>
          <cell r="AH67" t="str">
            <v xml:space="preserve"> 0</v>
          </cell>
          <cell r="AI67" t="str">
            <v xml:space="preserve"> 0</v>
          </cell>
          <cell r="AJ67" t="str">
            <v xml:space="preserve"> 0</v>
          </cell>
          <cell r="AK67" t="str">
            <v xml:space="preserve"> 0</v>
          </cell>
          <cell r="AL67">
            <v>27434.574000000001</v>
          </cell>
          <cell r="AM67">
            <v>19085.628000000004</v>
          </cell>
          <cell r="AN67">
            <v>22707.316999999999</v>
          </cell>
          <cell r="AO67">
            <v>26610.326999999997</v>
          </cell>
          <cell r="AP67">
            <v>27888.75</v>
          </cell>
          <cell r="AQ67">
            <v>37659.602000000006</v>
          </cell>
          <cell r="AR67">
            <v>31563.502</v>
          </cell>
          <cell r="AS67">
            <v>38123.624000000003</v>
          </cell>
          <cell r="AT67">
            <v>46364.202999999994</v>
          </cell>
          <cell r="AU67">
            <v>39507.308999999994</v>
          </cell>
          <cell r="AV67">
            <v>44171.663</v>
          </cell>
          <cell r="AW67">
            <v>92676.784</v>
          </cell>
          <cell r="AX67">
            <v>49591.402000000002</v>
          </cell>
          <cell r="AY67">
            <v>49389.885000000002</v>
          </cell>
          <cell r="AZ67">
            <v>53794.614999999998</v>
          </cell>
          <cell r="BA67">
            <v>53121.19</v>
          </cell>
          <cell r="BB67">
            <v>55816.025999999998</v>
          </cell>
          <cell r="BC67">
            <v>54292.154999999999</v>
          </cell>
          <cell r="BD67">
            <v>61669.248</v>
          </cell>
          <cell r="BE67">
            <v>60700.315000000002</v>
          </cell>
          <cell r="BF67">
            <v>65639.380999999994</v>
          </cell>
          <cell r="BG67">
            <v>65180.11</v>
          </cell>
        </row>
        <row r="68">
          <cell r="A68" t="str">
            <v>Aggrastat</v>
          </cell>
          <cell r="B68" t="str">
            <v>Net Sales</v>
          </cell>
          <cell r="C68" t="str">
            <v>Global Human Health</v>
          </cell>
          <cell r="D68">
            <v>16580.545999999998</v>
          </cell>
          <cell r="E68">
            <v>1364.81</v>
          </cell>
          <cell r="F68">
            <v>23775.824000000001</v>
          </cell>
          <cell r="G68">
            <v>15354.195</v>
          </cell>
          <cell r="H68">
            <v>1125.0060447974442</v>
          </cell>
          <cell r="I68">
            <v>15215.735999999999</v>
          </cell>
          <cell r="J68">
            <v>1114.8611161993244</v>
          </cell>
          <cell r="K68">
            <v>-7195.2780000000021</v>
          </cell>
          <cell r="L68">
            <v>-30.263001610375323</v>
          </cell>
          <cell r="M68">
            <v>-4806.6760000000022</v>
          </cell>
          <cell r="N68">
            <v>-20.216653689899463</v>
          </cell>
          <cell r="O68">
            <v>16580.545999999998</v>
          </cell>
          <cell r="P68">
            <v>6182.4069999999992</v>
          </cell>
          <cell r="Q68" t="str">
            <v xml:space="preserve"> 0</v>
          </cell>
          <cell r="R68" t="str">
            <v xml:space="preserve"> 0</v>
          </cell>
          <cell r="S68">
            <v>23775.824000000001</v>
          </cell>
          <cell r="T68">
            <v>22006.738999999998</v>
          </cell>
          <cell r="U68">
            <v>19650.934000000001</v>
          </cell>
          <cell r="V68">
            <v>17733.37</v>
          </cell>
          <cell r="W68">
            <v>1364.81</v>
          </cell>
          <cell r="X68">
            <v>1538.6289999999999</v>
          </cell>
          <cell r="Y68">
            <v>1574.3029999999999</v>
          </cell>
          <cell r="Z68">
            <v>1822.91</v>
          </cell>
          <cell r="AA68">
            <v>10839.701999999999</v>
          </cell>
          <cell r="AB68">
            <v>5740.8440000000001</v>
          </cell>
          <cell r="AC68">
            <v>6182.4069999999992</v>
          </cell>
          <cell r="AD68" t="str">
            <v xml:space="preserve"> 0</v>
          </cell>
          <cell r="AE68" t="str">
            <v xml:space="preserve"> 0</v>
          </cell>
          <cell r="AF68" t="str">
            <v xml:space="preserve"> 0</v>
          </cell>
          <cell r="AG68" t="str">
            <v xml:space="preserve"> 0</v>
          </cell>
          <cell r="AH68" t="str">
            <v xml:space="preserve"> 0</v>
          </cell>
          <cell r="AI68" t="str">
            <v xml:space="preserve"> 0</v>
          </cell>
          <cell r="AJ68" t="str">
            <v xml:space="preserve"> 0</v>
          </cell>
          <cell r="AK68" t="str">
            <v xml:space="preserve"> 0</v>
          </cell>
          <cell r="AL68">
            <v>17239.103999999999</v>
          </cell>
          <cell r="AM68">
            <v>6536.72</v>
          </cell>
          <cell r="AN68">
            <v>8279.7119999999995</v>
          </cell>
          <cell r="AO68">
            <v>7339.4009999999998</v>
          </cell>
          <cell r="AP68">
            <v>6387.6259999999993</v>
          </cell>
          <cell r="AQ68">
            <v>8278.4070000000011</v>
          </cell>
          <cell r="AR68">
            <v>5328.896999999999</v>
          </cell>
          <cell r="AS68">
            <v>6043.63</v>
          </cell>
          <cell r="AT68">
            <v>7011.1139999999996</v>
          </cell>
          <cell r="AU68">
            <v>6370.6880000000001</v>
          </cell>
          <cell r="AV68">
            <v>4351.5680000000002</v>
          </cell>
          <cell r="AW68">
            <v>874.14699999999993</v>
          </cell>
          <cell r="AX68">
            <v>490.66300000000001</v>
          </cell>
          <cell r="AY68">
            <v>497.89399999999995</v>
          </cell>
          <cell r="AZ68">
            <v>526.12899999999991</v>
          </cell>
          <cell r="BA68">
            <v>514.60600000000011</v>
          </cell>
          <cell r="BB68">
            <v>545.91</v>
          </cell>
          <cell r="BC68">
            <v>533.02199999999993</v>
          </cell>
          <cell r="BD68">
            <v>495.37099999999998</v>
          </cell>
          <cell r="BE68">
            <v>488.48500000000001</v>
          </cell>
          <cell r="BF68">
            <v>528.2059999999999</v>
          </cell>
          <cell r="BG68">
            <v>806.21900000000005</v>
          </cell>
        </row>
        <row r="69">
          <cell r="A69" t="str">
            <v>Emend PONV</v>
          </cell>
          <cell r="B69" t="str">
            <v>Net Sales</v>
          </cell>
          <cell r="C69" t="str">
            <v>Global Human Health</v>
          </cell>
          <cell r="D69">
            <v>1025.7479191</v>
          </cell>
          <cell r="E69">
            <v>746.53407690000006</v>
          </cell>
          <cell r="F69">
            <v>891.85327200000006</v>
          </cell>
          <cell r="G69">
            <v>278.87184219999995</v>
          </cell>
          <cell r="H69">
            <v>37.355540869349419</v>
          </cell>
          <cell r="I69">
            <v>279.21384219999993</v>
          </cell>
          <cell r="J69">
            <v>37.40135257581835</v>
          </cell>
          <cell r="K69">
            <v>133.89464709999993</v>
          </cell>
          <cell r="L69">
            <v>15.013080212145022</v>
          </cell>
          <cell r="M69">
            <v>133.95364709999993</v>
          </cell>
          <cell r="N69">
            <v>15.019695650115855</v>
          </cell>
          <cell r="O69">
            <v>1025.7479191</v>
          </cell>
          <cell r="P69">
            <v>394.00580430000002</v>
          </cell>
          <cell r="Q69" t="str">
            <v xml:space="preserve"> 0</v>
          </cell>
          <cell r="R69" t="str">
            <v xml:space="preserve"> 0</v>
          </cell>
          <cell r="S69">
            <v>891.85327200000006</v>
          </cell>
          <cell r="T69">
            <v>1070.8101690000001</v>
          </cell>
          <cell r="U69">
            <v>992.40609900000004</v>
          </cell>
          <cell r="V69">
            <v>1139.663278</v>
          </cell>
          <cell r="W69">
            <v>746.53407690000006</v>
          </cell>
          <cell r="X69">
            <v>656.84364419999997</v>
          </cell>
          <cell r="Y69">
            <v>591.46409319999998</v>
          </cell>
          <cell r="Z69">
            <v>466.5589248</v>
          </cell>
          <cell r="AA69">
            <v>650.28505459999997</v>
          </cell>
          <cell r="AB69">
            <v>375.46286449999997</v>
          </cell>
          <cell r="AC69">
            <v>394.00580430000002</v>
          </cell>
          <cell r="AD69" t="str">
            <v xml:space="preserve"> 0</v>
          </cell>
          <cell r="AE69" t="str">
            <v xml:space="preserve"> 0</v>
          </cell>
          <cell r="AF69" t="str">
            <v xml:space="preserve"> 0</v>
          </cell>
          <cell r="AG69" t="str">
            <v xml:space="preserve"> 0</v>
          </cell>
          <cell r="AH69" t="str">
            <v xml:space="preserve"> 0</v>
          </cell>
          <cell r="AI69" t="str">
            <v xml:space="preserve"> 0</v>
          </cell>
          <cell r="AJ69" t="str">
            <v xml:space="preserve"> 0</v>
          </cell>
          <cell r="AK69" t="str">
            <v xml:space="preserve"> 0</v>
          </cell>
          <cell r="AL69">
            <v>613.54213600000003</v>
          </cell>
          <cell r="AM69">
            <v>278.31113599999998</v>
          </cell>
          <cell r="AN69">
            <v>331.33941900000002</v>
          </cell>
          <cell r="AO69">
            <v>343.27551</v>
          </cell>
          <cell r="AP69">
            <v>396.19524000000001</v>
          </cell>
          <cell r="AQ69">
            <v>389.74215299999997</v>
          </cell>
          <cell r="AR69">
            <v>322.586795</v>
          </cell>
          <cell r="AS69">
            <v>280.07715100000001</v>
          </cell>
          <cell r="AT69">
            <v>320.20115399999997</v>
          </cell>
          <cell r="AU69">
            <v>334.59072099999997</v>
          </cell>
          <cell r="AV69">
            <v>484.87140299999999</v>
          </cell>
          <cell r="AW69">
            <v>509.95930980000003</v>
          </cell>
          <cell r="AX69">
            <v>236.5747671</v>
          </cell>
          <cell r="AY69">
            <v>231.16304890000001</v>
          </cell>
          <cell r="AZ69">
            <v>218.57328759999999</v>
          </cell>
          <cell r="BA69">
            <v>207.10730770000001</v>
          </cell>
          <cell r="BB69">
            <v>201.94320730000001</v>
          </cell>
          <cell r="BC69">
            <v>201.853081</v>
          </cell>
          <cell r="BD69">
            <v>187.66780489999999</v>
          </cell>
          <cell r="BE69">
            <v>174.67538579999999</v>
          </cell>
          <cell r="BF69">
            <v>145.94176949999999</v>
          </cell>
          <cell r="BG69">
            <v>145.94176949999999</v>
          </cell>
        </row>
        <row r="70">
          <cell r="A70" t="str">
            <v>Atripla</v>
          </cell>
          <cell r="B70" t="str">
            <v>Net Sales</v>
          </cell>
          <cell r="C70" t="str">
            <v>Global Human Health</v>
          </cell>
          <cell r="D70">
            <v>8600.3140000000003</v>
          </cell>
          <cell r="E70">
            <v>6172.1509999999998</v>
          </cell>
          <cell r="F70">
            <v>508.34500000000003</v>
          </cell>
          <cell r="G70">
            <v>2566.0220000000004</v>
          </cell>
          <cell r="H70">
            <v>41.574193502394877</v>
          </cell>
          <cell r="I70">
            <v>2428.1630000000005</v>
          </cell>
          <cell r="J70">
            <v>39.34062857503001</v>
          </cell>
          <cell r="K70">
            <v>8091.9690000000001</v>
          </cell>
          <cell r="L70">
            <v>1591.8262203818272</v>
          </cell>
          <cell r="M70">
            <v>8779.3179999999993</v>
          </cell>
          <cell r="N70">
            <v>1727.0393138518129</v>
          </cell>
          <cell r="O70">
            <v>8600.3140000000003</v>
          </cell>
          <cell r="P70">
            <v>3924.61</v>
          </cell>
          <cell r="Q70" t="str">
            <v xml:space="preserve"> 0</v>
          </cell>
          <cell r="R70" t="str">
            <v xml:space="preserve"> 0</v>
          </cell>
          <cell r="S70">
            <v>508.34500000000003</v>
          </cell>
          <cell r="T70">
            <v>2636.4949999999999</v>
          </cell>
          <cell r="U70">
            <v>6454.92</v>
          </cell>
          <cell r="V70">
            <v>5868.1479999999992</v>
          </cell>
          <cell r="W70">
            <v>6172.1509999999998</v>
          </cell>
          <cell r="X70">
            <v>7437.3220000000001</v>
          </cell>
          <cell r="Y70">
            <v>8135.3850000000002</v>
          </cell>
          <cell r="Z70">
            <v>8353.4880000000012</v>
          </cell>
          <cell r="AA70">
            <v>4569.9610000000002</v>
          </cell>
          <cell r="AB70">
            <v>4030.3530000000001</v>
          </cell>
          <cell r="AC70">
            <v>3924.61</v>
          </cell>
          <cell r="AD70" t="str">
            <v xml:space="preserve"> 0</v>
          </cell>
          <cell r="AE70" t="str">
            <v xml:space="preserve"> 0</v>
          </cell>
          <cell r="AF70" t="str">
            <v xml:space="preserve"> 0</v>
          </cell>
          <cell r="AG70" t="str">
            <v xml:space="preserve"> 0</v>
          </cell>
          <cell r="AH70" t="str">
            <v xml:space="preserve"> 0</v>
          </cell>
          <cell r="AI70" t="str">
            <v xml:space="preserve"> 0</v>
          </cell>
          <cell r="AJ70" t="str">
            <v xml:space="preserve"> 0</v>
          </cell>
          <cell r="AK70" t="str">
            <v xml:space="preserve"> 0</v>
          </cell>
          <cell r="AL70">
            <v>193.369</v>
          </cell>
          <cell r="AM70">
            <v>314.976</v>
          </cell>
          <cell r="AN70">
            <v>239.607</v>
          </cell>
          <cell r="AO70">
            <v>654.55200000000002</v>
          </cell>
          <cell r="AP70">
            <v>1742.336</v>
          </cell>
          <cell r="AQ70">
            <v>1186.24</v>
          </cell>
          <cell r="AR70">
            <v>386.255</v>
          </cell>
          <cell r="AS70">
            <v>4882.4250000000002</v>
          </cell>
          <cell r="AT70">
            <v>1313.76</v>
          </cell>
          <cell r="AU70">
            <v>139.512</v>
          </cell>
          <cell r="AV70">
            <v>4414.8759999999993</v>
          </cell>
          <cell r="AW70">
            <v>3844.77</v>
          </cell>
          <cell r="AX70">
            <v>2327.3809999999999</v>
          </cell>
          <cell r="AY70">
            <v>2249.2429999999999</v>
          </cell>
          <cell r="AZ70">
            <v>2419.5639999999999</v>
          </cell>
          <cell r="BA70">
            <v>2768.5149999999999</v>
          </cell>
          <cell r="BB70">
            <v>2584.0479999999998</v>
          </cell>
          <cell r="BC70">
            <v>2620.4749999999999</v>
          </cell>
          <cell r="BD70">
            <v>2930.862000000001</v>
          </cell>
          <cell r="BE70">
            <v>2634.3679999999999</v>
          </cell>
          <cell r="BF70">
            <v>2717.34</v>
          </cell>
          <cell r="BG70">
            <v>3001.78</v>
          </cell>
        </row>
        <row r="72">
          <cell r="A72" t="str">
            <v>Diabetes &amp; Obesity</v>
          </cell>
          <cell r="B72" t="str">
            <v>Net Sales</v>
          </cell>
          <cell r="C72" t="str">
            <v>Global Human Health</v>
          </cell>
          <cell r="D72">
            <v>539585.02541</v>
          </cell>
          <cell r="E72">
            <v>545896.22946000006</v>
          </cell>
          <cell r="F72">
            <v>330500.34603999997</v>
          </cell>
          <cell r="G72">
            <v>-5570.273050000058</v>
          </cell>
          <cell r="H72">
            <v>-1.0203904605661347</v>
          </cell>
          <cell r="I72">
            <v>-6311.2040500000585</v>
          </cell>
          <cell r="J72">
            <v>-1.1561179047239609</v>
          </cell>
          <cell r="K72">
            <v>209084.67937000003</v>
          </cell>
          <cell r="L72">
            <v>63.263074267612055</v>
          </cell>
          <cell r="M72">
            <v>227036.27137000003</v>
          </cell>
          <cell r="N72">
            <v>68.694715176643768</v>
          </cell>
          <cell r="O72">
            <v>539585.02541</v>
          </cell>
          <cell r="P72">
            <v>207578.04425000001</v>
          </cell>
          <cell r="Q72" t="str">
            <v xml:space="preserve"> 0</v>
          </cell>
          <cell r="R72" t="str">
            <v xml:space="preserve"> 0</v>
          </cell>
          <cell r="S72">
            <v>330500.34603999997</v>
          </cell>
          <cell r="T72">
            <v>406219.75918000005</v>
          </cell>
          <cell r="U72">
            <v>479246.41011</v>
          </cell>
          <cell r="V72">
            <v>532238.58079000004</v>
          </cell>
          <cell r="W72">
            <v>545896.22946000006</v>
          </cell>
          <cell r="X72">
            <v>631184.67041000002</v>
          </cell>
          <cell r="Y72">
            <v>674157.47675999999</v>
          </cell>
          <cell r="Z72">
            <v>694527.82695000002</v>
          </cell>
          <cell r="AA72">
            <v>349804.84965000005</v>
          </cell>
          <cell r="AB72">
            <v>189780.17576000001</v>
          </cell>
          <cell r="AC72">
            <v>207578.04425000001</v>
          </cell>
          <cell r="AD72" t="str">
            <v xml:space="preserve"> 0</v>
          </cell>
          <cell r="AE72" t="str">
            <v xml:space="preserve"> 0</v>
          </cell>
          <cell r="AF72" t="str">
            <v xml:space="preserve"> 0</v>
          </cell>
          <cell r="AG72" t="str">
            <v xml:space="preserve"> 0</v>
          </cell>
          <cell r="AH72" t="str">
            <v xml:space="preserve"> 0</v>
          </cell>
          <cell r="AI72" t="str">
            <v xml:space="preserve"> 0</v>
          </cell>
          <cell r="AJ72" t="str">
            <v xml:space="preserve"> 0</v>
          </cell>
          <cell r="AK72" t="str">
            <v xml:space="preserve"> 0</v>
          </cell>
          <cell r="AL72">
            <v>209544.1684</v>
          </cell>
          <cell r="AM72">
            <v>120956.17764000001</v>
          </cell>
          <cell r="AN72">
            <v>124393.89823000001</v>
          </cell>
          <cell r="AO72">
            <v>139100.76043999998</v>
          </cell>
          <cell r="AP72">
            <v>142725.10050999999</v>
          </cell>
          <cell r="AQ72">
            <v>169110.90968000001</v>
          </cell>
          <cell r="AR72">
            <v>148047.03813</v>
          </cell>
          <cell r="AS72">
            <v>162088.46230000001</v>
          </cell>
          <cell r="AT72">
            <v>181684.82905</v>
          </cell>
          <cell r="AU72">
            <v>164319.76394</v>
          </cell>
          <cell r="AV72">
            <v>186233.9878</v>
          </cell>
          <cell r="AW72">
            <v>354896.51113000006</v>
          </cell>
          <cell r="AX72">
            <v>190999.71833</v>
          </cell>
          <cell r="AY72">
            <v>195255.94297999999</v>
          </cell>
          <cell r="AZ72">
            <v>209304.96805999998</v>
          </cell>
          <cell r="BA72">
            <v>226623.75937000001</v>
          </cell>
          <cell r="BB72">
            <v>230837.97905999998</v>
          </cell>
          <cell r="BC72">
            <v>219296.06253999998</v>
          </cell>
          <cell r="BD72">
            <v>224023.43515999999</v>
          </cell>
          <cell r="BE72">
            <v>235251.24747999999</v>
          </cell>
          <cell r="BF72">
            <v>224853.95361</v>
          </cell>
          <cell r="BG72">
            <v>234422.62586000003</v>
          </cell>
        </row>
        <row r="73">
          <cell r="A73" t="str">
            <v>Januvia Products</v>
          </cell>
          <cell r="B73" t="str">
            <v>Net Sales</v>
          </cell>
          <cell r="C73" t="str">
            <v>Global Human Health</v>
          </cell>
          <cell r="D73">
            <v>411110.23829999997</v>
          </cell>
          <cell r="E73">
            <v>413356.58250000002</v>
          </cell>
          <cell r="F73">
            <v>272141.02422000002</v>
          </cell>
          <cell r="G73">
            <v>-1787.4342000000504</v>
          </cell>
          <cell r="H73">
            <v>-0.43241943534310362</v>
          </cell>
          <cell r="I73">
            <v>-2246.3442000000505</v>
          </cell>
          <cell r="J73">
            <v>-0.54343980357444788</v>
          </cell>
          <cell r="K73">
            <v>138969.21407999995</v>
          </cell>
          <cell r="L73">
            <v>51.065147005420478</v>
          </cell>
          <cell r="M73">
            <v>153090.26807999995</v>
          </cell>
          <cell r="N73">
            <v>56.254020693418525</v>
          </cell>
          <cell r="O73">
            <v>411110.23829999997</v>
          </cell>
          <cell r="P73">
            <v>156085.73629999999</v>
          </cell>
          <cell r="Q73" t="str">
            <v xml:space="preserve"> 0</v>
          </cell>
          <cell r="R73" t="str">
            <v xml:space="preserve"> 0</v>
          </cell>
          <cell r="S73">
            <v>272141.02422000002</v>
          </cell>
          <cell r="T73">
            <v>333789.00095999998</v>
          </cell>
          <cell r="U73">
            <v>378511.90884000005</v>
          </cell>
          <cell r="V73">
            <v>412660.11272999994</v>
          </cell>
          <cell r="W73">
            <v>413356.58250000002</v>
          </cell>
          <cell r="X73">
            <v>464829.94</v>
          </cell>
          <cell r="Y73">
            <v>484764.00600000005</v>
          </cell>
          <cell r="Z73">
            <v>480938.7193</v>
          </cell>
          <cell r="AA73">
            <v>267154.35550000001</v>
          </cell>
          <cell r="AB73">
            <v>143955.88279999999</v>
          </cell>
          <cell r="AC73">
            <v>156085.73629999999</v>
          </cell>
          <cell r="AD73" t="str">
            <v xml:space="preserve"> 0</v>
          </cell>
          <cell r="AE73" t="str">
            <v xml:space="preserve"> 0</v>
          </cell>
          <cell r="AF73" t="str">
            <v xml:space="preserve"> 0</v>
          </cell>
          <cell r="AG73" t="str">
            <v xml:space="preserve"> 0</v>
          </cell>
          <cell r="AH73" t="str">
            <v xml:space="preserve"> 0</v>
          </cell>
          <cell r="AI73" t="str">
            <v xml:space="preserve"> 0</v>
          </cell>
          <cell r="AJ73" t="str">
            <v xml:space="preserve"> 0</v>
          </cell>
          <cell r="AK73" t="str">
            <v xml:space="preserve"> 0</v>
          </cell>
          <cell r="AL73">
            <v>172412.99</v>
          </cell>
          <cell r="AM73">
            <v>99728.034220000001</v>
          </cell>
          <cell r="AN73">
            <v>103087.87763</v>
          </cell>
          <cell r="AO73">
            <v>113508.78750000001</v>
          </cell>
          <cell r="AP73">
            <v>117192.33583</v>
          </cell>
          <cell r="AQ73">
            <v>135491.37940000001</v>
          </cell>
          <cell r="AR73">
            <v>116677.66681000001</v>
          </cell>
          <cell r="AS73">
            <v>126342.86263</v>
          </cell>
          <cell r="AT73">
            <v>139502.63269999999</v>
          </cell>
          <cell r="AU73">
            <v>127026.65723</v>
          </cell>
          <cell r="AV73">
            <v>146130.82280000002</v>
          </cell>
          <cell r="AW73">
            <v>269203.46419999999</v>
          </cell>
          <cell r="AX73">
            <v>144153.1183</v>
          </cell>
          <cell r="AY73">
            <v>143718.60080000001</v>
          </cell>
          <cell r="AZ73">
            <v>153833.0558</v>
          </cell>
          <cell r="BA73">
            <v>167278.28339999999</v>
          </cell>
          <cell r="BB73">
            <v>166482.00819999998</v>
          </cell>
          <cell r="BC73">
            <v>157796.73540000001</v>
          </cell>
          <cell r="BD73">
            <v>160485.26240000001</v>
          </cell>
          <cell r="BE73">
            <v>163553.54949999999</v>
          </cell>
          <cell r="BF73">
            <v>156232.2574</v>
          </cell>
          <cell r="BG73">
            <v>161152.9124</v>
          </cell>
        </row>
        <row r="74">
          <cell r="A74" t="str">
            <v>Janumet Products</v>
          </cell>
          <cell r="B74" t="str">
            <v>Net Sales</v>
          </cell>
          <cell r="C74" t="str">
            <v>Global Human Health</v>
          </cell>
          <cell r="D74">
            <v>128474.78711</v>
          </cell>
          <cell r="E74">
            <v>132539.64695999998</v>
          </cell>
          <cell r="F74">
            <v>58359.321820000005</v>
          </cell>
          <cell r="G74">
            <v>-3782.8388499999787</v>
          </cell>
          <cell r="H74">
            <v>-2.8541187009058704</v>
          </cell>
          <cell r="I74">
            <v>-4064.8598499999789</v>
          </cell>
          <cell r="J74">
            <v>-3.0669010694035874</v>
          </cell>
          <cell r="K74">
            <v>70115.465289999993</v>
          </cell>
          <cell r="L74">
            <v>120.14441412849163</v>
          </cell>
          <cell r="M74">
            <v>73946.003289999993</v>
          </cell>
          <cell r="N74">
            <v>126.70812645505822</v>
          </cell>
          <cell r="O74">
            <v>128474.78711</v>
          </cell>
          <cell r="P74">
            <v>51492.307950000002</v>
          </cell>
          <cell r="Q74" t="str">
            <v xml:space="preserve"> 0</v>
          </cell>
          <cell r="R74" t="str">
            <v xml:space="preserve"> 0</v>
          </cell>
          <cell r="S74">
            <v>58359.321820000005</v>
          </cell>
          <cell r="T74">
            <v>72430.758220000003</v>
          </cell>
          <cell r="U74">
            <v>100734.50126999999</v>
          </cell>
          <cell r="V74">
            <v>119578.46806</v>
          </cell>
          <cell r="W74">
            <v>132539.64695999998</v>
          </cell>
          <cell r="X74">
            <v>166354.73041000002</v>
          </cell>
          <cell r="Y74">
            <v>189393.47076</v>
          </cell>
          <cell r="Z74">
            <v>213589.10765000002</v>
          </cell>
          <cell r="AA74">
            <v>82650.494149999999</v>
          </cell>
          <cell r="AB74">
            <v>45824.292960000006</v>
          </cell>
          <cell r="AC74">
            <v>51492.307950000002</v>
          </cell>
          <cell r="AD74" t="str">
            <v xml:space="preserve"> 0</v>
          </cell>
          <cell r="AE74" t="str">
            <v xml:space="preserve"> 0</v>
          </cell>
          <cell r="AF74" t="str">
            <v xml:space="preserve"> 0</v>
          </cell>
          <cell r="AG74" t="str">
            <v xml:space="preserve"> 0</v>
          </cell>
          <cell r="AH74" t="str">
            <v xml:space="preserve"> 0</v>
          </cell>
          <cell r="AI74" t="str">
            <v xml:space="preserve"> 0</v>
          </cell>
          <cell r="AJ74" t="str">
            <v xml:space="preserve"> 0</v>
          </cell>
          <cell r="AK74" t="str">
            <v xml:space="preserve"> 0</v>
          </cell>
          <cell r="AL74">
            <v>37131.178400000004</v>
          </cell>
          <cell r="AM74">
            <v>21228.14342</v>
          </cell>
          <cell r="AN74">
            <v>21306.0206</v>
          </cell>
          <cell r="AO74">
            <v>25591.97294</v>
          </cell>
          <cell r="AP74">
            <v>25532.76468</v>
          </cell>
          <cell r="AQ74">
            <v>33619.530279999999</v>
          </cell>
          <cell r="AR74">
            <v>31369.371319999998</v>
          </cell>
          <cell r="AS74">
            <v>35745.599670000003</v>
          </cell>
          <cell r="AT74">
            <v>42182.196349999998</v>
          </cell>
          <cell r="AU74">
            <v>37293.10671</v>
          </cell>
          <cell r="AV74">
            <v>40103.165000000001</v>
          </cell>
          <cell r="AW74">
            <v>85693.046929999997</v>
          </cell>
          <cell r="AX74">
            <v>46846.600030000001</v>
          </cell>
          <cell r="AY74">
            <v>51537.34218</v>
          </cell>
          <cell r="AZ74">
            <v>55471.912260000005</v>
          </cell>
          <cell r="BA74">
            <v>59345.47597</v>
          </cell>
          <cell r="BB74">
            <v>64355.970860000001</v>
          </cell>
          <cell r="BC74">
            <v>61499.327140000001</v>
          </cell>
          <cell r="BD74">
            <v>63538.172760000001</v>
          </cell>
          <cell r="BE74">
            <v>71697.697979999997</v>
          </cell>
          <cell r="BF74">
            <v>68621.696209999995</v>
          </cell>
          <cell r="BG74">
            <v>73269.713459999999</v>
          </cell>
        </row>
        <row r="76">
          <cell r="A76" t="str">
            <v>Other Pharm Products + MSP Supply Sales</v>
          </cell>
          <cell r="B76" t="str">
            <v>Net Sales</v>
          </cell>
          <cell r="C76" t="str">
            <v>Global Human Health</v>
          </cell>
          <cell r="D76">
            <v>112111.91420286</v>
          </cell>
          <cell r="E76">
            <v>101645.28444982998</v>
          </cell>
          <cell r="F76">
            <v>166372.54939700002</v>
          </cell>
          <cell r="G76">
            <v>9625.9207530300064</v>
          </cell>
          <cell r="H76">
            <v>9.4701104976307704</v>
          </cell>
          <cell r="I76">
            <v>10466.629753030007</v>
          </cell>
          <cell r="J76">
            <v>10.297211336150196</v>
          </cell>
          <cell r="K76">
            <v>-54260.635194140028</v>
          </cell>
          <cell r="L76">
            <v>-32.613935045656298</v>
          </cell>
          <cell r="M76">
            <v>-54686.782194140025</v>
          </cell>
          <cell r="N76">
            <v>-32.870075257214346</v>
          </cell>
          <cell r="O76">
            <v>112111.91420286</v>
          </cell>
          <cell r="P76">
            <v>35398.137718990009</v>
          </cell>
          <cell r="Q76">
            <v>0</v>
          </cell>
          <cell r="R76">
            <v>0</v>
          </cell>
          <cell r="S76">
            <v>166372.54939700002</v>
          </cell>
          <cell r="T76">
            <v>168351.43220000001</v>
          </cell>
          <cell r="U76">
            <v>124677.039366</v>
          </cell>
          <cell r="V76">
            <v>148191.22925800001</v>
          </cell>
          <cell r="W76">
            <v>101645.28444982998</v>
          </cell>
          <cell r="X76">
            <v>81596.98096085999</v>
          </cell>
          <cell r="Y76">
            <v>54176.34909391003</v>
          </cell>
          <cell r="Z76">
            <v>34783.822031840027</v>
          </cell>
          <cell r="AA76">
            <v>79693.123833900012</v>
          </cell>
          <cell r="AB76">
            <v>32418.790368959999</v>
          </cell>
          <cell r="AC76">
            <v>35398.137718990009</v>
          </cell>
          <cell r="AD76">
            <v>0</v>
          </cell>
          <cell r="AE76">
            <v>0</v>
          </cell>
          <cell r="AF76">
            <v>0</v>
          </cell>
          <cell r="AG76">
            <v>0</v>
          </cell>
          <cell r="AH76">
            <v>0</v>
          </cell>
          <cell r="AI76">
            <v>0</v>
          </cell>
          <cell r="AJ76">
            <v>0</v>
          </cell>
          <cell r="AK76">
            <v>0</v>
          </cell>
          <cell r="AL76">
            <v>115129.60463400002</v>
          </cell>
          <cell r="AM76">
            <v>51242.944763</v>
          </cell>
          <cell r="AN76">
            <v>61448.790098999998</v>
          </cell>
          <cell r="AO76">
            <v>68047.373656000025</v>
          </cell>
          <cell r="AP76">
            <v>38855.268444999987</v>
          </cell>
          <cell r="AQ76">
            <v>53776.595042000008</v>
          </cell>
          <cell r="AR76">
            <v>38826.502329000003</v>
          </cell>
          <cell r="AS76">
            <v>32073.94199499999</v>
          </cell>
          <cell r="AT76">
            <v>44938.054120000001</v>
          </cell>
          <cell r="AU76">
            <v>40538.335773000013</v>
          </cell>
          <cell r="AV76">
            <v>62714.839365000007</v>
          </cell>
          <cell r="AW76">
            <v>78188.423201019992</v>
          </cell>
          <cell r="AX76">
            <v>23456.861248810012</v>
          </cell>
          <cell r="AY76">
            <v>37063.283595750006</v>
          </cell>
          <cell r="AZ76">
            <v>30749.662573389989</v>
          </cell>
          <cell r="BA76">
            <v>13784.034791719998</v>
          </cell>
          <cell r="BB76">
            <v>17744.351608050016</v>
          </cell>
          <cell r="BC76">
            <v>21375.48712142001</v>
          </cell>
          <cell r="BD76">
            <v>15056.510364440004</v>
          </cell>
          <cell r="BE76">
            <v>18828.32256347001</v>
          </cell>
          <cell r="BF76">
            <v>24870.551382079997</v>
          </cell>
          <cell r="BG76">
            <v>-8915.0519137099782</v>
          </cell>
        </row>
        <row r="77">
          <cell r="A77" t="str">
            <v>Prinivil/Prinzide Products</v>
          </cell>
          <cell r="B77" t="str">
            <v>Net Sales</v>
          </cell>
          <cell r="C77" t="str">
            <v>Global Human Health</v>
          </cell>
          <cell r="D77">
            <v>5996.373971160001</v>
          </cell>
          <cell r="E77">
            <v>5758.0889464299999</v>
          </cell>
          <cell r="F77">
            <v>12982.387440000002</v>
          </cell>
          <cell r="G77">
            <v>351.21902473000114</v>
          </cell>
          <cell r="H77">
            <v>6.0995762308909107</v>
          </cell>
          <cell r="I77">
            <v>238.28502473000117</v>
          </cell>
          <cell r="J77">
            <v>4.1382657848267046</v>
          </cell>
          <cell r="K77">
            <v>-6986.0134688400012</v>
          </cell>
          <cell r="L77">
            <v>-53.811469586213491</v>
          </cell>
          <cell r="M77">
            <v>-6183.2644688400014</v>
          </cell>
          <cell r="N77">
            <v>-47.628099973266551</v>
          </cell>
          <cell r="O77">
            <v>5996.373971160001</v>
          </cell>
          <cell r="P77">
            <v>1965.9046293900001</v>
          </cell>
          <cell r="Q77" t="str">
            <v xml:space="preserve"> 0</v>
          </cell>
          <cell r="R77" t="str">
            <v xml:space="preserve"> 0</v>
          </cell>
          <cell r="S77">
            <v>12982.387440000002</v>
          </cell>
          <cell r="T77">
            <v>9046.9852620000001</v>
          </cell>
          <cell r="U77">
            <v>8553.9666739999993</v>
          </cell>
          <cell r="V77">
            <v>7213.1260110000003</v>
          </cell>
          <cell r="W77">
            <v>5758.0889464299999</v>
          </cell>
          <cell r="X77">
            <v>4957.2886365599998</v>
          </cell>
          <cell r="Y77">
            <v>4569.3702717100005</v>
          </cell>
          <cell r="Z77">
            <v>4938.93148664</v>
          </cell>
          <cell r="AA77">
            <v>4040.8605898000001</v>
          </cell>
          <cell r="AB77">
            <v>1955.51338136</v>
          </cell>
          <cell r="AC77">
            <v>1965.9046293900001</v>
          </cell>
          <cell r="AD77" t="str">
            <v xml:space="preserve"> 0</v>
          </cell>
          <cell r="AE77" t="str">
            <v xml:space="preserve"> 0</v>
          </cell>
          <cell r="AF77" t="str">
            <v xml:space="preserve"> 0</v>
          </cell>
          <cell r="AG77" t="str">
            <v xml:space="preserve"> 0</v>
          </cell>
          <cell r="AH77" t="str">
            <v xml:space="preserve"> 0</v>
          </cell>
          <cell r="AI77" t="str">
            <v xml:space="preserve"> 0</v>
          </cell>
          <cell r="AJ77" t="str">
            <v xml:space="preserve"> 0</v>
          </cell>
          <cell r="AK77" t="str">
            <v xml:space="preserve"> 0</v>
          </cell>
          <cell r="AL77">
            <v>6842.557648</v>
          </cell>
          <cell r="AM77">
            <v>6139.8297920000014</v>
          </cell>
          <cell r="AN77">
            <v>3999.1216089999998</v>
          </cell>
          <cell r="AO77">
            <v>2564.2423739999999</v>
          </cell>
          <cell r="AP77">
            <v>2483.621279</v>
          </cell>
          <cell r="AQ77">
            <v>2924.3267820000001</v>
          </cell>
          <cell r="AR77">
            <v>2247.1550870000001</v>
          </cell>
          <cell r="AS77">
            <v>3382.4848050000001</v>
          </cell>
          <cell r="AT77">
            <v>2815.1732300000003</v>
          </cell>
          <cell r="AU77">
            <v>1929.936608</v>
          </cell>
          <cell r="AV77">
            <v>2468.016173</v>
          </cell>
          <cell r="AW77">
            <v>3926.4932632199998</v>
          </cell>
          <cell r="AX77">
            <v>1831.5956832100001</v>
          </cell>
          <cell r="AY77">
            <v>1777.27973015</v>
          </cell>
          <cell r="AZ77">
            <v>1612.74089209</v>
          </cell>
          <cell r="BA77">
            <v>1567.26801432</v>
          </cell>
          <cell r="BB77">
            <v>1539.80923725</v>
          </cell>
          <cell r="BC77">
            <v>1498.9368489200001</v>
          </cell>
          <cell r="BD77">
            <v>1530.6241855400001</v>
          </cell>
          <cell r="BE77">
            <v>1743.6102494700001</v>
          </cell>
          <cell r="BF77">
            <v>1750.71073198</v>
          </cell>
          <cell r="BG77">
            <v>1444.6105051900001</v>
          </cell>
        </row>
        <row r="78">
          <cell r="A78" t="str">
            <v>MSP Supply Sales</v>
          </cell>
          <cell r="B78" t="str">
            <v>Net Sales</v>
          </cell>
          <cell r="C78" t="str">
            <v>Global Human Health</v>
          </cell>
          <cell r="D78">
            <v>23394.580999999998</v>
          </cell>
          <cell r="E78">
            <v>25903.877700000005</v>
          </cell>
          <cell r="F78">
            <v>28281.182000000001</v>
          </cell>
          <cell r="G78">
            <v>-2256.920700000006</v>
          </cell>
          <cell r="H78">
            <v>-8.7126750911119597</v>
          </cell>
          <cell r="I78">
            <v>-2509.2967000000062</v>
          </cell>
          <cell r="J78">
            <v>-9.6869539343138804</v>
          </cell>
          <cell r="K78">
            <v>-4886.6010000000024</v>
          </cell>
          <cell r="L78">
            <v>-17.278630716354083</v>
          </cell>
          <cell r="M78">
            <v>-3288.5150000000021</v>
          </cell>
          <cell r="N78">
            <v>-11.627926300958716</v>
          </cell>
          <cell r="O78">
            <v>23394.580999999998</v>
          </cell>
          <cell r="P78">
            <v>7404.7609999999995</v>
          </cell>
          <cell r="Q78" t="str">
            <v xml:space="preserve"> 0</v>
          </cell>
          <cell r="R78" t="str">
            <v xml:space="preserve"> 0</v>
          </cell>
          <cell r="S78">
            <v>28281.182000000001</v>
          </cell>
          <cell r="T78">
            <v>25612.203000000001</v>
          </cell>
          <cell r="U78">
            <v>23765.218999999997</v>
          </cell>
          <cell r="V78">
            <v>23768.499000000003</v>
          </cell>
          <cell r="W78">
            <v>25903.877700000005</v>
          </cell>
          <cell r="X78">
            <v>23994.426399999997</v>
          </cell>
          <cell r="Y78">
            <v>23754.986500000003</v>
          </cell>
          <cell r="Z78">
            <v>24850.844900000004</v>
          </cell>
          <cell r="AA78">
            <v>15461.759</v>
          </cell>
          <cell r="AB78">
            <v>7932.8220000000001</v>
          </cell>
          <cell r="AC78">
            <v>7404.7609999999995</v>
          </cell>
          <cell r="AD78" t="str">
            <v xml:space="preserve"> 0</v>
          </cell>
          <cell r="AE78" t="str">
            <v xml:space="preserve"> 0</v>
          </cell>
          <cell r="AF78" t="str">
            <v xml:space="preserve"> 0</v>
          </cell>
          <cell r="AG78" t="str">
            <v xml:space="preserve"> 0</v>
          </cell>
          <cell r="AH78" t="str">
            <v xml:space="preserve"> 0</v>
          </cell>
          <cell r="AI78" t="str">
            <v xml:space="preserve"> 0</v>
          </cell>
          <cell r="AJ78" t="str">
            <v xml:space="preserve"> 0</v>
          </cell>
          <cell r="AK78" t="str">
            <v xml:space="preserve"> 0</v>
          </cell>
          <cell r="AL78">
            <v>18609.817000000003</v>
          </cell>
          <cell r="AM78">
            <v>9671.364999999998</v>
          </cell>
          <cell r="AN78">
            <v>9294.56</v>
          </cell>
          <cell r="AO78">
            <v>8597.1489999999994</v>
          </cell>
          <cell r="AP78">
            <v>7720.4940000000006</v>
          </cell>
          <cell r="AQ78">
            <v>8096.4069999999992</v>
          </cell>
          <cell r="AR78">
            <v>7728.7939999999999</v>
          </cell>
          <cell r="AS78">
            <v>7940.018</v>
          </cell>
          <cell r="AT78">
            <v>8147.8539999999994</v>
          </cell>
          <cell r="AU78">
            <v>7498.19</v>
          </cell>
          <cell r="AV78">
            <v>8122.4549999999999</v>
          </cell>
          <cell r="AW78">
            <v>16697.417800000003</v>
          </cell>
          <cell r="AX78">
            <v>9206.4599000000017</v>
          </cell>
          <cell r="AY78">
            <v>8005.9254999999994</v>
          </cell>
          <cell r="AZ78">
            <v>7832.9856</v>
          </cell>
          <cell r="BA78">
            <v>8155.5152999999991</v>
          </cell>
          <cell r="BB78">
            <v>8483.6308000000008</v>
          </cell>
          <cell r="BC78">
            <v>6942.4492000000009</v>
          </cell>
          <cell r="BD78">
            <v>8328.906500000001</v>
          </cell>
          <cell r="BE78">
            <v>8632.4593000000004</v>
          </cell>
          <cell r="BF78">
            <v>8315.8804</v>
          </cell>
          <cell r="BG78">
            <v>7902.5052000000014</v>
          </cell>
        </row>
        <row r="79">
          <cell r="A79" t="str">
            <v>Zetia Supply</v>
          </cell>
          <cell r="B79" t="str">
            <v>Net Sales</v>
          </cell>
          <cell r="C79" t="str">
            <v>Global Human Health</v>
          </cell>
          <cell r="D79">
            <v>1641.0219999999999</v>
          </cell>
          <cell r="E79">
            <v>4369.7809999999999</v>
          </cell>
          <cell r="F79">
            <v>1717.8209999999999</v>
          </cell>
          <cell r="G79">
            <v>-2690.07</v>
          </cell>
          <cell r="H79">
            <v>-61.560750985003601</v>
          </cell>
          <cell r="I79">
            <v>-2728.759</v>
          </cell>
          <cell r="J79">
            <v>-62.446127162894442</v>
          </cell>
          <cell r="K79">
            <v>-76.798999999999978</v>
          </cell>
          <cell r="L79">
            <v>-4.4707219203863486</v>
          </cell>
          <cell r="M79">
            <v>116.18800000000005</v>
          </cell>
          <cell r="N79">
            <v>6.7636849240986132</v>
          </cell>
          <cell r="O79">
            <v>1641.0219999999999</v>
          </cell>
          <cell r="P79">
            <v>571.01199999999994</v>
          </cell>
          <cell r="Q79" t="str">
            <v xml:space="preserve"> 0</v>
          </cell>
          <cell r="R79" t="str">
            <v xml:space="preserve"> 0</v>
          </cell>
          <cell r="S79">
            <v>1717.8209999999999</v>
          </cell>
          <cell r="T79">
            <v>1850.7349999999999</v>
          </cell>
          <cell r="U79">
            <v>1749.4580000000001</v>
          </cell>
          <cell r="V79">
            <v>1885.1610000000001</v>
          </cell>
          <cell r="W79">
            <v>4369.7809999999999</v>
          </cell>
          <cell r="X79">
            <v>2227.3220000000001</v>
          </cell>
          <cell r="Y79">
            <v>2257.3209999999999</v>
          </cell>
          <cell r="Z79">
            <v>2351.576</v>
          </cell>
          <cell r="AA79">
            <v>1050.723</v>
          </cell>
          <cell r="AB79">
            <v>590.29899999999998</v>
          </cell>
          <cell r="AC79">
            <v>571.01199999999994</v>
          </cell>
          <cell r="AD79" t="str">
            <v xml:space="preserve"> 0</v>
          </cell>
          <cell r="AE79" t="str">
            <v xml:space="preserve"> 0</v>
          </cell>
          <cell r="AF79" t="str">
            <v xml:space="preserve"> 0</v>
          </cell>
          <cell r="AG79" t="str">
            <v xml:space="preserve"> 0</v>
          </cell>
          <cell r="AH79" t="str">
            <v xml:space="preserve"> 0</v>
          </cell>
          <cell r="AI79" t="str">
            <v xml:space="preserve"> 0</v>
          </cell>
          <cell r="AJ79" t="str">
            <v xml:space="preserve"> 0</v>
          </cell>
          <cell r="AK79" t="str">
            <v xml:space="preserve"> 0</v>
          </cell>
          <cell r="AL79">
            <v>1129.1109999999999</v>
          </cell>
          <cell r="AM79">
            <v>588.71</v>
          </cell>
          <cell r="AN79">
            <v>618.86299999999994</v>
          </cell>
          <cell r="AO79">
            <v>610.91700000000003</v>
          </cell>
          <cell r="AP79">
            <v>620.95500000000004</v>
          </cell>
          <cell r="AQ79">
            <v>614.14199999999994</v>
          </cell>
          <cell r="AR79">
            <v>549.28200000000004</v>
          </cell>
          <cell r="AS79">
            <v>586.03399999999999</v>
          </cell>
          <cell r="AT79">
            <v>667.92699999999991</v>
          </cell>
          <cell r="AU79">
            <v>582.09100000000001</v>
          </cell>
          <cell r="AV79">
            <v>635.14299999999992</v>
          </cell>
          <cell r="AW79">
            <v>3470.2979999999998</v>
          </cell>
          <cell r="AX79">
            <v>899.48299999999995</v>
          </cell>
          <cell r="AY79">
            <v>744.41899999999998</v>
          </cell>
          <cell r="AZ79">
            <v>734.35599999999999</v>
          </cell>
          <cell r="BA79">
            <v>748.54700000000003</v>
          </cell>
          <cell r="BB79">
            <v>753.48299999999995</v>
          </cell>
          <cell r="BC79">
            <v>696.41899999999998</v>
          </cell>
          <cell r="BD79">
            <v>807.41899999999998</v>
          </cell>
          <cell r="BE79">
            <v>782.61</v>
          </cell>
          <cell r="BF79">
            <v>788.48299999999995</v>
          </cell>
          <cell r="BG79">
            <v>780.48299999999995</v>
          </cell>
        </row>
        <row r="80">
          <cell r="A80" t="str">
            <v>Vytorin Supply</v>
          </cell>
          <cell r="B80" t="str">
            <v>Net Sales</v>
          </cell>
          <cell r="C80" t="str">
            <v>Global Human Health</v>
          </cell>
          <cell r="D80">
            <v>21753.559000000001</v>
          </cell>
          <cell r="E80">
            <v>21534.096700000002</v>
          </cell>
          <cell r="F80">
            <v>26563.360999999997</v>
          </cell>
          <cell r="G80">
            <v>433.14929999999924</v>
          </cell>
          <cell r="H80">
            <v>2.0114579498475051</v>
          </cell>
          <cell r="I80">
            <v>219.46229999999923</v>
          </cell>
          <cell r="J80">
            <v>1.0191386388638222</v>
          </cell>
          <cell r="K80">
            <v>-4809.801999999996</v>
          </cell>
          <cell r="L80">
            <v>-18.106902963070059</v>
          </cell>
          <cell r="M80">
            <v>-3404.7029999999959</v>
          </cell>
          <cell r="N80">
            <v>-12.817289950620317</v>
          </cell>
          <cell r="O80">
            <v>21753.559000000001</v>
          </cell>
          <cell r="P80">
            <v>6833.7489999999998</v>
          </cell>
          <cell r="Q80" t="str">
            <v xml:space="preserve"> 0</v>
          </cell>
          <cell r="R80" t="str">
            <v xml:space="preserve"> 0</v>
          </cell>
          <cell r="S80">
            <v>26563.360999999997</v>
          </cell>
          <cell r="T80">
            <v>23761.468000000004</v>
          </cell>
          <cell r="U80">
            <v>22015.760999999999</v>
          </cell>
          <cell r="V80">
            <v>21883.338</v>
          </cell>
          <cell r="W80">
            <v>21534.096700000002</v>
          </cell>
          <cell r="X80">
            <v>21767.1044</v>
          </cell>
          <cell r="Y80">
            <v>21497.665500000003</v>
          </cell>
          <cell r="Z80">
            <v>22499.268899999999</v>
          </cell>
          <cell r="AA80">
            <v>14411.036</v>
          </cell>
          <cell r="AB80">
            <v>7342.5230000000001</v>
          </cell>
          <cell r="AC80">
            <v>6833.7489999999998</v>
          </cell>
          <cell r="AD80" t="str">
            <v xml:space="preserve"> 0</v>
          </cell>
          <cell r="AE80" t="str">
            <v xml:space="preserve"> 0</v>
          </cell>
          <cell r="AF80" t="str">
            <v xml:space="preserve"> 0</v>
          </cell>
          <cell r="AG80" t="str">
            <v xml:space="preserve"> 0</v>
          </cell>
          <cell r="AH80" t="str">
            <v xml:space="preserve"> 0</v>
          </cell>
          <cell r="AI80" t="str">
            <v xml:space="preserve"> 0</v>
          </cell>
          <cell r="AJ80" t="str">
            <v xml:space="preserve"> 0</v>
          </cell>
          <cell r="AK80" t="str">
            <v xml:space="preserve"> 0</v>
          </cell>
          <cell r="AL80">
            <v>17480.705999999998</v>
          </cell>
          <cell r="AM80">
            <v>9082.6549999999988</v>
          </cell>
          <cell r="AN80">
            <v>8675.6970000000019</v>
          </cell>
          <cell r="AO80">
            <v>7986.232</v>
          </cell>
          <cell r="AP80">
            <v>7099.5390000000007</v>
          </cell>
          <cell r="AQ80">
            <v>7482.2649999999994</v>
          </cell>
          <cell r="AR80">
            <v>7179.5119999999997</v>
          </cell>
          <cell r="AS80">
            <v>7353.9840000000004</v>
          </cell>
          <cell r="AT80">
            <v>7479.9269999999997</v>
          </cell>
          <cell r="AU80">
            <v>6916.0990000000002</v>
          </cell>
          <cell r="AV80">
            <v>7487.3119999999999</v>
          </cell>
          <cell r="AW80">
            <v>13227.1198</v>
          </cell>
          <cell r="AX80">
            <v>8306.9769000000015</v>
          </cell>
          <cell r="AY80">
            <v>7261.5064999999995</v>
          </cell>
          <cell r="AZ80">
            <v>7098.6296000000002</v>
          </cell>
          <cell r="BA80">
            <v>7406.9683000000014</v>
          </cell>
          <cell r="BB80">
            <v>7730.1478000000006</v>
          </cell>
          <cell r="BC80">
            <v>6246.0302000000011</v>
          </cell>
          <cell r="BD80">
            <v>7521.4875000000002</v>
          </cell>
          <cell r="BE80">
            <v>7849.8492999999999</v>
          </cell>
          <cell r="BF80">
            <v>7527.3973999999998</v>
          </cell>
          <cell r="BG80">
            <v>7122.0222000000003</v>
          </cell>
        </row>
        <row r="81">
          <cell r="A81" t="str">
            <v>Other Pharmaceutical Products</v>
          </cell>
          <cell r="B81" t="str">
            <v>Net Sales</v>
          </cell>
          <cell r="C81" t="str">
            <v>Global Human Health</v>
          </cell>
          <cell r="D81">
            <v>88717.333202859998</v>
          </cell>
          <cell r="E81">
            <v>75741.406749829985</v>
          </cell>
          <cell r="F81">
            <v>138091.36739700002</v>
          </cell>
          <cell r="G81">
            <v>11882.841453030012</v>
          </cell>
          <cell r="H81">
            <v>15.688699171218767</v>
          </cell>
          <cell r="I81">
            <v>12975.926453030013</v>
          </cell>
          <cell r="J81">
            <v>17.131879390475067</v>
          </cell>
          <cell r="K81">
            <v>-49374.034194140026</v>
          </cell>
          <cell r="L81">
            <v>-35.754613141163418</v>
          </cell>
          <cell r="M81">
            <v>-51398.267194140026</v>
          </cell>
          <cell r="N81">
            <v>-37.220478124729347</v>
          </cell>
          <cell r="O81">
            <v>88717.333202859998</v>
          </cell>
          <cell r="P81">
            <v>27993.37671899001</v>
          </cell>
          <cell r="Q81" t="str">
            <v xml:space="preserve"> 0</v>
          </cell>
          <cell r="R81" t="str">
            <v xml:space="preserve"> 0</v>
          </cell>
          <cell r="S81">
            <v>138091.36739700002</v>
          </cell>
          <cell r="T81">
            <v>142739.2292</v>
          </cell>
          <cell r="U81">
            <v>100911.820366</v>
          </cell>
          <cell r="V81">
            <v>124422.73025800001</v>
          </cell>
          <cell r="W81">
            <v>75741.406749829985</v>
          </cell>
          <cell r="X81">
            <v>57602.554560859993</v>
          </cell>
          <cell r="Y81">
            <v>30421.362593910027</v>
          </cell>
          <cell r="Z81">
            <v>9932.9771318400271</v>
          </cell>
          <cell r="AA81">
            <v>64231.364833900006</v>
          </cell>
          <cell r="AB81">
            <v>24485.968368959999</v>
          </cell>
          <cell r="AC81">
            <v>27993.37671899001</v>
          </cell>
          <cell r="AD81" t="str">
            <v xml:space="preserve"> 0</v>
          </cell>
          <cell r="AE81" t="str">
            <v xml:space="preserve"> 0</v>
          </cell>
          <cell r="AF81" t="str">
            <v xml:space="preserve"> 0</v>
          </cell>
          <cell r="AG81" t="str">
            <v xml:space="preserve"> 0</v>
          </cell>
          <cell r="AH81" t="str">
            <v xml:space="preserve"> 0</v>
          </cell>
          <cell r="AI81" t="str">
            <v xml:space="preserve"> 0</v>
          </cell>
          <cell r="AJ81" t="str">
            <v xml:space="preserve"> 0</v>
          </cell>
          <cell r="AK81" t="str">
            <v xml:space="preserve"> 0</v>
          </cell>
          <cell r="AL81">
            <v>96519.787634000008</v>
          </cell>
          <cell r="AM81">
            <v>41571.579763000002</v>
          </cell>
          <cell r="AN81">
            <v>52154.230099</v>
          </cell>
          <cell r="AO81">
            <v>59450.22465600002</v>
          </cell>
          <cell r="AP81">
            <v>31134.774444999988</v>
          </cell>
          <cell r="AQ81">
            <v>45680.188042000009</v>
          </cell>
          <cell r="AR81">
            <v>31097.708329000001</v>
          </cell>
          <cell r="AS81">
            <v>24133.92399499999</v>
          </cell>
          <cell r="AT81">
            <v>36790.200120000001</v>
          </cell>
          <cell r="AU81">
            <v>33040.145773000011</v>
          </cell>
          <cell r="AV81">
            <v>54592.384365000005</v>
          </cell>
          <cell r="AW81">
            <v>61491.005401019982</v>
          </cell>
          <cell r="AX81">
            <v>14250.40134881001</v>
          </cell>
          <cell r="AY81">
            <v>29057.358095750009</v>
          </cell>
          <cell r="AZ81">
            <v>22916.676973389989</v>
          </cell>
          <cell r="BA81">
            <v>5628.5194917199988</v>
          </cell>
          <cell r="BB81">
            <v>9260.720808050015</v>
          </cell>
          <cell r="BC81">
            <v>14433.037921420009</v>
          </cell>
          <cell r="BD81">
            <v>6727.6038644400032</v>
          </cell>
          <cell r="BE81">
            <v>10195.86326347001</v>
          </cell>
          <cell r="BF81">
            <v>16554.670982079995</v>
          </cell>
          <cell r="BG81">
            <v>-16817.55711370998</v>
          </cell>
        </row>
        <row r="82">
          <cell r="A82" t="str">
            <v>Telerx</v>
          </cell>
          <cell r="B82" t="str">
            <v>Net Sales</v>
          </cell>
          <cell r="C82" t="str">
            <v>Global Human Health</v>
          </cell>
          <cell r="D82">
            <v>18342.879000000001</v>
          </cell>
          <cell r="E82">
            <v>19437.501</v>
          </cell>
          <cell r="F82">
            <v>19466.984</v>
          </cell>
          <cell r="G82">
            <v>-1094.6219999999994</v>
          </cell>
          <cell r="H82">
            <v>-5.6314955302124456</v>
          </cell>
          <cell r="I82">
            <v>-1094.6219999999994</v>
          </cell>
          <cell r="J82">
            <v>-5.6314955302124456</v>
          </cell>
          <cell r="K82">
            <v>-1124.105</v>
          </cell>
          <cell r="L82">
            <v>-5.7744178553801637</v>
          </cell>
          <cell r="M82">
            <v>-1124.105</v>
          </cell>
          <cell r="N82">
            <v>-5.7744178553801637</v>
          </cell>
          <cell r="O82">
            <v>18342.879000000001</v>
          </cell>
          <cell r="P82">
            <v>6032.6350000000002</v>
          </cell>
          <cell r="Q82" t="str">
            <v xml:space="preserve"> 0</v>
          </cell>
          <cell r="R82" t="str">
            <v xml:space="preserve"> 0</v>
          </cell>
          <cell r="S82">
            <v>19466.984</v>
          </cell>
          <cell r="T82">
            <v>18412.09</v>
          </cell>
          <cell r="U82">
            <v>17211.043999999998</v>
          </cell>
          <cell r="V82">
            <v>16776.399000000001</v>
          </cell>
          <cell r="W82">
            <v>19437.501</v>
          </cell>
          <cell r="X82">
            <v>19437.501</v>
          </cell>
          <cell r="Y82">
            <v>19437.501</v>
          </cell>
          <cell r="Z82">
            <v>19437.501</v>
          </cell>
          <cell r="AA82">
            <v>11915.504999999999</v>
          </cell>
          <cell r="AB82">
            <v>6427.3739999999998</v>
          </cell>
          <cell r="AC82">
            <v>6032.6350000000002</v>
          </cell>
          <cell r="AD82" t="str">
            <v xml:space="preserve"> 0</v>
          </cell>
          <cell r="AE82" t="str">
            <v xml:space="preserve"> 0</v>
          </cell>
          <cell r="AF82" t="str">
            <v xml:space="preserve"> 0</v>
          </cell>
          <cell r="AG82" t="str">
            <v xml:space="preserve"> 0</v>
          </cell>
          <cell r="AH82" t="str">
            <v xml:space="preserve"> 0</v>
          </cell>
          <cell r="AI82" t="str">
            <v xml:space="preserve"> 0</v>
          </cell>
          <cell r="AJ82" t="str">
            <v xml:space="preserve"> 0</v>
          </cell>
          <cell r="AK82" t="str">
            <v xml:space="preserve"> 0</v>
          </cell>
          <cell r="AL82">
            <v>13012.174999999999</v>
          </cell>
          <cell r="AM82">
            <v>6454.8090000000002</v>
          </cell>
          <cell r="AN82">
            <v>6623.6670000000004</v>
          </cell>
          <cell r="AO82">
            <v>5957.2250000000004</v>
          </cell>
          <cell r="AP82">
            <v>5831.1980000000003</v>
          </cell>
          <cell r="AQ82">
            <v>6007.0950000000003</v>
          </cell>
          <cell r="AR82">
            <v>5521.3829999999998</v>
          </cell>
          <cell r="AS82">
            <v>5682.5659999999998</v>
          </cell>
          <cell r="AT82">
            <v>6274.97</v>
          </cell>
          <cell r="AU82">
            <v>4972</v>
          </cell>
          <cell r="AV82">
            <v>5529.4290000000001</v>
          </cell>
          <cell r="AW82">
            <v>12958.334000000001</v>
          </cell>
          <cell r="AX82">
            <v>6479.1670000000004</v>
          </cell>
          <cell r="AY82">
            <v>6479.1670000000004</v>
          </cell>
          <cell r="AZ82">
            <v>6479.1670000000004</v>
          </cell>
          <cell r="BA82">
            <v>6479.1670000000004</v>
          </cell>
          <cell r="BB82">
            <v>6479.1670000000004</v>
          </cell>
          <cell r="BC82">
            <v>6479.1670000000004</v>
          </cell>
          <cell r="BD82">
            <v>6479.1670000000004</v>
          </cell>
          <cell r="BE82">
            <v>6479.1670000000004</v>
          </cell>
          <cell r="BF82">
            <v>6479.1670000000004</v>
          </cell>
          <cell r="BG82">
            <v>6479.1670000000004</v>
          </cell>
        </row>
        <row r="83">
          <cell r="A83" t="str">
            <v>Emend PONV Oral</v>
          </cell>
          <cell r="B83" t="str">
            <v>Net Sales</v>
          </cell>
          <cell r="C83" t="str">
            <v>Global Human Health</v>
          </cell>
          <cell r="D83">
            <v>1025.7479191</v>
          </cell>
          <cell r="E83">
            <v>746.53407690000006</v>
          </cell>
          <cell r="F83">
            <v>891.85327200000006</v>
          </cell>
          <cell r="G83">
            <v>278.87184219999995</v>
          </cell>
          <cell r="H83">
            <v>37.355540869349419</v>
          </cell>
          <cell r="I83">
            <v>279.21384219999993</v>
          </cell>
          <cell r="J83">
            <v>37.40135257581835</v>
          </cell>
          <cell r="K83">
            <v>133.89464709999993</v>
          </cell>
          <cell r="L83">
            <v>15.013080212145022</v>
          </cell>
          <cell r="M83">
            <v>133.95364709999993</v>
          </cell>
          <cell r="N83">
            <v>15.019695650115855</v>
          </cell>
          <cell r="O83">
            <v>1025.7479191</v>
          </cell>
          <cell r="P83">
            <v>394.00580430000002</v>
          </cell>
          <cell r="Q83" t="str">
            <v xml:space="preserve"> 0</v>
          </cell>
          <cell r="R83" t="str">
            <v xml:space="preserve"> 0</v>
          </cell>
          <cell r="S83">
            <v>891.85327200000006</v>
          </cell>
          <cell r="T83">
            <v>1070.8101690000001</v>
          </cell>
          <cell r="U83">
            <v>992.40609900000004</v>
          </cell>
          <cell r="V83">
            <v>1139.663278</v>
          </cell>
          <cell r="W83">
            <v>746.53407690000006</v>
          </cell>
          <cell r="X83">
            <v>656.84364419999997</v>
          </cell>
          <cell r="Y83">
            <v>591.46409319999998</v>
          </cell>
          <cell r="Z83">
            <v>466.5589248</v>
          </cell>
          <cell r="AA83">
            <v>650.28505459999997</v>
          </cell>
          <cell r="AB83">
            <v>375.46286449999997</v>
          </cell>
          <cell r="AC83">
            <v>394.00580430000002</v>
          </cell>
          <cell r="AD83" t="str">
            <v xml:space="preserve"> 0</v>
          </cell>
          <cell r="AE83" t="str">
            <v xml:space="preserve"> 0</v>
          </cell>
          <cell r="AF83" t="str">
            <v xml:space="preserve"> 0</v>
          </cell>
          <cell r="AG83" t="str">
            <v xml:space="preserve"> 0</v>
          </cell>
          <cell r="AH83" t="str">
            <v xml:space="preserve"> 0</v>
          </cell>
          <cell r="AI83" t="str">
            <v xml:space="preserve"> 0</v>
          </cell>
          <cell r="AJ83" t="str">
            <v xml:space="preserve"> 0</v>
          </cell>
          <cell r="AK83" t="str">
            <v xml:space="preserve"> 0</v>
          </cell>
          <cell r="AL83">
            <v>613.54213600000003</v>
          </cell>
          <cell r="AM83">
            <v>278.31113599999998</v>
          </cell>
          <cell r="AN83">
            <v>331.33941900000002</v>
          </cell>
          <cell r="AO83">
            <v>343.27551</v>
          </cell>
          <cell r="AP83">
            <v>396.19524000000001</v>
          </cell>
          <cell r="AQ83">
            <v>389.74215299999997</v>
          </cell>
          <cell r="AR83">
            <v>322.586795</v>
          </cell>
          <cell r="AS83">
            <v>280.07715100000001</v>
          </cell>
          <cell r="AT83">
            <v>320.20115399999997</v>
          </cell>
          <cell r="AU83">
            <v>334.59072099999997</v>
          </cell>
          <cell r="AV83">
            <v>484.87140299999999</v>
          </cell>
          <cell r="AW83">
            <v>509.95930980000003</v>
          </cell>
          <cell r="AX83">
            <v>236.5747671</v>
          </cell>
          <cell r="AY83">
            <v>231.16304890000001</v>
          </cell>
          <cell r="AZ83">
            <v>218.57328759999999</v>
          </cell>
          <cell r="BA83">
            <v>207.10730770000001</v>
          </cell>
          <cell r="BB83">
            <v>201.94320730000001</v>
          </cell>
          <cell r="BC83">
            <v>201.853081</v>
          </cell>
          <cell r="BD83">
            <v>187.66780489999999</v>
          </cell>
          <cell r="BE83">
            <v>174.67538579999999</v>
          </cell>
          <cell r="BF83">
            <v>145.94176949999999</v>
          </cell>
          <cell r="BG83">
            <v>145.94176949999999</v>
          </cell>
        </row>
        <row r="84">
          <cell r="A84" t="str">
            <v>Authorized Generics</v>
          </cell>
          <cell r="B84" t="str">
            <v>Net Sales</v>
          </cell>
          <cell r="C84" t="str">
            <v>Global Human Health</v>
          </cell>
          <cell r="D84">
            <v>2533.2060000000015</v>
          </cell>
          <cell r="E84">
            <v>10500</v>
          </cell>
          <cell r="F84">
            <v>30123.475599999998</v>
          </cell>
          <cell r="G84">
            <v>-7966.7939999999981</v>
          </cell>
          <cell r="H84">
            <v>-75.874228571428546</v>
          </cell>
          <cell r="I84">
            <v>-7966.7939999999981</v>
          </cell>
          <cell r="J84">
            <v>-75.874228571428546</v>
          </cell>
          <cell r="K84">
            <v>-27590.269599999996</v>
          </cell>
          <cell r="L84">
            <v>-91.590591890399253</v>
          </cell>
          <cell r="M84">
            <v>-27590.269599999996</v>
          </cell>
          <cell r="N84">
            <v>-91.590591890399253</v>
          </cell>
          <cell r="O84">
            <v>2533.2060000000015</v>
          </cell>
          <cell r="P84">
            <v>0</v>
          </cell>
          <cell r="Q84" t="str">
            <v xml:space="preserve"> 0</v>
          </cell>
          <cell r="R84" t="str">
            <v xml:space="preserve"> 0</v>
          </cell>
          <cell r="S84">
            <v>30123.475599999998</v>
          </cell>
          <cell r="T84">
            <v>11631.109487</v>
          </cell>
          <cell r="U84">
            <v>3658.4209999999998</v>
          </cell>
          <cell r="V84">
            <v>4626.37</v>
          </cell>
          <cell r="W84">
            <v>10500</v>
          </cell>
          <cell r="X84">
            <v>13900</v>
          </cell>
          <cell r="Y84">
            <v>5500</v>
          </cell>
          <cell r="Z84">
            <v>5700</v>
          </cell>
          <cell r="AA84">
            <v>6268.4220000000014</v>
          </cell>
          <cell r="AB84">
            <v>-3735.2159999999999</v>
          </cell>
          <cell r="AC84">
            <v>0</v>
          </cell>
          <cell r="AD84" t="str">
            <v xml:space="preserve"> 0</v>
          </cell>
          <cell r="AE84" t="str">
            <v xml:space="preserve"> 0</v>
          </cell>
          <cell r="AF84" t="str">
            <v xml:space="preserve"> 0</v>
          </cell>
          <cell r="AG84" t="str">
            <v xml:space="preserve"> 0</v>
          </cell>
          <cell r="AH84" t="str">
            <v xml:space="preserve"> 0</v>
          </cell>
          <cell r="AI84" t="str">
            <v xml:space="preserve"> 0</v>
          </cell>
          <cell r="AJ84" t="str">
            <v xml:space="preserve"> 0</v>
          </cell>
          <cell r="AK84" t="str">
            <v xml:space="preserve"> 0</v>
          </cell>
          <cell r="AL84">
            <v>22861.564999999999</v>
          </cell>
          <cell r="AM84">
            <v>7261.9106000000002</v>
          </cell>
          <cell r="AN84">
            <v>1829.0300629999999</v>
          </cell>
          <cell r="AO84">
            <v>7391.983424</v>
          </cell>
          <cell r="AP84">
            <v>2410.096</v>
          </cell>
          <cell r="AQ84">
            <v>2262.6260000000002</v>
          </cell>
          <cell r="AR84">
            <v>3068.1590000000001</v>
          </cell>
          <cell r="AS84">
            <v>-1672.364</v>
          </cell>
          <cell r="AT84" t="str">
            <v xml:space="preserve"> 0</v>
          </cell>
          <cell r="AU84" t="str">
            <v xml:space="preserve"> 0</v>
          </cell>
          <cell r="AV84">
            <v>4626.37</v>
          </cell>
          <cell r="AW84">
            <v>10500</v>
          </cell>
          <cell r="AX84">
            <v>0</v>
          </cell>
          <cell r="AY84">
            <v>0</v>
          </cell>
          <cell r="AZ84">
            <v>13900</v>
          </cell>
          <cell r="BA84">
            <v>0</v>
          </cell>
          <cell r="BB84">
            <v>0</v>
          </cell>
          <cell r="BC84">
            <v>5500</v>
          </cell>
          <cell r="BD84">
            <v>0</v>
          </cell>
          <cell r="BE84">
            <v>0</v>
          </cell>
          <cell r="BF84">
            <v>5700</v>
          </cell>
          <cell r="BG84">
            <v>0</v>
          </cell>
        </row>
        <row r="85">
          <cell r="A85" t="str">
            <v>Generic Alendronate</v>
          </cell>
          <cell r="B85" t="str">
            <v>Net Sales</v>
          </cell>
          <cell r="C85" t="str">
            <v>Global Human Health</v>
          </cell>
          <cell r="D85">
            <v>0</v>
          </cell>
          <cell r="E85">
            <v>0</v>
          </cell>
          <cell r="F85">
            <v>26059.5016</v>
          </cell>
          <cell r="G85">
            <v>0</v>
          </cell>
          <cell r="H85">
            <v>0</v>
          </cell>
          <cell r="I85">
            <v>0</v>
          </cell>
          <cell r="J85">
            <v>0</v>
          </cell>
          <cell r="K85">
            <v>-26059.5016</v>
          </cell>
          <cell r="L85">
            <v>-100</v>
          </cell>
          <cell r="M85">
            <v>-26059.5016</v>
          </cell>
          <cell r="N85">
            <v>-100</v>
          </cell>
          <cell r="O85">
            <v>0</v>
          </cell>
          <cell r="P85">
            <v>0</v>
          </cell>
          <cell r="Q85" t="str">
            <v xml:space="preserve"> 0</v>
          </cell>
          <cell r="R85" t="str">
            <v xml:space="preserve"> 0</v>
          </cell>
          <cell r="S85">
            <v>26059.5016</v>
          </cell>
          <cell r="T85">
            <v>5239.3170630000004</v>
          </cell>
          <cell r="U85">
            <v>642.90900000000011</v>
          </cell>
          <cell r="V85" t="str">
            <v xml:space="preserve"> 0</v>
          </cell>
          <cell r="W85">
            <v>0</v>
          </cell>
          <cell r="X85">
            <v>0</v>
          </cell>
          <cell r="Y85">
            <v>0</v>
          </cell>
          <cell r="Z85">
            <v>0</v>
          </cell>
          <cell r="AA85">
            <v>0</v>
          </cell>
          <cell r="AB85">
            <v>0</v>
          </cell>
          <cell r="AC85">
            <v>0</v>
          </cell>
          <cell r="AD85" t="str">
            <v xml:space="preserve"> 0</v>
          </cell>
          <cell r="AE85" t="str">
            <v xml:space="preserve"> 0</v>
          </cell>
          <cell r="AF85" t="str">
            <v xml:space="preserve"> 0</v>
          </cell>
          <cell r="AG85" t="str">
            <v xml:space="preserve"> 0</v>
          </cell>
          <cell r="AH85" t="str">
            <v xml:space="preserve"> 0</v>
          </cell>
          <cell r="AI85" t="str">
            <v xml:space="preserve"> 0</v>
          </cell>
          <cell r="AJ85" t="str">
            <v xml:space="preserve"> 0</v>
          </cell>
          <cell r="AK85" t="str">
            <v xml:space="preserve"> 0</v>
          </cell>
          <cell r="AL85">
            <v>18797.591</v>
          </cell>
          <cell r="AM85">
            <v>7261.9106000000002</v>
          </cell>
          <cell r="AN85">
            <v>1829.0300629999999</v>
          </cell>
          <cell r="AO85">
            <v>1000.191</v>
          </cell>
          <cell r="AP85">
            <v>2410.096</v>
          </cell>
          <cell r="AQ85">
            <v>2262.6260000000002</v>
          </cell>
          <cell r="AR85">
            <v>52.646999999999998</v>
          </cell>
          <cell r="AS85">
            <v>-1672.364</v>
          </cell>
          <cell r="AT85" t="str">
            <v xml:space="preserve"> 0</v>
          </cell>
          <cell r="AU85" t="str">
            <v xml:space="preserve"> 0</v>
          </cell>
          <cell r="AV85" t="str">
            <v xml:space="preserve"> 0</v>
          </cell>
          <cell r="AW85">
            <v>0</v>
          </cell>
          <cell r="AX85">
            <v>0</v>
          </cell>
          <cell r="AY85">
            <v>0</v>
          </cell>
          <cell r="AZ85">
            <v>0</v>
          </cell>
          <cell r="BA85">
            <v>0</v>
          </cell>
          <cell r="BB85">
            <v>0</v>
          </cell>
          <cell r="BC85">
            <v>0</v>
          </cell>
          <cell r="BD85">
            <v>0</v>
          </cell>
          <cell r="BE85">
            <v>0</v>
          </cell>
          <cell r="BF85">
            <v>0</v>
          </cell>
          <cell r="BG85">
            <v>0</v>
          </cell>
        </row>
        <row r="86">
          <cell r="A86" t="str">
            <v>Generic Simvastatin</v>
          </cell>
          <cell r="B86" t="str">
            <v>Net Sales</v>
          </cell>
          <cell r="C86" t="str">
            <v>Global Human Health</v>
          </cell>
          <cell r="D86">
            <v>1063.2929999999999</v>
          </cell>
          <cell r="E86">
            <v>0</v>
          </cell>
          <cell r="F86" t="str">
            <v xml:space="preserve"> 0</v>
          </cell>
          <cell r="G86">
            <v>1063.2929999999999</v>
          </cell>
          <cell r="H86">
            <v>100</v>
          </cell>
          <cell r="I86">
            <v>1063.2929999999999</v>
          </cell>
          <cell r="J86">
            <v>100</v>
          </cell>
          <cell r="K86">
            <v>1063.2929999999999</v>
          </cell>
          <cell r="L86">
            <v>100</v>
          </cell>
          <cell r="M86">
            <v>1063.2929999999999</v>
          </cell>
          <cell r="N86">
            <v>100</v>
          </cell>
          <cell r="O86">
            <v>1063.2929999999999</v>
          </cell>
          <cell r="P86">
            <v>0</v>
          </cell>
          <cell r="Q86" t="str">
            <v xml:space="preserve"> 0</v>
          </cell>
          <cell r="R86" t="str">
            <v xml:space="preserve"> 0</v>
          </cell>
          <cell r="S86" t="str">
            <v xml:space="preserve"> 0</v>
          </cell>
          <cell r="T86">
            <v>1487.0542029999999</v>
          </cell>
          <cell r="U86" t="str">
            <v xml:space="preserve"> 0</v>
          </cell>
          <cell r="V86">
            <v>1886.43</v>
          </cell>
          <cell r="W86">
            <v>0</v>
          </cell>
          <cell r="X86">
            <v>0</v>
          </cell>
          <cell r="Y86">
            <v>0</v>
          </cell>
          <cell r="Z86">
            <v>0</v>
          </cell>
          <cell r="AA86">
            <v>1063.2929999999999</v>
          </cell>
          <cell r="AB86">
            <v>0</v>
          </cell>
          <cell r="AC86">
            <v>0</v>
          </cell>
          <cell r="AD86" t="str">
            <v xml:space="preserve"> 0</v>
          </cell>
          <cell r="AE86" t="str">
            <v xml:space="preserve"> 0</v>
          </cell>
          <cell r="AF86" t="str">
            <v xml:space="preserve"> 0</v>
          </cell>
          <cell r="AG86" t="str">
            <v xml:space="preserve"> 0</v>
          </cell>
          <cell r="AH86" t="str">
            <v xml:space="preserve"> 0</v>
          </cell>
          <cell r="AI86" t="str">
            <v xml:space="preserve"> 0</v>
          </cell>
          <cell r="AJ86" t="str">
            <v xml:space="preserve"> 0</v>
          </cell>
          <cell r="AK86" t="str">
            <v xml:space="preserve"> 0</v>
          </cell>
          <cell r="AL86" t="str">
            <v xml:space="preserve"> 0</v>
          </cell>
          <cell r="AM86" t="str">
            <v xml:space="preserve"> 0</v>
          </cell>
          <cell r="AN86" t="str">
            <v xml:space="preserve"> 0</v>
          </cell>
          <cell r="AO86">
            <v>1487.0542029999999</v>
          </cell>
          <cell r="AP86" t="str">
            <v xml:space="preserve"> 0</v>
          </cell>
          <cell r="AQ86" t="str">
            <v xml:space="preserve"> 0</v>
          </cell>
          <cell r="AR86" t="str">
            <v xml:space="preserve"> 0</v>
          </cell>
          <cell r="AS86" t="str">
            <v xml:space="preserve"> 0</v>
          </cell>
          <cell r="AT86" t="str">
            <v xml:space="preserve"> 0</v>
          </cell>
          <cell r="AU86" t="str">
            <v xml:space="preserve"> 0</v>
          </cell>
          <cell r="AV86">
            <v>1886.43</v>
          </cell>
          <cell r="AW86">
            <v>0</v>
          </cell>
          <cell r="AX86">
            <v>0</v>
          </cell>
          <cell r="AY86">
            <v>0</v>
          </cell>
          <cell r="AZ86">
            <v>0</v>
          </cell>
          <cell r="BA86">
            <v>0</v>
          </cell>
          <cell r="BB86">
            <v>0</v>
          </cell>
          <cell r="BC86">
            <v>0</v>
          </cell>
          <cell r="BD86">
            <v>0</v>
          </cell>
          <cell r="BE86">
            <v>0</v>
          </cell>
          <cell r="BF86">
            <v>0</v>
          </cell>
          <cell r="BG86">
            <v>0</v>
          </cell>
        </row>
        <row r="87">
          <cell r="A87" t="str">
            <v>Generic Finasteride</v>
          </cell>
          <cell r="B87" t="str">
            <v>Net Sales</v>
          </cell>
          <cell r="C87" t="str">
            <v>Global Human Health</v>
          </cell>
          <cell r="D87">
            <v>1469.913</v>
          </cell>
          <cell r="E87">
            <v>2500</v>
          </cell>
          <cell r="F87">
            <v>4063.9740000000002</v>
          </cell>
          <cell r="G87">
            <v>-1030.087</v>
          </cell>
          <cell r="H87">
            <v>-41.203479999999999</v>
          </cell>
          <cell r="I87">
            <v>-1030.087</v>
          </cell>
          <cell r="J87">
            <v>-41.203479999999999</v>
          </cell>
          <cell r="K87">
            <v>-2594.0610000000001</v>
          </cell>
          <cell r="L87">
            <v>-63.83064950710807</v>
          </cell>
          <cell r="M87">
            <v>-2594.0610000000001</v>
          </cell>
          <cell r="N87">
            <v>-63.83064950710807</v>
          </cell>
          <cell r="O87">
            <v>1469.913</v>
          </cell>
          <cell r="P87">
            <v>0</v>
          </cell>
          <cell r="Q87" t="str">
            <v xml:space="preserve"> 0</v>
          </cell>
          <cell r="R87" t="str">
            <v xml:space="preserve"> 0</v>
          </cell>
          <cell r="S87">
            <v>4063.9740000000002</v>
          </cell>
          <cell r="T87">
            <v>4904.7382209999996</v>
          </cell>
          <cell r="U87">
            <v>3015.5120000000002</v>
          </cell>
          <cell r="V87">
            <v>2739.94</v>
          </cell>
          <cell r="W87">
            <v>2500</v>
          </cell>
          <cell r="X87">
            <v>2000</v>
          </cell>
          <cell r="Y87">
            <v>2000</v>
          </cell>
          <cell r="Z87">
            <v>2000</v>
          </cell>
          <cell r="AA87">
            <v>1469.913</v>
          </cell>
          <cell r="AB87">
            <v>0</v>
          </cell>
          <cell r="AC87">
            <v>0</v>
          </cell>
          <cell r="AD87" t="str">
            <v xml:space="preserve"> 0</v>
          </cell>
          <cell r="AE87" t="str">
            <v xml:space="preserve"> 0</v>
          </cell>
          <cell r="AF87" t="str">
            <v xml:space="preserve"> 0</v>
          </cell>
          <cell r="AG87" t="str">
            <v xml:space="preserve"> 0</v>
          </cell>
          <cell r="AH87" t="str">
            <v xml:space="preserve"> 0</v>
          </cell>
          <cell r="AI87" t="str">
            <v xml:space="preserve"> 0</v>
          </cell>
          <cell r="AJ87" t="str">
            <v xml:space="preserve"> 0</v>
          </cell>
          <cell r="AK87" t="str">
            <v xml:space="preserve"> 0</v>
          </cell>
          <cell r="AL87">
            <v>4063.9740000000002</v>
          </cell>
          <cell r="AM87" t="str">
            <v xml:space="preserve"> 0</v>
          </cell>
          <cell r="AN87" t="str">
            <v xml:space="preserve"> 0</v>
          </cell>
          <cell r="AO87">
            <v>4904.7382209999996</v>
          </cell>
          <cell r="AP87" t="str">
            <v xml:space="preserve"> 0</v>
          </cell>
          <cell r="AQ87" t="str">
            <v xml:space="preserve"> 0</v>
          </cell>
          <cell r="AR87">
            <v>3015.5120000000002</v>
          </cell>
          <cell r="AS87" t="str">
            <v xml:space="preserve"> 0</v>
          </cell>
          <cell r="AT87" t="str">
            <v xml:space="preserve"> 0</v>
          </cell>
          <cell r="AU87" t="str">
            <v xml:space="preserve"> 0</v>
          </cell>
          <cell r="AV87">
            <v>2739.94</v>
          </cell>
          <cell r="AW87">
            <v>2500</v>
          </cell>
          <cell r="AX87">
            <v>0</v>
          </cell>
          <cell r="AY87">
            <v>0</v>
          </cell>
          <cell r="AZ87">
            <v>2000</v>
          </cell>
          <cell r="BA87">
            <v>0</v>
          </cell>
          <cell r="BB87">
            <v>0</v>
          </cell>
          <cell r="BC87">
            <v>2000</v>
          </cell>
          <cell r="BD87">
            <v>0</v>
          </cell>
          <cell r="BE87">
            <v>0</v>
          </cell>
          <cell r="BF87">
            <v>2000</v>
          </cell>
          <cell r="BG87">
            <v>0</v>
          </cell>
        </row>
        <row r="88">
          <cell r="A88" t="str">
            <v>Royalties</v>
          </cell>
          <cell r="B88" t="str">
            <v>Net Sales</v>
          </cell>
          <cell r="C88" t="str">
            <v>Global Human Health</v>
          </cell>
          <cell r="D88">
            <v>3225.94</v>
          </cell>
          <cell r="E88">
            <v>1867.1840000000002</v>
          </cell>
          <cell r="F88">
            <v>18694.647999999997</v>
          </cell>
          <cell r="G88">
            <v>1358.7560000000003</v>
          </cell>
          <cell r="H88">
            <v>72.770332222212701</v>
          </cell>
          <cell r="I88">
            <v>1358.7560000000003</v>
          </cell>
          <cell r="J88">
            <v>72.770332222212701</v>
          </cell>
          <cell r="K88">
            <v>-15468.707999999997</v>
          </cell>
          <cell r="L88">
            <v>-82.744045247602415</v>
          </cell>
          <cell r="M88">
            <v>-15468.707999999997</v>
          </cell>
          <cell r="N88">
            <v>-82.744045247602415</v>
          </cell>
          <cell r="O88">
            <v>3225.94</v>
          </cell>
          <cell r="P88">
            <v>1073.2220000000002</v>
          </cell>
          <cell r="Q88" t="str">
            <v xml:space="preserve"> 0</v>
          </cell>
          <cell r="R88" t="str">
            <v xml:space="preserve"> 0</v>
          </cell>
          <cell r="S88">
            <v>18694.647999999997</v>
          </cell>
          <cell r="T88">
            <v>3168.701</v>
          </cell>
          <cell r="U88">
            <v>3437.616</v>
          </cell>
          <cell r="V88">
            <v>6447.0769999999993</v>
          </cell>
          <cell r="W88">
            <v>1867.1840000000002</v>
          </cell>
          <cell r="X88">
            <v>2274.567</v>
          </cell>
          <cell r="Y88">
            <v>2641.444</v>
          </cell>
          <cell r="Z88">
            <v>3158.0460000000003</v>
          </cell>
          <cell r="AA88">
            <v>2276.9920000000002</v>
          </cell>
          <cell r="AB88">
            <v>948.94800000000009</v>
          </cell>
          <cell r="AC88">
            <v>1073.2220000000002</v>
          </cell>
          <cell r="AD88" t="str">
            <v xml:space="preserve"> 0</v>
          </cell>
          <cell r="AE88" t="str">
            <v xml:space="preserve"> 0</v>
          </cell>
          <cell r="AF88" t="str">
            <v xml:space="preserve"> 0</v>
          </cell>
          <cell r="AG88" t="str">
            <v xml:space="preserve"> 0</v>
          </cell>
          <cell r="AH88" t="str">
            <v xml:space="preserve"> 0</v>
          </cell>
          <cell r="AI88" t="str">
            <v xml:space="preserve"> 0</v>
          </cell>
          <cell r="AJ88" t="str">
            <v xml:space="preserve"> 0</v>
          </cell>
          <cell r="AK88" t="str">
            <v xml:space="preserve"> 0</v>
          </cell>
          <cell r="AL88">
            <v>2049.6729999999998</v>
          </cell>
          <cell r="AM88">
            <v>16644.974999999999</v>
          </cell>
          <cell r="AN88">
            <v>1096.6890000000001</v>
          </cell>
          <cell r="AO88">
            <v>1022.809</v>
          </cell>
          <cell r="AP88">
            <v>1049.203</v>
          </cell>
          <cell r="AQ88">
            <v>1312.1559999999999</v>
          </cell>
          <cell r="AR88">
            <v>1158.3019999999999</v>
          </cell>
          <cell r="AS88">
            <v>967.1579999999999</v>
          </cell>
          <cell r="AT88">
            <v>1178.568</v>
          </cell>
          <cell r="AU88">
            <v>1117.7619999999999</v>
          </cell>
          <cell r="AV88">
            <v>4150.7469999999994</v>
          </cell>
          <cell r="AW88">
            <v>1211.2130000000002</v>
          </cell>
          <cell r="AX88">
            <v>655.971</v>
          </cell>
          <cell r="AY88">
            <v>742.44900000000007</v>
          </cell>
          <cell r="AZ88">
            <v>743.88400000000001</v>
          </cell>
          <cell r="BA88">
            <v>788.23400000000004</v>
          </cell>
          <cell r="BB88">
            <v>843.44600000000003</v>
          </cell>
          <cell r="BC88">
            <v>874.77</v>
          </cell>
          <cell r="BD88">
            <v>923.22799999999995</v>
          </cell>
          <cell r="BE88">
            <v>1040.826</v>
          </cell>
          <cell r="BF88">
            <v>1032.327</v>
          </cell>
          <cell r="BG88">
            <v>1084.893</v>
          </cell>
        </row>
        <row r="89">
          <cell r="A89" t="str">
            <v>Discounts/Allowances</v>
          </cell>
          <cell r="B89" t="str">
            <v>Net Sales</v>
          </cell>
          <cell r="C89" t="str">
            <v>Global Human Health</v>
          </cell>
          <cell r="D89">
            <v>-67816.749000000011</v>
          </cell>
          <cell r="E89">
            <v>-78176.725000000006</v>
          </cell>
          <cell r="F89">
            <v>-75372.842000000004</v>
          </cell>
          <cell r="G89">
            <v>9660.3329999999951</v>
          </cell>
          <cell r="H89">
            <v>12.357044887720731</v>
          </cell>
          <cell r="I89">
            <v>10359.975999999995</v>
          </cell>
          <cell r="J89">
            <v>13.251995398886299</v>
          </cell>
          <cell r="K89">
            <v>7556.0929999999935</v>
          </cell>
          <cell r="L89">
            <v>10.024954346288272</v>
          </cell>
          <cell r="M89">
            <v>-643.34800000000541</v>
          </cell>
          <cell r="N89">
            <v>-0.85355412231902483</v>
          </cell>
          <cell r="O89">
            <v>-67816.749000000011</v>
          </cell>
          <cell r="P89">
            <v>-18228.965</v>
          </cell>
          <cell r="Q89" t="str">
            <v xml:space="preserve"> 0</v>
          </cell>
          <cell r="R89" t="str">
            <v xml:space="preserve"> 0</v>
          </cell>
          <cell r="S89">
            <v>-75372.842000000004</v>
          </cell>
          <cell r="T89">
            <v>-70336.324999999997</v>
          </cell>
          <cell r="U89">
            <v>-55376.705000000002</v>
          </cell>
          <cell r="V89">
            <v>-49130.190999999999</v>
          </cell>
          <cell r="W89">
            <v>-78176.725000000006</v>
          </cell>
          <cell r="X89">
            <v>-78639.604000000007</v>
          </cell>
          <cell r="Y89">
            <v>-74996.287000000011</v>
          </cell>
          <cell r="Z89">
            <v>-79447.509999999995</v>
          </cell>
          <cell r="AA89">
            <v>-44311.054000000004</v>
          </cell>
          <cell r="AB89">
            <v>-23505.695</v>
          </cell>
          <cell r="AC89">
            <v>-18228.965</v>
          </cell>
          <cell r="AD89" t="str">
            <v xml:space="preserve"> 0</v>
          </cell>
          <cell r="AE89" t="str">
            <v xml:space="preserve"> 0</v>
          </cell>
          <cell r="AF89" t="str">
            <v xml:space="preserve"> 0</v>
          </cell>
          <cell r="AG89" t="str">
            <v xml:space="preserve"> 0</v>
          </cell>
          <cell r="AH89" t="str">
            <v xml:space="preserve"> 0</v>
          </cell>
          <cell r="AI89" t="str">
            <v xml:space="preserve"> 0</v>
          </cell>
          <cell r="AJ89" t="str">
            <v xml:space="preserve"> 0</v>
          </cell>
          <cell r="AK89" t="str">
            <v xml:space="preserve"> 0</v>
          </cell>
          <cell r="AL89">
            <v>-46540.997000000003</v>
          </cell>
          <cell r="AM89">
            <v>-28831.845000000001</v>
          </cell>
          <cell r="AN89">
            <v>-18802.815999999999</v>
          </cell>
          <cell r="AO89">
            <v>-21271.885999999999</v>
          </cell>
          <cell r="AP89">
            <v>-30261.623</v>
          </cell>
          <cell r="AQ89">
            <v>-14636.924999999999</v>
          </cell>
          <cell r="AR89">
            <v>-14600.284</v>
          </cell>
          <cell r="AS89">
            <v>-26139.495999999999</v>
          </cell>
          <cell r="AT89">
            <v>-15823.037</v>
          </cell>
          <cell r="AU89">
            <v>-15166.786</v>
          </cell>
          <cell r="AV89">
            <v>-18140.367999999999</v>
          </cell>
          <cell r="AW89">
            <v>-49927.446000000011</v>
          </cell>
          <cell r="AX89">
            <v>-28249.278999999999</v>
          </cell>
          <cell r="AY89">
            <v>-23520.525000000001</v>
          </cell>
          <cell r="AZ89">
            <v>-25905.767</v>
          </cell>
          <cell r="BA89">
            <v>-29213.312000000002</v>
          </cell>
          <cell r="BB89">
            <v>-23526.453000000001</v>
          </cell>
          <cell r="BC89">
            <v>-23710.302</v>
          </cell>
          <cell r="BD89">
            <v>-27759.531999999999</v>
          </cell>
          <cell r="BE89">
            <v>-24412.187999999998</v>
          </cell>
          <cell r="BF89">
            <v>-27823.26</v>
          </cell>
          <cell r="BG89">
            <v>-27212.062000000002</v>
          </cell>
        </row>
      </sheetData>
      <sheetData sheetId="16">
        <row r="5">
          <cell r="A5" t="str">
            <v>All Products</v>
          </cell>
          <cell r="B5" t="str">
            <v>Net Sales</v>
          </cell>
          <cell r="C5" t="str">
            <v>All Divisions</v>
          </cell>
          <cell r="D5">
            <v>5403279.3502863999</v>
          </cell>
          <cell r="E5">
            <v>5712462.0699620005</v>
          </cell>
          <cell r="F5">
            <v>5963178.7286240002</v>
          </cell>
          <cell r="G5">
            <v>6163227.217393999</v>
          </cell>
          <cell r="H5">
            <v>23242147.3662664</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P&amp;L_DATA.XLS"/>
      <sheetName val="FOREIGN DOMESTIC SALES SPLIT"/>
      <sheetName val="FOREIGN DOMESTIC PIEVO"/>
      <sheetName val="FIN REVIEW"/>
      <sheetName val="INVEST"/>
      <sheetName val="INVESTYTD"/>
      <sheetName val="MACRO"/>
    </sheetNames>
    <sheetDataSet>
      <sheetData sheetId="0"/>
      <sheetData sheetId="1" refreshError="1">
        <row r="108">
          <cell r="E108">
            <v>1</v>
          </cell>
          <cell r="F108">
            <v>0</v>
          </cell>
          <cell r="G108">
            <v>0</v>
          </cell>
        </row>
        <row r="109">
          <cell r="E109">
            <v>2</v>
          </cell>
          <cell r="F109">
            <v>0</v>
          </cell>
          <cell r="G109">
            <v>0</v>
          </cell>
        </row>
        <row r="110">
          <cell r="E110">
            <v>3</v>
          </cell>
          <cell r="F110">
            <v>0</v>
          </cell>
          <cell r="G110">
            <v>0</v>
          </cell>
        </row>
        <row r="111">
          <cell r="E111">
            <v>4</v>
          </cell>
          <cell r="F111">
            <v>0</v>
          </cell>
          <cell r="G111">
            <v>0</v>
          </cell>
        </row>
      </sheetData>
      <sheetData sheetId="2"/>
      <sheetData sheetId="3" refreshError="1">
        <row r="6">
          <cell r="I6" t="str">
            <v>DIVISION BASIS</v>
          </cell>
          <cell r="AJ6" t="str">
            <v>DIVISION BASIS</v>
          </cell>
        </row>
        <row r="7">
          <cell r="I7" t="str">
            <v>4TH QUARTER DOMESTIC/FOREIGN SALES</v>
          </cell>
          <cell r="AJ7" t="str">
            <v>Y-T-D DOMESTIC/FOREIGN SALES</v>
          </cell>
        </row>
        <row r="8">
          <cell r="I8" t="str">
            <v>DUE TO PRICE, EXCHANGE, VOLUME/OTHER</v>
          </cell>
          <cell r="AJ8" t="str">
            <v>DUE TO PRICE, EXCHANGE, VOLUME/OTHER</v>
          </cell>
        </row>
        <row r="14">
          <cell r="C14" t="str">
            <v xml:space="preserve">       </v>
          </cell>
          <cell r="F14" t="str">
            <v>+/- Variation From Prior Year</v>
          </cell>
          <cell r="AD14" t="str">
            <v xml:space="preserve">       </v>
          </cell>
          <cell r="AG14" t="str">
            <v>+/- Variation From Prior Year</v>
          </cell>
        </row>
        <row r="15">
          <cell r="A15" t="str">
            <v>For Period Ended</v>
          </cell>
          <cell r="F15" t="str">
            <v>TOTAL</v>
          </cell>
          <cell r="AB15" t="str">
            <v>For Period Ended</v>
          </cell>
          <cell r="AG15" t="str">
            <v>TOTAL</v>
          </cell>
        </row>
        <row r="16">
          <cell r="A16" t="str">
            <v>December 31, 1999</v>
          </cell>
          <cell r="B16" t="str">
            <v>4TH QTR</v>
          </cell>
          <cell r="D16" t="str">
            <v>4TH QTR</v>
          </cell>
          <cell r="F16" t="str">
            <v>VARIATION</v>
          </cell>
          <cell r="J16" t="str">
            <v>PRICE</v>
          </cell>
          <cell r="N16" t="str">
            <v>AWP (D)</v>
          </cell>
          <cell r="R16" t="str">
            <v>EXCHANGE</v>
          </cell>
          <cell r="V16" t="str">
            <v xml:space="preserve">VOLUME/OTHER  </v>
          </cell>
          <cell r="AB16" t="str">
            <v>December 31, 1999</v>
          </cell>
          <cell r="AC16" t="str">
            <v>12 MOS</v>
          </cell>
          <cell r="AE16" t="str">
            <v>12 MOS</v>
          </cell>
          <cell r="AG16" t="str">
            <v>VARIATION</v>
          </cell>
          <cell r="AK16" t="str">
            <v>PRICE</v>
          </cell>
          <cell r="AO16" t="str">
            <v>AWP (D)</v>
          </cell>
          <cell r="AS16" t="str">
            <v>EXCHANGE</v>
          </cell>
          <cell r="AW16" t="str">
            <v xml:space="preserve">VOLUME/OTHER </v>
          </cell>
        </row>
        <row r="17">
          <cell r="A17" t="str">
            <v>($ Millions)</v>
          </cell>
          <cell r="B17">
            <v>1999</v>
          </cell>
          <cell r="D17">
            <v>1998</v>
          </cell>
          <cell r="F17" t="str">
            <v>AMOUNT</v>
          </cell>
          <cell r="H17" t="str">
            <v>%</v>
          </cell>
          <cell r="J17" t="str">
            <v>AMOUNT</v>
          </cell>
          <cell r="L17" t="str">
            <v>%</v>
          </cell>
          <cell r="N17" t="str">
            <v>AMOUNT</v>
          </cell>
          <cell r="P17" t="str">
            <v>%</v>
          </cell>
          <cell r="R17" t="str">
            <v>AMOUNT</v>
          </cell>
          <cell r="T17" t="str">
            <v>%</v>
          </cell>
          <cell r="V17" t="str">
            <v>AMOUNT</v>
          </cell>
          <cell r="X17" t="str">
            <v>%</v>
          </cell>
          <cell r="AB17" t="str">
            <v>($ Millions)</v>
          </cell>
          <cell r="AC17">
            <v>1999</v>
          </cell>
          <cell r="AE17">
            <v>1998</v>
          </cell>
          <cell r="AG17" t="str">
            <v>AMOUNT</v>
          </cell>
          <cell r="AI17" t="str">
            <v>%</v>
          </cell>
          <cell r="AK17" t="str">
            <v>AMOUNT</v>
          </cell>
          <cell r="AM17" t="str">
            <v>%</v>
          </cell>
          <cell r="AO17" t="str">
            <v>AMOUNT</v>
          </cell>
          <cell r="AQ17" t="str">
            <v>%</v>
          </cell>
          <cell r="AS17" t="str">
            <v>AMOUNT</v>
          </cell>
          <cell r="AU17" t="str">
            <v>%</v>
          </cell>
          <cell r="AW17" t="str">
            <v>AMOUNT</v>
          </cell>
          <cell r="AY17" t="str">
            <v>%</v>
          </cell>
        </row>
        <row r="18">
          <cell r="A18" t="str">
            <v xml:space="preserve"> TOTAL SALES</v>
          </cell>
          <cell r="B18" t="str">
            <v>$</v>
          </cell>
          <cell r="C18">
            <v>8963.393</v>
          </cell>
          <cell r="D18" t="str">
            <v>$</v>
          </cell>
          <cell r="E18">
            <v>7530.7180000000008</v>
          </cell>
          <cell r="F18" t="str">
            <v>$</v>
          </cell>
          <cell r="G18">
            <v>1432.6749999999993</v>
          </cell>
          <cell r="H18">
            <v>19.024414405107176</v>
          </cell>
          <cell r="I18" t="str">
            <v>%</v>
          </cell>
          <cell r="J18" t="str">
            <v>$</v>
          </cell>
          <cell r="K18">
            <v>-132.17109776299998</v>
          </cell>
          <cell r="L18">
            <v>-1.755092910968117</v>
          </cell>
          <cell r="M18" t="str">
            <v>%</v>
          </cell>
          <cell r="N18" t="str">
            <v>$</v>
          </cell>
          <cell r="O18">
            <v>367.46499999999997</v>
          </cell>
          <cell r="P18">
            <v>4.8795480059139109</v>
          </cell>
          <cell r="Q18" t="str">
            <v>%</v>
          </cell>
          <cell r="R18" t="str">
            <v>$</v>
          </cell>
          <cell r="S18">
            <v>-33.678999999999995</v>
          </cell>
          <cell r="T18"/>
          <cell r="U18" t="str">
            <v>%</v>
          </cell>
          <cell r="V18" t="str">
            <v>$</v>
          </cell>
          <cell r="W18">
            <v>1231.0600977629995</v>
          </cell>
          <cell r="X18">
            <v>16.347180942945936</v>
          </cell>
          <cell r="Y18" t="str">
            <v>%</v>
          </cell>
          <cell r="AB18" t="str">
            <v xml:space="preserve"> SALES</v>
          </cell>
          <cell r="AC18" t="str">
            <v>$</v>
          </cell>
          <cell r="AD18">
            <v>32713.968000000001</v>
          </cell>
          <cell r="AE18" t="str">
            <v>$</v>
          </cell>
          <cell r="AF18">
            <v>26898.202000000001</v>
          </cell>
          <cell r="AG18" t="str">
            <v>$</v>
          </cell>
          <cell r="AH18">
            <v>5815.7659999999996</v>
          </cell>
          <cell r="AI18">
            <v>21.621393132522389</v>
          </cell>
          <cell r="AJ18" t="str">
            <v>%</v>
          </cell>
          <cell r="AK18" t="str">
            <v>$</v>
          </cell>
          <cell r="AL18">
            <v>-150.499236325021</v>
          </cell>
          <cell r="AM18">
            <v>-0.55951411296941334</v>
          </cell>
          <cell r="AN18" t="str">
            <v>%</v>
          </cell>
          <cell r="AO18" t="str">
            <v>$</v>
          </cell>
          <cell r="AP18">
            <v>1393.2539999999999</v>
          </cell>
          <cell r="AQ18">
            <v>5.1797291134924182</v>
          </cell>
          <cell r="AR18" t="str">
            <v>%</v>
          </cell>
          <cell r="AS18" t="str">
            <v>$</v>
          </cell>
          <cell r="AT18">
            <v>-101.27299999999997</v>
          </cell>
          <cell r="AU18"/>
          <cell r="AV18" t="str">
            <v>%</v>
          </cell>
          <cell r="AW18" t="str">
            <v>$</v>
          </cell>
          <cell r="AX18">
            <v>4674.2842363250211</v>
          </cell>
          <cell r="AY18">
            <v>17.377682851534168</v>
          </cell>
          <cell r="AZ18" t="str">
            <v>%</v>
          </cell>
        </row>
        <row r="19">
          <cell r="A19" t="str">
            <v xml:space="preserve"> TOTAL SALES NORMALIZED</v>
          </cell>
          <cell r="C19">
            <v>8963.393</v>
          </cell>
          <cell r="E19">
            <v>7530.7180000000008</v>
          </cell>
          <cell r="G19">
            <v>1432.6749999999993</v>
          </cell>
          <cell r="H19">
            <v>19.024414405107176</v>
          </cell>
          <cell r="K19">
            <v>-132.17109776299998</v>
          </cell>
          <cell r="L19">
            <v>-1.755092910968117</v>
          </cell>
          <cell r="O19">
            <v>367.46499999999997</v>
          </cell>
          <cell r="P19">
            <v>4.8795480059139109</v>
          </cell>
          <cell r="S19">
            <v>-33.678999999999995</v>
          </cell>
          <cell r="T19"/>
          <cell r="W19">
            <v>1231.0600977629995</v>
          </cell>
          <cell r="X19">
            <v>16.347180942945936</v>
          </cell>
          <cell r="AB19" t="str">
            <v xml:space="preserve"> TOTAL SALES NORMALIZED </v>
          </cell>
          <cell r="AD19">
            <v>32713.968000000001</v>
          </cell>
          <cell r="AF19">
            <v>26899.921000000002</v>
          </cell>
          <cell r="AH19">
            <v>5814.0469999999987</v>
          </cell>
          <cell r="AI19">
            <v>21.61362109576455</v>
          </cell>
          <cell r="AL19">
            <v>-150.499236325021</v>
          </cell>
          <cell r="AM19">
            <v>-0.55947835804060908</v>
          </cell>
          <cell r="AP19">
            <v>1393.2539999999999</v>
          </cell>
          <cell r="AQ19">
            <v>5.179398110500026</v>
          </cell>
          <cell r="AT19">
            <v>-101.27299999999997</v>
          </cell>
          <cell r="AU19"/>
          <cell r="AX19">
            <v>4672.5652363250201</v>
          </cell>
          <cell r="AY19">
            <v>17.370182002858002</v>
          </cell>
        </row>
        <row r="20">
          <cell r="A20" t="str">
            <v xml:space="preserve">HUMAN/ANIMAL  </v>
          </cell>
          <cell r="C20">
            <v>4830.4559999999992</v>
          </cell>
          <cell r="E20">
            <v>4290.6379999999999</v>
          </cell>
          <cell r="G20">
            <v>539.8179999999993</v>
          </cell>
          <cell r="H20">
            <v>12.581299098176061</v>
          </cell>
          <cell r="K20">
            <v>-70.930097762999978</v>
          </cell>
          <cell r="L20">
            <v>-1.6531363811862008</v>
          </cell>
          <cell r="O20">
            <v>0</v>
          </cell>
          <cell r="P20"/>
          <cell r="S20">
            <v>-33.678999999999995</v>
          </cell>
          <cell r="T20">
            <v>-0.78494154016255857</v>
          </cell>
          <cell r="W20">
            <v>644.42709776299921</v>
          </cell>
          <cell r="X20">
            <v>15.019377019524818</v>
          </cell>
          <cell r="AB20" t="str">
            <v xml:space="preserve">HUMAN/ANIMAL  </v>
          </cell>
          <cell r="AD20">
            <v>17309.446999999996</v>
          </cell>
          <cell r="AF20">
            <v>15114.330999999998</v>
          </cell>
          <cell r="AH20">
            <v>2195.1159999999982</v>
          </cell>
          <cell r="AI20">
            <v>14.523408280525274</v>
          </cell>
          <cell r="AL20">
            <v>-21.176236325020994</v>
          </cell>
          <cell r="AM20"/>
          <cell r="AP20">
            <v>0</v>
          </cell>
          <cell r="AQ20"/>
          <cell r="AT20">
            <v>-101.27299999999997</v>
          </cell>
          <cell r="AU20">
            <v>-0.67004619655345632</v>
          </cell>
          <cell r="AX20">
            <v>2317.5652363250192</v>
          </cell>
          <cell r="AY20">
            <v>15.333561480987942</v>
          </cell>
        </row>
        <row r="21">
          <cell r="A21" t="str">
            <v xml:space="preserve">   HUMAN HEALTH</v>
          </cell>
          <cell r="C21">
            <v>4779.0779999999995</v>
          </cell>
          <cell r="E21">
            <v>4230.732</v>
          </cell>
          <cell r="G21">
            <v>548.34599999999955</v>
          </cell>
          <cell r="H21">
            <v>12.961019511517147</v>
          </cell>
          <cell r="K21">
            <v>-70.930097762999978</v>
          </cell>
          <cell r="L21">
            <v>-1.6765443370792568</v>
          </cell>
          <cell r="O21">
            <v>0</v>
          </cell>
          <cell r="P21"/>
          <cell r="S21">
            <v>-33.678999999999995</v>
          </cell>
          <cell r="T21">
            <v>-0.79605609620273743</v>
          </cell>
          <cell r="W21">
            <v>652.95509776299923</v>
          </cell>
          <cell r="X21">
            <v>15.433619944799132</v>
          </cell>
          <cell r="AB21" t="str">
            <v xml:space="preserve">   HUMAN HEALTH</v>
          </cell>
          <cell r="AD21">
            <v>17128.378999999997</v>
          </cell>
          <cell r="AF21">
            <v>14854.319999999998</v>
          </cell>
          <cell r="AH21">
            <v>2274.0589999999993</v>
          </cell>
          <cell r="AI21">
            <v>15.309075070417222</v>
          </cell>
          <cell r="AL21">
            <v>-21.176236325020994</v>
          </cell>
          <cell r="AM21"/>
          <cell r="AP21">
            <v>0</v>
          </cell>
          <cell r="AQ21"/>
          <cell r="AT21">
            <v>-101.19599999999997</v>
          </cell>
          <cell r="AU21">
            <v>-0.68125636178566229</v>
          </cell>
          <cell r="AX21">
            <v>2396.4312363250192</v>
          </cell>
          <cell r="AY21">
            <v>16.132890878377601</v>
          </cell>
        </row>
        <row r="22">
          <cell r="A22" t="str">
            <v xml:space="preserve">   HUMAN PHARM.</v>
          </cell>
          <cell r="C22">
            <v>4008.3739999999998</v>
          </cell>
          <cell r="E22">
            <v>3616.6990000000001</v>
          </cell>
          <cell r="G22">
            <v>391.67499999999973</v>
          </cell>
          <cell r="H22">
            <v>10.829626684443458</v>
          </cell>
          <cell r="K22">
            <v>-68.578097762999974</v>
          </cell>
          <cell r="L22">
            <v>-1.8961516499714233</v>
          </cell>
          <cell r="O22">
            <v>0</v>
          </cell>
          <cell r="P22"/>
          <cell r="S22">
            <v>-48.235999999999997</v>
          </cell>
          <cell r="T22">
            <v>-1.3337023622922448</v>
          </cell>
          <cell r="W22">
            <v>508.48909776299968</v>
          </cell>
          <cell r="X22">
            <v>14.059480696707126</v>
          </cell>
          <cell r="AB22" t="str">
            <v xml:space="preserve">   HUMAN PHARM.</v>
          </cell>
          <cell r="AD22">
            <v>14418.659999999998</v>
          </cell>
          <cell r="AF22">
            <v>12839.603999999999</v>
          </cell>
          <cell r="AH22">
            <v>1579.0559999999987</v>
          </cell>
          <cell r="AI22">
            <v>12.298323219314231</v>
          </cell>
          <cell r="AL22">
            <v>4.1027636749790037</v>
          </cell>
          <cell r="AM22"/>
          <cell r="AP22">
            <v>0</v>
          </cell>
          <cell r="AQ22"/>
          <cell r="AT22">
            <v>-43.531999999999968</v>
          </cell>
          <cell r="AU22"/>
          <cell r="AX22">
            <v>1618.4852363250195</v>
          </cell>
          <cell r="AY22">
            <v>12.60541397012727</v>
          </cell>
        </row>
        <row r="23">
          <cell r="A23" t="str">
            <v xml:space="preserve">     U.S.H.H. </v>
          </cell>
          <cell r="C23">
            <v>2125.317</v>
          </cell>
          <cell r="E23">
            <v>1865.58</v>
          </cell>
          <cell r="G23">
            <v>259.73700000000008</v>
          </cell>
          <cell r="H23">
            <v>13.92258707747725</v>
          </cell>
          <cell r="K23">
            <v>-50.038097762999968</v>
          </cell>
          <cell r="L23">
            <v>-2.6821737884732881</v>
          </cell>
          <cell r="O23">
            <v>0</v>
          </cell>
          <cell r="P23"/>
          <cell r="S23">
            <v>0</v>
          </cell>
          <cell r="T23"/>
          <cell r="W23">
            <v>309.77509776300008</v>
          </cell>
          <cell r="X23">
            <v>16.604760865950542</v>
          </cell>
          <cell r="AB23" t="str">
            <v xml:space="preserve">     U.S.H.H. </v>
          </cell>
          <cell r="AD23">
            <v>7569.1139999999996</v>
          </cell>
          <cell r="AF23">
            <v>6517.9390000000003</v>
          </cell>
          <cell r="AH23">
            <v>1051.1749999999993</v>
          </cell>
          <cell r="AI23">
            <v>16.127413895711502</v>
          </cell>
          <cell r="AL23">
            <v>65.93476367497901</v>
          </cell>
          <cell r="AM23">
            <v>1.0115891491923905</v>
          </cell>
          <cell r="AP23">
            <v>0</v>
          </cell>
          <cell r="AQ23"/>
          <cell r="AT23">
            <v>0</v>
          </cell>
          <cell r="AU23"/>
          <cell r="AX23">
            <v>985.24023632502031</v>
          </cell>
          <cell r="AY23">
            <v>15.11582474651911</v>
          </cell>
        </row>
        <row r="24">
          <cell r="A24" t="str">
            <v xml:space="preserve">     LATIN AMERICA. </v>
          </cell>
          <cell r="C24">
            <v>188.73</v>
          </cell>
          <cell r="E24">
            <v>186.49100000000001</v>
          </cell>
          <cell r="G24">
            <v>2.2389999999999759</v>
          </cell>
          <cell r="H24">
            <v>1.2005941305478418</v>
          </cell>
          <cell r="K24">
            <v>7.5620000000000003</v>
          </cell>
          <cell r="L24">
            <v>4.0548873672187931</v>
          </cell>
          <cell r="O24">
            <v>0</v>
          </cell>
          <cell r="P24"/>
          <cell r="S24">
            <v>-21.347999999999999</v>
          </cell>
          <cell r="T24">
            <v>-11.447201205420098</v>
          </cell>
          <cell r="W24">
            <v>16.024999999999974</v>
          </cell>
          <cell r="X24">
            <v>8.592907968749147</v>
          </cell>
          <cell r="AB24" t="str">
            <v xml:space="preserve">     LATIN AMERICA. </v>
          </cell>
          <cell r="AD24">
            <v>654.34699999999998</v>
          </cell>
          <cell r="AF24">
            <v>628.92899999999997</v>
          </cell>
          <cell r="AH24">
            <v>25.418000000000006</v>
          </cell>
          <cell r="AI24">
            <v>4.0414736798589361</v>
          </cell>
          <cell r="AL24">
            <v>26.609000000000002</v>
          </cell>
          <cell r="AM24">
            <v>4.2308432271369263</v>
          </cell>
          <cell r="AP24">
            <v>0</v>
          </cell>
          <cell r="AQ24"/>
          <cell r="AT24">
            <v>-76.893000000000001</v>
          </cell>
          <cell r="AU24">
            <v>-12.226022333204543</v>
          </cell>
          <cell r="AX24">
            <v>75.701999999999998</v>
          </cell>
          <cell r="AY24">
            <v>12.036652785926552</v>
          </cell>
        </row>
        <row r="25">
          <cell r="A25" t="str">
            <v xml:space="preserve">     CANADA</v>
          </cell>
          <cell r="C25">
            <v>108.65600000000001</v>
          </cell>
          <cell r="E25">
            <v>101.887</v>
          </cell>
          <cell r="G25">
            <v>6.7690000000000055</v>
          </cell>
          <cell r="H25">
            <v>6.6436346148183816</v>
          </cell>
          <cell r="K25">
            <v>-0.48799999999999999</v>
          </cell>
          <cell r="L25"/>
          <cell r="O25">
            <v>0</v>
          </cell>
          <cell r="P25"/>
          <cell r="S25">
            <v>4.6520000000000001</v>
          </cell>
          <cell r="T25">
            <v>4.5658425510614702</v>
          </cell>
          <cell r="W25">
            <v>2.6050000000000049</v>
          </cell>
          <cell r="X25">
            <v>2.5567540510565672</v>
          </cell>
          <cell r="AB25" t="str">
            <v xml:space="preserve">     CANADA</v>
          </cell>
          <cell r="AD25">
            <v>407.55399999999997</v>
          </cell>
          <cell r="AF25">
            <v>392.488</v>
          </cell>
          <cell r="AH25">
            <v>15.065999999999974</v>
          </cell>
          <cell r="AI25">
            <v>3.8385886957053397</v>
          </cell>
          <cell r="AL25">
            <v>-1.2</v>
          </cell>
          <cell r="AM25"/>
          <cell r="AP25">
            <v>0</v>
          </cell>
          <cell r="AQ25"/>
          <cell r="AT25">
            <v>-2.569</v>
          </cell>
          <cell r="AU25">
            <v>-0.65454230447809869</v>
          </cell>
          <cell r="AX25">
            <v>18.834999999999972</v>
          </cell>
          <cell r="AY25">
            <v>4.7988728317808373</v>
          </cell>
        </row>
        <row r="26">
          <cell r="A26" t="str">
            <v xml:space="preserve">     EUROPE / MIDDLE EAST &amp; AFRICA</v>
          </cell>
          <cell r="C26">
            <v>1057.3</v>
          </cell>
          <cell r="E26">
            <v>1012.542</v>
          </cell>
          <cell r="G26">
            <v>44.757999999999925</v>
          </cell>
          <cell r="H26">
            <v>4.4203598468014089</v>
          </cell>
          <cell r="K26">
            <v>-20.611999999999998</v>
          </cell>
          <cell r="L26">
            <v>-2.0356686438686</v>
          </cell>
          <cell r="O26">
            <v>0</v>
          </cell>
          <cell r="P26"/>
          <cell r="S26">
            <v>-97.497</v>
          </cell>
          <cell r="T26">
            <v>-9.6289339108896232</v>
          </cell>
          <cell r="W26">
            <v>162.8669999999999</v>
          </cell>
          <cell r="X26">
            <v>16.084962401559629</v>
          </cell>
          <cell r="AB26" t="str">
            <v xml:space="preserve">     EUROPE / MIDDLE EAST &amp; AFRICA</v>
          </cell>
          <cell r="AD26">
            <v>3943.7750000000001</v>
          </cell>
          <cell r="AF26">
            <v>3747.922</v>
          </cell>
          <cell r="AH26">
            <v>195.85300000000007</v>
          </cell>
          <cell r="AI26">
            <v>5.2256423692915721</v>
          </cell>
          <cell r="AL26">
            <v>-58.198999999999998</v>
          </cell>
          <cell r="AM26">
            <v>-1.5528338103087524</v>
          </cell>
          <cell r="AP26">
            <v>0</v>
          </cell>
          <cell r="AQ26"/>
          <cell r="AT26">
            <v>-143.86099999999999</v>
          </cell>
          <cell r="AU26">
            <v>-3.8384203299855222</v>
          </cell>
          <cell r="AX26">
            <v>397.91300000000007</v>
          </cell>
          <cell r="AY26">
            <v>10.616896509585846</v>
          </cell>
        </row>
        <row r="27">
          <cell r="A27" t="str">
            <v xml:space="preserve">     JAPAN</v>
          </cell>
          <cell r="C27">
            <v>419.3</v>
          </cell>
          <cell r="E27">
            <v>346.69900000000001</v>
          </cell>
          <cell r="G27">
            <v>72.600999999999999</v>
          </cell>
          <cell r="H27">
            <v>20.940643036178354</v>
          </cell>
          <cell r="K27">
            <v>-3.7839999999999998</v>
          </cell>
          <cell r="L27">
            <v>-1.0914366640803692</v>
          </cell>
          <cell r="O27">
            <v>0</v>
          </cell>
          <cell r="P27"/>
          <cell r="S27">
            <v>63.518000000000001</v>
          </cell>
          <cell r="T27">
            <v>18.320791233894532</v>
          </cell>
          <cell r="W27">
            <v>12.867000000000004</v>
          </cell>
          <cell r="X27">
            <v>3.7112884663641958</v>
          </cell>
          <cell r="AB27" t="str">
            <v xml:space="preserve">     JAPAN</v>
          </cell>
          <cell r="AD27">
            <v>1410.8889999999999</v>
          </cell>
          <cell r="AF27">
            <v>1157.0530000000001</v>
          </cell>
          <cell r="AH27">
            <v>253.83599999999979</v>
          </cell>
          <cell r="AI27">
            <v>21.938148036433919</v>
          </cell>
          <cell r="AL27">
            <v>-24.663</v>
          </cell>
          <cell r="AM27">
            <v>-2.1315358933428286</v>
          </cell>
          <cell r="AP27">
            <v>0</v>
          </cell>
          <cell r="AQ27"/>
          <cell r="AT27">
            <v>173.10400000000001</v>
          </cell>
          <cell r="AU27">
            <v>14.960766706451647</v>
          </cell>
          <cell r="AX27">
            <v>105.39499999999978</v>
          </cell>
          <cell r="AY27">
            <v>9.1089172233251006</v>
          </cell>
        </row>
        <row r="28">
          <cell r="A28" t="str">
            <v xml:space="preserve">     OTHER ASIA PACIFIC</v>
          </cell>
          <cell r="C28">
            <v>109.071</v>
          </cell>
          <cell r="E28">
            <v>103.5</v>
          </cell>
          <cell r="G28">
            <v>5.570999999999998</v>
          </cell>
          <cell r="H28">
            <v>5.3826086956521717</v>
          </cell>
          <cell r="K28">
            <v>-1.218</v>
          </cell>
          <cell r="L28">
            <v>-1.1768115942028985</v>
          </cell>
          <cell r="O28">
            <v>0</v>
          </cell>
          <cell r="P28"/>
          <cell r="S28">
            <v>2.4390000000000001</v>
          </cell>
          <cell r="T28">
            <v>2.3565217391304349</v>
          </cell>
          <cell r="W28">
            <v>4.3499999999999979</v>
          </cell>
          <cell r="X28">
            <v>4.202898550724635</v>
          </cell>
          <cell r="AB28" t="str">
            <v xml:space="preserve">     OTHER ASIA PACIFIC</v>
          </cell>
          <cell r="AD28">
            <v>432.98099999999999</v>
          </cell>
          <cell r="AF28">
            <v>395.27300000000002</v>
          </cell>
          <cell r="AH28">
            <v>37.70799999999997</v>
          </cell>
          <cell r="AI28">
            <v>9.5397358281491442</v>
          </cell>
          <cell r="AL28">
            <v>-4.3789999999999996</v>
          </cell>
          <cell r="AM28">
            <v>-1.1078419219121971</v>
          </cell>
          <cell r="AP28">
            <v>0</v>
          </cell>
          <cell r="AQ28"/>
          <cell r="AT28">
            <v>6.6870000000000003</v>
          </cell>
          <cell r="AU28">
            <v>1.6917421630113869</v>
          </cell>
          <cell r="AX28">
            <v>35.39999999999997</v>
          </cell>
          <cell r="AY28">
            <v>8.9558355870499557</v>
          </cell>
        </row>
        <row r="29">
          <cell r="A29" t="str">
            <v xml:space="preserve">   MVD</v>
          </cell>
          <cell r="C29">
            <v>214.25299999999999</v>
          </cell>
          <cell r="E29">
            <v>192.667</v>
          </cell>
          <cell r="G29">
            <v>21.585999999999984</v>
          </cell>
          <cell r="H29">
            <v>11.20378684465943</v>
          </cell>
          <cell r="K29">
            <v>-2.3519999999999999</v>
          </cell>
          <cell r="L29">
            <v>-1.2207591336347168</v>
          </cell>
          <cell r="O29">
            <v>0</v>
          </cell>
          <cell r="P29"/>
          <cell r="S29">
            <v>-7.9000000000000001E-2</v>
          </cell>
          <cell r="T29"/>
          <cell r="W29">
            <v>24.016999999999985</v>
          </cell>
          <cell r="X29">
            <v>12.465549367561641</v>
          </cell>
          <cell r="AB29" t="str">
            <v xml:space="preserve">   MVD</v>
          </cell>
          <cell r="AD29">
            <v>860.01800000000003</v>
          </cell>
          <cell r="AF29">
            <v>846.70299999999997</v>
          </cell>
          <cell r="AH29">
            <v>13.315000000000055</v>
          </cell>
          <cell r="AI29">
            <v>1.5725703109591032</v>
          </cell>
          <cell r="AL29">
            <v>-25.279</v>
          </cell>
          <cell r="AM29">
            <v>-2.9855805400476911</v>
          </cell>
          <cell r="AP29">
            <v>0</v>
          </cell>
          <cell r="AQ29"/>
          <cell r="AT29">
            <v>-1.272</v>
          </cell>
          <cell r="AU29"/>
          <cell r="AX29">
            <v>39.866000000000049</v>
          </cell>
          <cell r="AY29">
            <v>4.7083806246109976</v>
          </cell>
        </row>
        <row r="30">
          <cell r="W30">
            <v>0</v>
          </cell>
        </row>
        <row r="31">
          <cell r="W31">
            <v>0</v>
          </cell>
        </row>
        <row r="32">
          <cell r="W32">
            <v>0</v>
          </cell>
        </row>
        <row r="33">
          <cell r="W33">
            <v>0</v>
          </cell>
        </row>
        <row r="34">
          <cell r="A34" t="str">
            <v xml:space="preserve">   MISCELLANEOUS REVENUES</v>
          </cell>
          <cell r="C34">
            <v>607.82899999999995</v>
          </cell>
          <cell r="E34">
            <v>481.27199999999999</v>
          </cell>
          <cell r="G34">
            <v>126.55699999999996</v>
          </cell>
          <cell r="H34">
            <v>26.296356322412269</v>
          </cell>
          <cell r="K34"/>
          <cell r="L34">
            <v>0</v>
          </cell>
          <cell r="O34">
            <v>0</v>
          </cell>
          <cell r="P34"/>
          <cell r="S34">
            <v>14.636000000000001</v>
          </cell>
          <cell r="T34">
            <v>3.0411077311790424</v>
          </cell>
          <cell r="W34">
            <v>111.92100000000002</v>
          </cell>
          <cell r="X34">
            <v>23.255248591233237</v>
          </cell>
          <cell r="AB34" t="str">
            <v xml:space="preserve">   MISCELLANEOUS REVENUES</v>
          </cell>
          <cell r="AD34">
            <v>2030.769</v>
          </cell>
          <cell r="AF34">
            <v>1428.0240000000001</v>
          </cell>
          <cell r="AH34">
            <v>602.74499999999989</v>
          </cell>
          <cell r="AI34">
            <v>42.20832422984487</v>
          </cell>
          <cell r="AL34">
            <v>0</v>
          </cell>
          <cell r="AM34"/>
          <cell r="AP34">
            <v>0</v>
          </cell>
          <cell r="AQ34"/>
          <cell r="AT34">
            <v>-56.469000000000001</v>
          </cell>
          <cell r="AU34">
            <v>-3.9543453051209223</v>
          </cell>
          <cell r="AX34">
            <v>659.21399999999994</v>
          </cell>
          <cell r="AY34">
            <v>46.162669534965787</v>
          </cell>
        </row>
        <row r="35">
          <cell r="A35" t="str">
            <v xml:space="preserve">     ELAVIL</v>
          </cell>
          <cell r="C35">
            <v>-8.0000000000000002E-3</v>
          </cell>
          <cell r="E35">
            <v>0.72399999999999998</v>
          </cell>
          <cell r="G35">
            <v>-0.73199999999999998</v>
          </cell>
          <cell r="H35" t="str">
            <v xml:space="preserve">        *</v>
          </cell>
          <cell r="K35">
            <v>0</v>
          </cell>
          <cell r="L35"/>
          <cell r="O35">
            <v>0</v>
          </cell>
          <cell r="P35"/>
          <cell r="S35">
            <v>0</v>
          </cell>
          <cell r="T35"/>
          <cell r="W35">
            <v>-0.73199999999999998</v>
          </cell>
          <cell r="X35" t="str">
            <v xml:space="preserve">        *</v>
          </cell>
          <cell r="AB35" t="str">
            <v xml:space="preserve">     ELAVIL</v>
          </cell>
          <cell r="AD35">
            <v>0.42399999999999999</v>
          </cell>
          <cell r="AF35">
            <v>1.8069999999999999</v>
          </cell>
          <cell r="AH35">
            <v>-1.383</v>
          </cell>
          <cell r="AI35">
            <v>-76.535694521306027</v>
          </cell>
          <cell r="AL35">
            <v>0</v>
          </cell>
          <cell r="AM35"/>
          <cell r="AP35">
            <v>0</v>
          </cell>
          <cell r="AQ35"/>
          <cell r="AT35">
            <v>0</v>
          </cell>
          <cell r="AU35"/>
          <cell r="AX35">
            <v>-1.383</v>
          </cell>
          <cell r="AY35">
            <v>-76.535694521306027</v>
          </cell>
        </row>
        <row r="36">
          <cell r="A36" t="str">
            <v xml:space="preserve">     EXCHANGE HEDGE</v>
          </cell>
          <cell r="C36">
            <v>21.146000000000001</v>
          </cell>
          <cell r="E36">
            <v>6.5570000000000004</v>
          </cell>
          <cell r="G36">
            <v>14.589</v>
          </cell>
          <cell r="H36" t="str">
            <v xml:space="preserve">            *</v>
          </cell>
          <cell r="K36">
            <v>0</v>
          </cell>
          <cell r="L36"/>
          <cell r="O36">
            <v>0</v>
          </cell>
          <cell r="P36"/>
          <cell r="S36">
            <v>14.589</v>
          </cell>
          <cell r="T36" t="str">
            <v xml:space="preserve">            *</v>
          </cell>
          <cell r="W36">
            <v>0</v>
          </cell>
          <cell r="X36"/>
          <cell r="AB36" t="str">
            <v xml:space="preserve">     EXCHANGE HEDGE</v>
          </cell>
          <cell r="AD36">
            <v>23.594000000000001</v>
          </cell>
          <cell r="AF36">
            <v>79.944000000000003</v>
          </cell>
          <cell r="AH36">
            <v>-56.35</v>
          </cell>
          <cell r="AI36">
            <v>-70.486840788551987</v>
          </cell>
          <cell r="AL36">
            <v>0</v>
          </cell>
          <cell r="AM36"/>
          <cell r="AP36">
            <v>0</v>
          </cell>
          <cell r="AQ36"/>
          <cell r="AT36">
            <v>-56.35</v>
          </cell>
          <cell r="AU36">
            <v>-70.486840788551987</v>
          </cell>
          <cell r="AX36">
            <v>0</v>
          </cell>
          <cell r="AY36"/>
        </row>
        <row r="38">
          <cell r="A38" t="str">
            <v xml:space="preserve">     DUPONT</v>
          </cell>
          <cell r="C38">
            <v>49.21</v>
          </cell>
          <cell r="E38">
            <v>44.545000000000002</v>
          </cell>
          <cell r="G38">
            <v>4.6649999999999991</v>
          </cell>
          <cell r="H38">
            <v>10.472555842406553</v>
          </cell>
          <cell r="K38">
            <v>0</v>
          </cell>
          <cell r="L38"/>
          <cell r="O38">
            <v>0</v>
          </cell>
          <cell r="P38"/>
          <cell r="S38">
            <v>0</v>
          </cell>
          <cell r="T38"/>
          <cell r="W38">
            <v>4.6649999999999991</v>
          </cell>
          <cell r="X38">
            <v>10.472555842406553</v>
          </cell>
          <cell r="AB38" t="str">
            <v xml:space="preserve">     DUPONT</v>
          </cell>
          <cell r="AD38">
            <v>177.11500000000001</v>
          </cell>
          <cell r="AF38">
            <v>152.85599999999999</v>
          </cell>
          <cell r="AH38">
            <v>24.259000000000015</v>
          </cell>
          <cell r="AI38">
            <v>15.870492489663485</v>
          </cell>
          <cell r="AL38">
            <v>0</v>
          </cell>
          <cell r="AM38"/>
          <cell r="AP38">
            <v>0</v>
          </cell>
          <cell r="AQ38"/>
          <cell r="AT38">
            <v>0</v>
          </cell>
          <cell r="AU38"/>
          <cell r="AX38">
            <v>24.259000000000015</v>
          </cell>
          <cell r="AY38">
            <v>15.870492489663485</v>
          </cell>
        </row>
        <row r="39">
          <cell r="A39" t="str">
            <v xml:space="preserve">     MCH</v>
          </cell>
          <cell r="C39">
            <v>16.355</v>
          </cell>
          <cell r="E39">
            <v>23.172999999999998</v>
          </cell>
          <cell r="G39">
            <v>-6.8179999999999978</v>
          </cell>
          <cell r="H39">
            <v>-29.422172355758853</v>
          </cell>
          <cell r="K39">
            <v>0</v>
          </cell>
          <cell r="L39"/>
          <cell r="O39">
            <v>0</v>
          </cell>
          <cell r="P39"/>
          <cell r="S39">
            <v>4.7E-2</v>
          </cell>
          <cell r="T39"/>
          <cell r="W39">
            <v>-6.8649999999999975</v>
          </cell>
          <cell r="X39">
            <v>-29.624994605791215</v>
          </cell>
          <cell r="AB39" t="str">
            <v xml:space="preserve">     MCH</v>
          </cell>
          <cell r="AD39">
            <v>68.835999999999999</v>
          </cell>
          <cell r="AF39">
            <v>78.504999999999995</v>
          </cell>
          <cell r="AH39">
            <v>-9.6689999999999969</v>
          </cell>
          <cell r="AI39">
            <v>-12.316412967326919</v>
          </cell>
          <cell r="AL39">
            <v>0</v>
          </cell>
          <cell r="AM39"/>
          <cell r="AP39">
            <v>0</v>
          </cell>
          <cell r="AQ39"/>
          <cell r="AT39">
            <v>-4.2000000000000003E-2</v>
          </cell>
          <cell r="AU39"/>
          <cell r="AX39">
            <v>-9.6269999999999971</v>
          </cell>
          <cell r="AY39">
            <v>-12.262913190242656</v>
          </cell>
        </row>
        <row r="40">
          <cell r="A40" t="str">
            <v xml:space="preserve">     MERIAL SUPPLY</v>
          </cell>
          <cell r="C40">
            <v>51.378</v>
          </cell>
          <cell r="E40">
            <v>59.905999999999999</v>
          </cell>
          <cell r="G40">
            <v>-8.5279999999999987</v>
          </cell>
          <cell r="H40">
            <v>-14.235635829466162</v>
          </cell>
          <cell r="K40">
            <v>0</v>
          </cell>
          <cell r="L40"/>
          <cell r="O40">
            <v>0</v>
          </cell>
          <cell r="P40"/>
          <cell r="S40">
            <v>0</v>
          </cell>
          <cell r="T40"/>
          <cell r="W40">
            <v>-8.5279999999999987</v>
          </cell>
          <cell r="X40">
            <v>-14.235635829466162</v>
          </cell>
          <cell r="AB40" t="str">
            <v xml:space="preserve">     MERIAL SUPPLY</v>
          </cell>
          <cell r="AD40">
            <v>181.06800000000001</v>
          </cell>
          <cell r="AF40">
            <v>260.01100000000002</v>
          </cell>
          <cell r="AH40">
            <v>-78.943000000000012</v>
          </cell>
          <cell r="AI40">
            <v>-30.361407786593649</v>
          </cell>
          <cell r="AL40">
            <v>0</v>
          </cell>
          <cell r="AM40"/>
          <cell r="AP40">
            <v>0</v>
          </cell>
          <cell r="AQ40"/>
          <cell r="AT40">
            <v>-7.6999999999999999E-2</v>
          </cell>
          <cell r="AU40"/>
          <cell r="AX40">
            <v>-78.866000000000014</v>
          </cell>
          <cell r="AY40">
            <v>-30.331793654883832</v>
          </cell>
        </row>
        <row r="41">
          <cell r="A41" t="str">
            <v xml:space="preserve">     ASTRA</v>
          </cell>
          <cell r="C41">
            <v>469.74799999999999</v>
          </cell>
          <cell r="E41">
            <v>346.40699999999998</v>
          </cell>
          <cell r="G41">
            <v>123.34100000000001</v>
          </cell>
          <cell r="H41">
            <v>35.605804732583351</v>
          </cell>
          <cell r="K41">
            <v>0</v>
          </cell>
          <cell r="L41"/>
          <cell r="O41">
            <v>0</v>
          </cell>
          <cell r="P41"/>
          <cell r="S41">
            <v>0</v>
          </cell>
          <cell r="T41"/>
          <cell r="W41">
            <v>123.34100000000001</v>
          </cell>
          <cell r="X41">
            <v>35.605804732583351</v>
          </cell>
          <cell r="AB41" t="str">
            <v xml:space="preserve">     ASTRA</v>
          </cell>
          <cell r="AD41">
            <v>1579.732</v>
          </cell>
          <cell r="AF41">
            <v>854.59199999999998</v>
          </cell>
          <cell r="AH41">
            <v>725.14</v>
          </cell>
          <cell r="AI41">
            <v>84.852186774507601</v>
          </cell>
          <cell r="AL41">
            <v>0</v>
          </cell>
          <cell r="AM41"/>
          <cell r="AP41">
            <v>0</v>
          </cell>
          <cell r="AQ41"/>
          <cell r="AT41">
            <v>0</v>
          </cell>
          <cell r="AU41"/>
          <cell r="AX41">
            <v>725.14</v>
          </cell>
          <cell r="AY41">
            <v>84.852186774507601</v>
          </cell>
        </row>
        <row r="42">
          <cell r="A42" t="str">
            <v xml:space="preserve">   HH RESTATEMENTS</v>
          </cell>
          <cell r="C42">
            <v>0</v>
          </cell>
          <cell r="E42">
            <v>-0.04</v>
          </cell>
          <cell r="G42">
            <v>0.04</v>
          </cell>
          <cell r="H42" t="str">
            <v xml:space="preserve">            *</v>
          </cell>
          <cell r="W42">
            <v>0.04</v>
          </cell>
          <cell r="AB42" t="str">
            <v xml:space="preserve">     HH RESTATEMENTS</v>
          </cell>
          <cell r="AD42">
            <v>0</v>
          </cell>
          <cell r="AF42">
            <v>0.309</v>
          </cell>
        </row>
        <row r="43">
          <cell r="A43" t="str">
            <v>MEDCO (A)</v>
          </cell>
          <cell r="C43">
            <v>4874.8879999999999</v>
          </cell>
          <cell r="E43">
            <v>3886.1150000000002</v>
          </cell>
          <cell r="G43">
            <v>988.77299999999968</v>
          </cell>
          <cell r="H43">
            <v>25.443740084891971</v>
          </cell>
          <cell r="K43">
            <v>-39.984999999999999</v>
          </cell>
          <cell r="L43">
            <v>-1.0289196279574844</v>
          </cell>
          <cell r="O43">
            <v>367.46499999999997</v>
          </cell>
          <cell r="P43">
            <v>9.4558447189545323</v>
          </cell>
          <cell r="S43">
            <v>0</v>
          </cell>
          <cell r="T43"/>
          <cell r="W43">
            <v>661.29299999999967</v>
          </cell>
          <cell r="X43">
            <v>17.016814993894922</v>
          </cell>
          <cell r="AB43" t="str">
            <v>MEDCO (A)</v>
          </cell>
          <cell r="AD43">
            <v>18109.014999999999</v>
          </cell>
          <cell r="AF43">
            <v>14338.046</v>
          </cell>
          <cell r="AH43">
            <v>3770.9689999999991</v>
          </cell>
          <cell r="AI43">
            <v>26.300438706920033</v>
          </cell>
          <cell r="AL43">
            <v>64.865000000000009</v>
          </cell>
          <cell r="AM43"/>
          <cell r="AP43">
            <v>1393.2539999999999</v>
          </cell>
          <cell r="AQ43">
            <v>9.7171818251943112</v>
          </cell>
          <cell r="AT43">
            <v>0</v>
          </cell>
          <cell r="AU43"/>
          <cell r="AX43">
            <v>2312.8499999999995</v>
          </cell>
          <cell r="AY43">
            <v>16.130859114275399</v>
          </cell>
        </row>
        <row r="44">
          <cell r="A44" t="str">
            <v xml:space="preserve">   MERCK-MEDCO </v>
          </cell>
          <cell r="C44">
            <v>496.17899999999997</v>
          </cell>
          <cell r="E44">
            <v>385.44</v>
          </cell>
          <cell r="G44">
            <v>110.73899999999998</v>
          </cell>
          <cell r="H44">
            <v>28.730541718555415</v>
          </cell>
          <cell r="K44">
            <v>-14.013999999999999</v>
          </cell>
          <cell r="L44">
            <v>-3.6358447488584473</v>
          </cell>
          <cell r="O44">
            <v>0</v>
          </cell>
          <cell r="P44"/>
          <cell r="S44">
            <v>0</v>
          </cell>
          <cell r="T44"/>
          <cell r="W44">
            <v>124.75299999999997</v>
          </cell>
          <cell r="X44">
            <v>32.366386467413861</v>
          </cell>
          <cell r="AB44" t="str">
            <v xml:space="preserve">   MERCK-MEDCO </v>
          </cell>
          <cell r="AD44">
            <v>1746.6010000000001</v>
          </cell>
          <cell r="AF44">
            <v>1419.625</v>
          </cell>
          <cell r="AH44">
            <v>326.97600000000011</v>
          </cell>
          <cell r="AI44">
            <v>23.032561415866873</v>
          </cell>
          <cell r="AL44">
            <v>38.664000000000001</v>
          </cell>
          <cell r="AM44">
            <v>2.7235361451087439</v>
          </cell>
          <cell r="AP44">
            <v>0</v>
          </cell>
          <cell r="AQ44"/>
          <cell r="AT44">
            <v>0</v>
          </cell>
          <cell r="AU44"/>
          <cell r="AX44">
            <v>288.31200000000013</v>
          </cell>
          <cell r="AY44">
            <v>20.309025270758134</v>
          </cell>
        </row>
        <row r="45">
          <cell r="A45" t="str">
            <v xml:space="preserve">   MEDCO, EX-MERCK</v>
          </cell>
          <cell r="C45">
            <v>4378.7089999999998</v>
          </cell>
          <cell r="E45">
            <v>3500.6750000000002</v>
          </cell>
          <cell r="G45">
            <v>878.03399999999965</v>
          </cell>
          <cell r="H45">
            <v>25.081848500646291</v>
          </cell>
          <cell r="K45">
            <v>-25.971</v>
          </cell>
          <cell r="L45">
            <v>-0.74188549351196553</v>
          </cell>
          <cell r="O45">
            <v>367.46499999999997</v>
          </cell>
          <cell r="P45">
            <v>10.496975583280365</v>
          </cell>
          <cell r="S45">
            <v>0</v>
          </cell>
          <cell r="T45"/>
          <cell r="W45">
            <v>536.53999999999974</v>
          </cell>
          <cell r="X45">
            <v>15.326758410877893</v>
          </cell>
          <cell r="AB45" t="str">
            <v xml:space="preserve">   MEDCO, EX-MERCK</v>
          </cell>
          <cell r="AD45">
            <v>16362.414000000001</v>
          </cell>
          <cell r="AF45">
            <v>12918.421</v>
          </cell>
          <cell r="AH45">
            <v>3443.9930000000004</v>
          </cell>
          <cell r="AI45">
            <v>26.659550729922799</v>
          </cell>
          <cell r="AL45">
            <v>26.201000000000001</v>
          </cell>
          <cell r="AM45"/>
          <cell r="AP45">
            <v>1393.2539999999999</v>
          </cell>
          <cell r="AQ45">
            <v>10.785017766490192</v>
          </cell>
          <cell r="AT45">
            <v>0</v>
          </cell>
          <cell r="AU45"/>
          <cell r="AX45">
            <v>2024.5380000000005</v>
          </cell>
          <cell r="AY45">
            <v>15.671714058552515</v>
          </cell>
        </row>
        <row r="46">
          <cell r="A46" t="str">
            <v>CORPORATE REVENUES (B)</v>
          </cell>
          <cell r="C46">
            <v>-741.95100000000002</v>
          </cell>
          <cell r="E46">
            <v>-646.03499999999997</v>
          </cell>
          <cell r="G46">
            <v>-95.916000000000054</v>
          </cell>
          <cell r="H46">
            <v>-14.846873621398229</v>
          </cell>
          <cell r="K46">
            <v>-21.255999999999997</v>
          </cell>
          <cell r="L46">
            <v>-3.2902242138583815</v>
          </cell>
          <cell r="O46">
            <v>0</v>
          </cell>
          <cell r="P46"/>
          <cell r="S46">
            <v>0</v>
          </cell>
          <cell r="T46"/>
          <cell r="W46">
            <v>-74.660000000000053</v>
          </cell>
          <cell r="X46">
            <v>-11.556649407539849</v>
          </cell>
          <cell r="AB46" t="str">
            <v>CORPORATE REVENUES (B)</v>
          </cell>
          <cell r="AD46">
            <v>-2704.4939999999997</v>
          </cell>
          <cell r="AF46">
            <v>-2554.1750000000002</v>
          </cell>
          <cell r="AH46">
            <v>-150.31899999999951</v>
          </cell>
          <cell r="AI46">
            <v>-5.885227128133331</v>
          </cell>
          <cell r="AL46">
            <v>-194.18800000000002</v>
          </cell>
          <cell r="AM46">
            <v>-7.6027680170700913</v>
          </cell>
          <cell r="AP46">
            <v>0</v>
          </cell>
          <cell r="AQ46"/>
          <cell r="AT46">
            <v>0</v>
          </cell>
          <cell r="AU46"/>
          <cell r="AX46">
            <v>43.869000000000511</v>
          </cell>
          <cell r="AY46">
            <v>1.7175408889367607</v>
          </cell>
        </row>
        <row r="47">
          <cell r="W47">
            <v>0</v>
          </cell>
          <cell r="AX47">
            <v>0</v>
          </cell>
        </row>
        <row r="48">
          <cell r="A48" t="str">
            <v xml:space="preserve">   ELIMINATION OF DOUBLE COUNT</v>
          </cell>
          <cell r="C48">
            <v>-473.49</v>
          </cell>
          <cell r="E48">
            <v>-362.47899999999998</v>
          </cell>
          <cell r="G48">
            <v>-111.01100000000002</v>
          </cell>
          <cell r="H48">
            <v>-30.625498304729387</v>
          </cell>
          <cell r="K48">
            <v>12.419</v>
          </cell>
          <cell r="L48">
            <v>3.42612951370976</v>
          </cell>
          <cell r="O48">
            <v>0</v>
          </cell>
          <cell r="P48"/>
          <cell r="S48">
            <v>0</v>
          </cell>
          <cell r="T48"/>
          <cell r="W48">
            <v>-123.43000000000002</v>
          </cell>
          <cell r="X48">
            <v>-34.051627818439144</v>
          </cell>
          <cell r="AB48" t="str">
            <v xml:space="preserve">   ELIMINATION OF DOUBLE COUNT</v>
          </cell>
          <cell r="AD48">
            <v>-1659.769</v>
          </cell>
          <cell r="AF48">
            <v>-1317.549</v>
          </cell>
          <cell r="AH48">
            <v>-342.22</v>
          </cell>
          <cell r="AI48">
            <v>-25.973986546230922</v>
          </cell>
          <cell r="AL48">
            <v>-36.942</v>
          </cell>
          <cell r="AM48">
            <v>-2.8038425895355696</v>
          </cell>
          <cell r="AP48">
            <v>0</v>
          </cell>
          <cell r="AQ48"/>
          <cell r="AT48">
            <v>0</v>
          </cell>
          <cell r="AU48"/>
          <cell r="AX48">
            <v>-305.27800000000002</v>
          </cell>
          <cell r="AY48">
            <v>-23.170143956695348</v>
          </cell>
        </row>
        <row r="49">
          <cell r="A49" t="str">
            <v xml:space="preserve">   RETAIL NOT AT RISK</v>
          </cell>
          <cell r="C49">
            <v>-307.04899999999998</v>
          </cell>
          <cell r="E49">
            <v>-324.2</v>
          </cell>
          <cell r="G49">
            <v>17.15100000000001</v>
          </cell>
          <cell r="H49">
            <v>5.2902529302899479</v>
          </cell>
          <cell r="K49">
            <v>-33.674999999999997</v>
          </cell>
          <cell r="L49">
            <v>-10.387106724244294</v>
          </cell>
          <cell r="O49">
            <v>0</v>
          </cell>
          <cell r="P49"/>
          <cell r="S49">
            <v>0</v>
          </cell>
          <cell r="T49"/>
          <cell r="W49">
            <v>50.826000000000008</v>
          </cell>
          <cell r="X49">
            <v>15.677359654534239</v>
          </cell>
          <cell r="AB49" t="str">
            <v xml:space="preserve">   RETAIL NOT AT RISK</v>
          </cell>
          <cell r="AD49">
            <v>-1216.8889999999999</v>
          </cell>
          <cell r="AF49">
            <v>-1418.787</v>
          </cell>
          <cell r="AH49">
            <v>201.89800000000014</v>
          </cell>
          <cell r="AI49">
            <v>14.230324918398612</v>
          </cell>
          <cell r="AL49">
            <v>-157.24600000000001</v>
          </cell>
          <cell r="AM49">
            <v>-11.083129461998171</v>
          </cell>
          <cell r="AP49">
            <v>0</v>
          </cell>
          <cell r="AQ49"/>
          <cell r="AT49">
            <v>0</v>
          </cell>
          <cell r="AU49"/>
          <cell r="AX49">
            <v>359.14400000000012</v>
          </cell>
          <cell r="AY49">
            <v>25.313454380396784</v>
          </cell>
        </row>
        <row r="50">
          <cell r="C50">
            <v>0</v>
          </cell>
          <cell r="G50">
            <v>0</v>
          </cell>
          <cell r="H50">
            <v>0</v>
          </cell>
          <cell r="K50">
            <v>0</v>
          </cell>
          <cell r="L50">
            <v>0</v>
          </cell>
          <cell r="O50">
            <v>0</v>
          </cell>
          <cell r="P50">
            <v>0</v>
          </cell>
          <cell r="S50">
            <v>0</v>
          </cell>
          <cell r="T50">
            <v>0</v>
          </cell>
          <cell r="W50">
            <v>0</v>
          </cell>
          <cell r="X50">
            <v>0</v>
          </cell>
          <cell r="AD50">
            <v>0</v>
          </cell>
          <cell r="AH50">
            <v>0</v>
          </cell>
          <cell r="AI50">
            <v>0</v>
          </cell>
          <cell r="AL50">
            <v>0</v>
          </cell>
          <cell r="AM50">
            <v>0</v>
          </cell>
          <cell r="AP50">
            <v>0</v>
          </cell>
          <cell r="AQ50">
            <v>0</v>
          </cell>
          <cell r="AT50">
            <v>0</v>
          </cell>
          <cell r="AU50">
            <v>0</v>
          </cell>
          <cell r="AX50">
            <v>0</v>
          </cell>
          <cell r="AY50">
            <v>0</v>
          </cell>
        </row>
        <row r="51">
          <cell r="A51" t="str">
            <v xml:space="preserve">   MERCK AGVET </v>
          </cell>
          <cell r="C51">
            <v>0</v>
          </cell>
          <cell r="E51">
            <v>0</v>
          </cell>
          <cell r="G51">
            <v>0</v>
          </cell>
          <cell r="H51">
            <v>0</v>
          </cell>
          <cell r="K51">
            <v>0</v>
          </cell>
          <cell r="L51">
            <v>0</v>
          </cell>
          <cell r="O51">
            <v>0</v>
          </cell>
          <cell r="P51">
            <v>0</v>
          </cell>
          <cell r="S51">
            <v>0</v>
          </cell>
          <cell r="T51">
            <v>0</v>
          </cell>
          <cell r="W51">
            <v>0</v>
          </cell>
          <cell r="X51">
            <v>0</v>
          </cell>
          <cell r="AB51" t="str">
            <v xml:space="preserve">   MERCK AGVET </v>
          </cell>
          <cell r="AD51">
            <v>0</v>
          </cell>
          <cell r="AF51">
            <v>4.806</v>
          </cell>
          <cell r="AH51">
            <v>-4.806</v>
          </cell>
          <cell r="AI51" t="str">
            <v xml:space="preserve">        *</v>
          </cell>
          <cell r="AL51">
            <v>0</v>
          </cell>
          <cell r="AM51"/>
          <cell r="AP51">
            <v>0</v>
          </cell>
          <cell r="AQ51"/>
          <cell r="AT51">
            <v>0</v>
          </cell>
          <cell r="AU51"/>
          <cell r="AX51">
            <v>-4.806</v>
          </cell>
          <cell r="AY51" t="str">
            <v xml:space="preserve">         *</v>
          </cell>
        </row>
        <row r="52">
          <cell r="A52" t="str">
            <v xml:space="preserve">   MERCK AGVET (offset Merial)</v>
          </cell>
          <cell r="G52">
            <v>0</v>
          </cell>
          <cell r="H52">
            <v>0</v>
          </cell>
          <cell r="L52">
            <v>0</v>
          </cell>
          <cell r="P52">
            <v>0</v>
          </cell>
          <cell r="S52">
            <v>0</v>
          </cell>
          <cell r="T52">
            <v>0</v>
          </cell>
          <cell r="W52">
            <v>0</v>
          </cell>
          <cell r="X52">
            <v>0</v>
          </cell>
          <cell r="AB52" t="str">
            <v xml:space="preserve">   MERCK AGVET (offset Merial)</v>
          </cell>
          <cell r="AH52">
            <v>0</v>
          </cell>
          <cell r="AI52">
            <v>0</v>
          </cell>
          <cell r="AM52">
            <v>0</v>
          </cell>
          <cell r="AQ52">
            <v>0</v>
          </cell>
          <cell r="AT52">
            <v>0</v>
          </cell>
          <cell r="AU52">
            <v>0</v>
          </cell>
          <cell r="AX52">
            <v>0</v>
          </cell>
          <cell r="AY52">
            <v>0</v>
          </cell>
        </row>
        <row r="53">
          <cell r="A53" t="str">
            <v xml:space="preserve">   CROP PROTECTION</v>
          </cell>
          <cell r="C53">
            <v>0</v>
          </cell>
          <cell r="E53">
            <v>0</v>
          </cell>
          <cell r="G53">
            <v>0</v>
          </cell>
          <cell r="H53">
            <v>0</v>
          </cell>
          <cell r="K53">
            <v>0</v>
          </cell>
          <cell r="L53">
            <v>0</v>
          </cell>
          <cell r="O53">
            <v>0</v>
          </cell>
          <cell r="P53">
            <v>0</v>
          </cell>
          <cell r="S53">
            <v>0</v>
          </cell>
          <cell r="T53">
            <v>0</v>
          </cell>
          <cell r="W53">
            <v>0</v>
          </cell>
          <cell r="X53">
            <v>0</v>
          </cell>
          <cell r="AB53" t="str">
            <v xml:space="preserve">   CROP PROTECTION</v>
          </cell>
          <cell r="AD53">
            <v>0</v>
          </cell>
          <cell r="AF53">
            <v>0</v>
          </cell>
          <cell r="AH53">
            <v>0</v>
          </cell>
          <cell r="AI53">
            <v>0</v>
          </cell>
          <cell r="AL53">
            <v>0</v>
          </cell>
          <cell r="AM53">
            <v>0</v>
          </cell>
          <cell r="AP53">
            <v>0</v>
          </cell>
          <cell r="AQ53">
            <v>0</v>
          </cell>
          <cell r="AT53">
            <v>0</v>
          </cell>
          <cell r="AU53">
            <v>0</v>
          </cell>
          <cell r="AX53">
            <v>0</v>
          </cell>
          <cell r="AY53">
            <v>0</v>
          </cell>
        </row>
        <row r="54">
          <cell r="A54" t="str">
            <v xml:space="preserve">   OTHER</v>
          </cell>
          <cell r="C54">
            <v>38.588000000000001</v>
          </cell>
          <cell r="E54">
            <v>40.643999999999998</v>
          </cell>
          <cell r="G54">
            <v>-2.0559999999999974</v>
          </cell>
          <cell r="H54">
            <v>-5.0585572286192235</v>
          </cell>
          <cell r="K54">
            <v>0</v>
          </cell>
          <cell r="L54"/>
          <cell r="O54">
            <v>0</v>
          </cell>
          <cell r="P54"/>
          <cell r="S54">
            <v>0</v>
          </cell>
          <cell r="T54"/>
          <cell r="W54">
            <v>-2.0559999999999974</v>
          </cell>
          <cell r="X54">
            <v>-5.0585572286192235</v>
          </cell>
          <cell r="AB54" t="str">
            <v xml:space="preserve">   OTHER</v>
          </cell>
          <cell r="AD54">
            <v>172.16399999999999</v>
          </cell>
          <cell r="AF54">
            <v>177.35499999999999</v>
          </cell>
          <cell r="AH54">
            <v>-5.1910000000000025</v>
          </cell>
          <cell r="AI54">
            <v>-2.9268980293761118</v>
          </cell>
          <cell r="AL54">
            <v>0</v>
          </cell>
          <cell r="AM54"/>
          <cell r="AP54">
            <v>0</v>
          </cell>
          <cell r="AQ54"/>
          <cell r="AT54">
            <v>0</v>
          </cell>
          <cell r="AU54"/>
          <cell r="AX54">
            <v>-5.1910000000000025</v>
          </cell>
          <cell r="AY54">
            <v>-2.9268980293761118</v>
          </cell>
        </row>
        <row r="55">
          <cell r="A55" t="str">
            <v xml:space="preserve"> DOMESTIC SALES</v>
          </cell>
          <cell r="B55" t="str">
            <v>$</v>
          </cell>
          <cell r="C55">
            <v>7003.5089999999991</v>
          </cell>
          <cell r="D55" t="str">
            <v>$</v>
          </cell>
          <cell r="E55">
            <v>5733.3250000000007</v>
          </cell>
          <cell r="F55" t="str">
            <v>$</v>
          </cell>
          <cell r="G55">
            <v>1270.1839999999984</v>
          </cell>
          <cell r="H55">
            <v>22.154404294192258</v>
          </cell>
          <cell r="I55" t="str">
            <v>%</v>
          </cell>
          <cell r="J55" t="str">
            <v>$</v>
          </cell>
          <cell r="K55">
            <v>-110.17709776299996</v>
          </cell>
          <cell r="L55">
            <v>-1.9216963587970322</v>
          </cell>
          <cell r="M55" t="str">
            <v>%</v>
          </cell>
          <cell r="N55" t="str">
            <v>$</v>
          </cell>
          <cell r="O55">
            <v>367.46499999999997</v>
          </cell>
          <cell r="P55">
            <v>6.4092825716316426</v>
          </cell>
          <cell r="Q55" t="str">
            <v>%</v>
          </cell>
          <cell r="R55" t="str">
            <v>$</v>
          </cell>
          <cell r="S55">
            <v>0</v>
          </cell>
          <cell r="T55"/>
          <cell r="U55" t="str">
            <v>%</v>
          </cell>
          <cell r="V55" t="str">
            <v>$</v>
          </cell>
          <cell r="W55">
            <v>1012.8960977629984</v>
          </cell>
          <cell r="X55">
            <v>17.666818081357647</v>
          </cell>
          <cell r="Y55" t="str">
            <v>%</v>
          </cell>
          <cell r="AB55" t="str">
            <v xml:space="preserve"> DOMESTIC SALES</v>
          </cell>
          <cell r="AC55" t="str">
            <v>$</v>
          </cell>
          <cell r="AD55">
            <v>25748.025000000001</v>
          </cell>
          <cell r="AE55" t="str">
            <v>$</v>
          </cell>
          <cell r="AF55">
            <v>20336.627</v>
          </cell>
          <cell r="AG55" t="str">
            <v>$</v>
          </cell>
          <cell r="AH55">
            <v>5411.398000000001</v>
          </cell>
          <cell r="AI55">
            <v>26.609122545248042</v>
          </cell>
          <cell r="AJ55" t="str">
            <v>%</v>
          </cell>
          <cell r="AK55" t="str">
            <v>$</v>
          </cell>
          <cell r="AL55">
            <v>-85.874236325021002</v>
          </cell>
          <cell r="AM55"/>
          <cell r="AN55" t="str">
            <v>%</v>
          </cell>
          <cell r="AO55" t="str">
            <v>$</v>
          </cell>
          <cell r="AP55">
            <v>1393.2539999999999</v>
          </cell>
          <cell r="AQ55">
            <v>6.8509591093940987</v>
          </cell>
          <cell r="AR55" t="str">
            <v>%</v>
          </cell>
          <cell r="AS55" t="str">
            <v>$</v>
          </cell>
          <cell r="AT55">
            <v>0</v>
          </cell>
          <cell r="AU55"/>
          <cell r="AV55" t="str">
            <v>%</v>
          </cell>
          <cell r="AW55" t="str">
            <v>$</v>
          </cell>
          <cell r="AX55">
            <v>4104.0182363250224</v>
          </cell>
          <cell r="AY55">
            <v>20.180427345818078</v>
          </cell>
          <cell r="AZ55" t="str">
            <v>%</v>
          </cell>
        </row>
        <row r="56">
          <cell r="A56" t="str">
            <v xml:space="preserve"> DOMESTIC SALES NORMALIZED</v>
          </cell>
          <cell r="C56">
            <v>7003.5089999999991</v>
          </cell>
          <cell r="E56">
            <v>5733.3250000000007</v>
          </cell>
          <cell r="G56">
            <v>1270.1839999999984</v>
          </cell>
          <cell r="H56">
            <v>22.154404294192258</v>
          </cell>
          <cell r="K56">
            <v>-110.17709776299996</v>
          </cell>
          <cell r="L56">
            <v>-1.9216963587970322</v>
          </cell>
          <cell r="O56">
            <v>367.46499999999997</v>
          </cell>
          <cell r="P56">
            <v>6.4092825716316426</v>
          </cell>
          <cell r="S56">
            <v>0</v>
          </cell>
          <cell r="T56"/>
          <cell r="W56">
            <v>1012.8960977629984</v>
          </cell>
          <cell r="X56">
            <v>17.666818081357647</v>
          </cell>
          <cell r="AB56" t="str">
            <v xml:space="preserve"> DOMESTIC SALES NORMALIZED</v>
          </cell>
          <cell r="AD56">
            <v>25748.025000000001</v>
          </cell>
          <cell r="AF56">
            <v>20336.627</v>
          </cell>
          <cell r="AH56">
            <v>5411.398000000001</v>
          </cell>
          <cell r="AI56">
            <v>26.609122545248042</v>
          </cell>
          <cell r="AL56">
            <v>-85.874236325021002</v>
          </cell>
          <cell r="AM56"/>
          <cell r="AP56">
            <v>1393.2539999999999</v>
          </cell>
          <cell r="AQ56">
            <v>6.8509591093940987</v>
          </cell>
          <cell r="AT56">
            <v>0</v>
          </cell>
          <cell r="AU56"/>
          <cell r="AX56">
            <v>4104.0182363250224</v>
          </cell>
          <cell r="AY56">
            <v>20.180427345818078</v>
          </cell>
        </row>
        <row r="57">
          <cell r="A57" t="str">
            <v xml:space="preserve">HUMAN/ANIMAL </v>
          </cell>
          <cell r="C57">
            <v>2871.377</v>
          </cell>
          <cell r="E57">
            <v>2503.5569999999998</v>
          </cell>
          <cell r="G57">
            <v>367.82000000000016</v>
          </cell>
          <cell r="H57">
            <v>14.691896369844992</v>
          </cell>
          <cell r="K57">
            <v>-48.936097762999964</v>
          </cell>
          <cell r="L57">
            <v>-1.9546628162650168</v>
          </cell>
          <cell r="O57">
            <v>0</v>
          </cell>
          <cell r="P57"/>
          <cell r="S57">
            <v>0</v>
          </cell>
          <cell r="T57"/>
          <cell r="W57">
            <v>416.75609776300013</v>
          </cell>
          <cell r="X57">
            <v>16.646559186110011</v>
          </cell>
          <cell r="AB57" t="str">
            <v xml:space="preserve">HUMAN/ANIMAL </v>
          </cell>
          <cell r="AD57">
            <v>10347.056</v>
          </cell>
          <cell r="AF57">
            <v>8591.5529999999999</v>
          </cell>
          <cell r="AH57">
            <v>1755.5030000000006</v>
          </cell>
          <cell r="AI57">
            <v>20.432894960899393</v>
          </cell>
          <cell r="AL57">
            <v>43.448763674979006</v>
          </cell>
          <cell r="AM57">
            <v>0.50571490014644627</v>
          </cell>
          <cell r="AP57">
            <v>0</v>
          </cell>
          <cell r="AQ57"/>
          <cell r="AT57">
            <v>0</v>
          </cell>
          <cell r="AU57"/>
          <cell r="AX57">
            <v>1712.0542363250215</v>
          </cell>
          <cell r="AY57">
            <v>19.927180060752946</v>
          </cell>
        </row>
        <row r="58">
          <cell r="A58" t="str">
            <v xml:space="preserve">   HUMAN HEALTH</v>
          </cell>
          <cell r="C58">
            <v>2838.9670000000001</v>
          </cell>
          <cell r="E58">
            <v>2476.3049999999998</v>
          </cell>
          <cell r="G58">
            <v>362.66200000000026</v>
          </cell>
          <cell r="H58">
            <v>14.645288040043544</v>
          </cell>
          <cell r="K58">
            <v>-48.936097762999964</v>
          </cell>
          <cell r="L58">
            <v>-1.9761740885310963</v>
          </cell>
          <cell r="O58">
            <v>0</v>
          </cell>
          <cell r="P58"/>
          <cell r="S58">
            <v>0</v>
          </cell>
          <cell r="T58"/>
          <cell r="W58">
            <v>411.59809776300011</v>
          </cell>
          <cell r="X58">
            <v>16.621462128574635</v>
          </cell>
          <cell r="AB58" t="str">
            <v xml:space="preserve">   HUMAN HEALTH</v>
          </cell>
          <cell r="AD58">
            <v>10245.018</v>
          </cell>
          <cell r="AF58">
            <v>8458.012999999999</v>
          </cell>
          <cell r="AH58">
            <v>1787.005000000001</v>
          </cell>
          <cell r="AI58">
            <v>21.127952865525288</v>
          </cell>
          <cell r="AL58">
            <v>43.448763674979006</v>
          </cell>
          <cell r="AM58">
            <v>0.51369941941421715</v>
          </cell>
          <cell r="AP58">
            <v>0</v>
          </cell>
          <cell r="AQ58"/>
          <cell r="AT58">
            <v>0</v>
          </cell>
          <cell r="AU58"/>
          <cell r="AX58">
            <v>1743.5562363250215</v>
          </cell>
          <cell r="AY58">
            <v>20.614253446111064</v>
          </cell>
        </row>
        <row r="59">
          <cell r="A59" t="str">
            <v xml:space="preserve">   HUMAN PHARM.</v>
          </cell>
          <cell r="C59">
            <v>2137.39</v>
          </cell>
          <cell r="E59">
            <v>1914.165</v>
          </cell>
          <cell r="G59">
            <v>223.22499999999991</v>
          </cell>
          <cell r="H59">
            <v>11.661742848709485</v>
          </cell>
          <cell r="K59">
            <v>-50.038097762999968</v>
          </cell>
          <cell r="L59">
            <v>-2.6140953242275335</v>
          </cell>
          <cell r="O59">
            <v>0</v>
          </cell>
          <cell r="P59"/>
          <cell r="S59">
            <v>0</v>
          </cell>
          <cell r="T59"/>
          <cell r="W59">
            <v>273.26309776299991</v>
          </cell>
          <cell r="X59">
            <v>14.27583817293702</v>
          </cell>
          <cell r="AB59" t="str">
            <v xml:space="preserve">   HUMAN PHARM.</v>
          </cell>
          <cell r="AD59">
            <v>7734.6539999999995</v>
          </cell>
          <cell r="AF59">
            <v>6704.1239999999998</v>
          </cell>
          <cell r="AH59">
            <v>1030.5299999999997</v>
          </cell>
          <cell r="AI59">
            <v>15.371583222506025</v>
          </cell>
          <cell r="AL59">
            <v>65.93476367497901</v>
          </cell>
          <cell r="AM59">
            <v>0.98349558682057514</v>
          </cell>
          <cell r="AP59">
            <v>0</v>
          </cell>
          <cell r="AQ59"/>
          <cell r="AT59">
            <v>0</v>
          </cell>
          <cell r="AU59"/>
          <cell r="AX59">
            <v>964.59523632502078</v>
          </cell>
          <cell r="AY59">
            <v>14.388087635685451</v>
          </cell>
        </row>
        <row r="60">
          <cell r="A60" t="str">
            <v xml:space="preserve">     U.S.H.H. </v>
          </cell>
          <cell r="C60">
            <v>2125.317</v>
          </cell>
          <cell r="E60">
            <v>1865.58</v>
          </cell>
          <cell r="G60">
            <v>259.73700000000008</v>
          </cell>
          <cell r="H60">
            <v>13.92258707747725</v>
          </cell>
          <cell r="K60">
            <v>-50.038097762999968</v>
          </cell>
          <cell r="L60">
            <v>-2.6821737884732881</v>
          </cell>
          <cell r="O60">
            <v>0</v>
          </cell>
          <cell r="P60"/>
          <cell r="S60">
            <v>0</v>
          </cell>
          <cell r="T60"/>
          <cell r="W60">
            <v>309.77509776300008</v>
          </cell>
          <cell r="X60">
            <v>16.604760865950542</v>
          </cell>
          <cell r="AB60" t="str">
            <v xml:space="preserve">     U.S.H.H. </v>
          </cell>
          <cell r="AD60">
            <v>7569.1139999999996</v>
          </cell>
          <cell r="AF60">
            <v>6517.9390000000003</v>
          </cell>
          <cell r="AH60">
            <v>1051.1749999999993</v>
          </cell>
          <cell r="AI60">
            <v>16.127413895711502</v>
          </cell>
          <cell r="AL60">
            <v>65.93476367497901</v>
          </cell>
          <cell r="AM60">
            <v>1.0115891491923905</v>
          </cell>
          <cell r="AP60">
            <v>0</v>
          </cell>
          <cell r="AQ60"/>
          <cell r="AT60">
            <v>0</v>
          </cell>
          <cell r="AU60"/>
          <cell r="AX60">
            <v>985.24023632502031</v>
          </cell>
          <cell r="AY60">
            <v>15.11582474651911</v>
          </cell>
        </row>
        <row r="61">
          <cell r="A61" t="str">
            <v xml:space="preserve">     CANADA</v>
          </cell>
          <cell r="C61">
            <v>0.33900000000001285</v>
          </cell>
          <cell r="E61">
            <v>0.33299999999999841</v>
          </cell>
          <cell r="G61">
            <v>6.0000000000144382E-3</v>
          </cell>
          <cell r="H61">
            <v>1.8018018018061461</v>
          </cell>
          <cell r="K61">
            <v>0</v>
          </cell>
          <cell r="L61"/>
          <cell r="O61">
            <v>0</v>
          </cell>
          <cell r="P61"/>
          <cell r="S61">
            <v>0</v>
          </cell>
          <cell r="T61"/>
          <cell r="W61">
            <v>6.0000000000144382E-3</v>
          </cell>
          <cell r="X61">
            <v>1.8018018018061461</v>
          </cell>
          <cell r="AB61" t="str">
            <v xml:space="preserve">     CANADA</v>
          </cell>
          <cell r="AD61">
            <v>1.6339999999999577</v>
          </cell>
          <cell r="AF61">
            <v>1.0339999999999918</v>
          </cell>
          <cell r="AH61">
            <v>0.59999999999996589</v>
          </cell>
          <cell r="AI61">
            <v>58.02707930367221</v>
          </cell>
          <cell r="AL61">
            <v>0</v>
          </cell>
          <cell r="AM61"/>
          <cell r="AP61">
            <v>0</v>
          </cell>
          <cell r="AQ61"/>
          <cell r="AT61">
            <v>0</v>
          </cell>
          <cell r="AU61"/>
          <cell r="AX61">
            <v>0.59999999999996589</v>
          </cell>
          <cell r="AY61">
            <v>58.02707930367221</v>
          </cell>
        </row>
        <row r="62">
          <cell r="A62" t="str">
            <v xml:space="preserve">     OTHER INTERNATIONAL (C)</v>
          </cell>
          <cell r="C62">
            <v>11.734</v>
          </cell>
          <cell r="E62">
            <v>48.252000000000002</v>
          </cell>
          <cell r="G62">
            <v>-36.518000000000001</v>
          </cell>
          <cell r="H62">
            <v>-75.68183702229959</v>
          </cell>
          <cell r="K62">
            <v>0</v>
          </cell>
          <cell r="L62"/>
          <cell r="O62">
            <v>0</v>
          </cell>
          <cell r="P62"/>
          <cell r="S62">
            <v>0</v>
          </cell>
          <cell r="T62"/>
          <cell r="W62">
            <v>-36.518000000000001</v>
          </cell>
          <cell r="X62">
            <v>-75.68183702229959</v>
          </cell>
          <cell r="AB62" t="str">
            <v xml:space="preserve">     OTHER INTERNATIONAL (C)</v>
          </cell>
          <cell r="AD62">
            <v>163.90600000000001</v>
          </cell>
          <cell r="AF62">
            <v>185.15100000000001</v>
          </cell>
          <cell r="AH62">
            <v>-21.245000000000005</v>
          </cell>
          <cell r="AI62">
            <v>-11.474418177595586</v>
          </cell>
          <cell r="AL62">
            <v>0</v>
          </cell>
          <cell r="AM62"/>
          <cell r="AP62">
            <v>0</v>
          </cell>
          <cell r="AQ62"/>
          <cell r="AT62">
            <v>0</v>
          </cell>
          <cell r="AU62"/>
          <cell r="AX62">
            <v>-21.245000000000005</v>
          </cell>
          <cell r="AY62">
            <v>-11.474418177595586</v>
          </cell>
        </row>
        <row r="63">
          <cell r="A63" t="str">
            <v xml:space="preserve">   EUROPE</v>
          </cell>
          <cell r="C63">
            <v>0</v>
          </cell>
          <cell r="E63">
            <v>0</v>
          </cell>
          <cell r="G63">
            <v>0</v>
          </cell>
          <cell r="H63">
            <v>0</v>
          </cell>
          <cell r="K63">
            <v>0</v>
          </cell>
          <cell r="L63">
            <v>0</v>
          </cell>
          <cell r="O63">
            <v>0</v>
          </cell>
          <cell r="P63">
            <v>0</v>
          </cell>
          <cell r="S63">
            <v>0</v>
          </cell>
          <cell r="T63">
            <v>0</v>
          </cell>
          <cell r="W63">
            <v>0</v>
          </cell>
          <cell r="X63">
            <v>0</v>
          </cell>
          <cell r="AB63" t="str">
            <v xml:space="preserve">   EUROPE</v>
          </cell>
          <cell r="AD63">
            <v>0</v>
          </cell>
          <cell r="AF63">
            <v>0</v>
          </cell>
          <cell r="AH63">
            <v>0</v>
          </cell>
          <cell r="AI63">
            <v>0</v>
          </cell>
          <cell r="AL63">
            <v>0</v>
          </cell>
          <cell r="AM63">
            <v>0</v>
          </cell>
          <cell r="AP63">
            <v>0</v>
          </cell>
          <cell r="AQ63">
            <v>0</v>
          </cell>
          <cell r="AT63">
            <v>0</v>
          </cell>
          <cell r="AU63">
            <v>0</v>
          </cell>
          <cell r="AX63">
            <v>0</v>
          </cell>
          <cell r="AY63">
            <v>0</v>
          </cell>
        </row>
        <row r="64">
          <cell r="A64" t="str">
            <v xml:space="preserve">   JAPAN</v>
          </cell>
          <cell r="C64">
            <v>0</v>
          </cell>
          <cell r="E64">
            <v>0</v>
          </cell>
          <cell r="G64">
            <v>0</v>
          </cell>
          <cell r="H64">
            <v>0</v>
          </cell>
          <cell r="K64">
            <v>0</v>
          </cell>
          <cell r="L64">
            <v>0</v>
          </cell>
          <cell r="O64">
            <v>0</v>
          </cell>
          <cell r="P64">
            <v>0</v>
          </cell>
          <cell r="S64">
            <v>0</v>
          </cell>
          <cell r="T64">
            <v>0</v>
          </cell>
          <cell r="W64">
            <v>0</v>
          </cell>
          <cell r="X64">
            <v>0</v>
          </cell>
          <cell r="AB64" t="str">
            <v xml:space="preserve">   JAPAN</v>
          </cell>
          <cell r="AD64">
            <v>0</v>
          </cell>
          <cell r="AF64">
            <v>0</v>
          </cell>
          <cell r="AH64">
            <v>0</v>
          </cell>
          <cell r="AI64">
            <v>0</v>
          </cell>
          <cell r="AL64">
            <v>0</v>
          </cell>
          <cell r="AM64">
            <v>0</v>
          </cell>
          <cell r="AP64">
            <v>0</v>
          </cell>
          <cell r="AQ64">
            <v>0</v>
          </cell>
          <cell r="AT64">
            <v>0</v>
          </cell>
          <cell r="AU64">
            <v>0</v>
          </cell>
          <cell r="AX64">
            <v>0</v>
          </cell>
          <cell r="AY64">
            <v>0</v>
          </cell>
        </row>
        <row r="65">
          <cell r="A65" t="str">
            <v xml:space="preserve">   MIR</v>
          </cell>
          <cell r="C65">
            <v>0</v>
          </cell>
          <cell r="E65">
            <v>0</v>
          </cell>
          <cell r="G65">
            <v>0</v>
          </cell>
          <cell r="H65">
            <v>0</v>
          </cell>
          <cell r="K65">
            <v>0</v>
          </cell>
          <cell r="L65">
            <v>0</v>
          </cell>
          <cell r="O65">
            <v>0</v>
          </cell>
          <cell r="P65">
            <v>0</v>
          </cell>
          <cell r="S65">
            <v>0</v>
          </cell>
          <cell r="T65">
            <v>0</v>
          </cell>
          <cell r="W65">
            <v>0</v>
          </cell>
          <cell r="X65">
            <v>0</v>
          </cell>
          <cell r="AB65" t="str">
            <v xml:space="preserve">   MIR</v>
          </cell>
          <cell r="AD65">
            <v>0</v>
          </cell>
          <cell r="AF65">
            <v>0</v>
          </cell>
          <cell r="AH65">
            <v>0</v>
          </cell>
          <cell r="AI65">
            <v>0</v>
          </cell>
          <cell r="AL65">
            <v>0</v>
          </cell>
          <cell r="AM65">
            <v>0</v>
          </cell>
          <cell r="AP65">
            <v>0</v>
          </cell>
          <cell r="AQ65">
            <v>0</v>
          </cell>
          <cell r="AT65">
            <v>0</v>
          </cell>
          <cell r="AU65">
            <v>0</v>
          </cell>
          <cell r="AX65">
            <v>0</v>
          </cell>
          <cell r="AY65">
            <v>0</v>
          </cell>
        </row>
        <row r="66">
          <cell r="A66" t="str">
            <v xml:space="preserve">   OTHER INTERNATIONAL</v>
          </cell>
          <cell r="C66">
            <v>11.734</v>
          </cell>
          <cell r="E66">
            <v>48.252000000000002</v>
          </cell>
          <cell r="G66">
            <v>-36.518000000000001</v>
          </cell>
          <cell r="H66">
            <v>-75.68183702229959</v>
          </cell>
          <cell r="K66">
            <v>0</v>
          </cell>
          <cell r="L66"/>
          <cell r="O66">
            <v>0</v>
          </cell>
          <cell r="P66"/>
          <cell r="S66">
            <v>0</v>
          </cell>
          <cell r="T66"/>
          <cell r="W66">
            <v>-36.518000000000001</v>
          </cell>
          <cell r="X66">
            <v>-75.68183702229959</v>
          </cell>
          <cell r="AB66" t="str">
            <v xml:space="preserve">   OTHER INTERNATIONAL</v>
          </cell>
          <cell r="AD66">
            <v>163.90600000000001</v>
          </cell>
          <cell r="AF66">
            <v>185.15100000000001</v>
          </cell>
          <cell r="AH66">
            <v>-21.245000000000005</v>
          </cell>
          <cell r="AI66">
            <v>-11.474418177595586</v>
          </cell>
          <cell r="AL66">
            <v>0</v>
          </cell>
          <cell r="AM66"/>
          <cell r="AP66">
            <v>0</v>
          </cell>
          <cell r="AQ66"/>
          <cell r="AT66">
            <v>0</v>
          </cell>
          <cell r="AU66"/>
          <cell r="AX66">
            <v>-21.245000000000005</v>
          </cell>
          <cell r="AY66">
            <v>-11.474418177595586</v>
          </cell>
        </row>
        <row r="67">
          <cell r="A67" t="str">
            <v xml:space="preserve">   MVD</v>
          </cell>
          <cell r="C67">
            <v>188.78399999999999</v>
          </cell>
          <cell r="E67">
            <v>172.65800000000002</v>
          </cell>
          <cell r="G67">
            <v>16.125999999999976</v>
          </cell>
          <cell r="H67">
            <v>9.3398510349940214</v>
          </cell>
          <cell r="K67">
            <v>1.1020000000000003</v>
          </cell>
          <cell r="L67">
            <v>0.63825597423808933</v>
          </cell>
          <cell r="O67">
            <v>0</v>
          </cell>
          <cell r="P67"/>
          <cell r="S67">
            <v>0</v>
          </cell>
          <cell r="T67"/>
          <cell r="W67">
            <v>15.023999999999976</v>
          </cell>
          <cell r="X67">
            <v>8.7015950607559311</v>
          </cell>
          <cell r="AB67" t="str">
            <v xml:space="preserve">   MVD</v>
          </cell>
          <cell r="AD67">
            <v>770.90600000000006</v>
          </cell>
          <cell r="AF67">
            <v>768.46699999999998</v>
          </cell>
          <cell r="AH67">
            <v>2.4390000000000782</v>
          </cell>
          <cell r="AI67"/>
          <cell r="AL67">
            <v>-22.486000000000001</v>
          </cell>
          <cell r="AM67">
            <v>-2.9260853101044026</v>
          </cell>
          <cell r="AP67">
            <v>0</v>
          </cell>
          <cell r="AQ67"/>
          <cell r="AT67">
            <v>0</v>
          </cell>
          <cell r="AU67"/>
          <cell r="AX67">
            <v>24.925000000000079</v>
          </cell>
          <cell r="AY67">
            <v>3.2434704418016755</v>
          </cell>
        </row>
        <row r="72">
          <cell r="A72" t="str">
            <v xml:space="preserve">   MISCELLANEOUS REVENUES</v>
          </cell>
          <cell r="C72">
            <v>545.20299999999997</v>
          </cell>
          <cell r="E72">
            <v>416.73399999999998</v>
          </cell>
          <cell r="G72">
            <v>128.46899999999999</v>
          </cell>
          <cell r="H72">
            <v>30.827578263352638</v>
          </cell>
          <cell r="K72">
            <v>0</v>
          </cell>
          <cell r="L72"/>
          <cell r="O72">
            <v>0</v>
          </cell>
          <cell r="P72"/>
          <cell r="S72">
            <v>0</v>
          </cell>
          <cell r="T72"/>
          <cell r="W72">
            <v>128.46899999999999</v>
          </cell>
          <cell r="X72">
            <v>30.827578263352638</v>
          </cell>
          <cell r="AB72" t="str">
            <v xml:space="preserve">   MISCELLANEOUS REVENUES</v>
          </cell>
          <cell r="AD72">
            <v>1841.4960000000001</v>
          </cell>
          <cell r="AF72">
            <v>1118.962</v>
          </cell>
          <cell r="AH72">
            <v>722.53400000000011</v>
          </cell>
          <cell r="AI72">
            <v>64.57180851539195</v>
          </cell>
          <cell r="AL72">
            <v>0</v>
          </cell>
          <cell r="AM72"/>
          <cell r="AP72">
            <v>0</v>
          </cell>
          <cell r="AQ72"/>
          <cell r="AT72">
            <v>0</v>
          </cell>
          <cell r="AU72"/>
          <cell r="AX72">
            <v>722.53400000000011</v>
          </cell>
          <cell r="AY72">
            <v>64.57180851539195</v>
          </cell>
        </row>
        <row r="73">
          <cell r="A73" t="str">
            <v xml:space="preserve">     ELAVIL</v>
          </cell>
          <cell r="C73">
            <v>-8.0000000000000002E-3</v>
          </cell>
          <cell r="E73">
            <v>0.72399999999999998</v>
          </cell>
          <cell r="G73">
            <v>-0.73199999999999998</v>
          </cell>
          <cell r="H73" t="str">
            <v xml:space="preserve">            *</v>
          </cell>
          <cell r="K73">
            <v>0</v>
          </cell>
          <cell r="L73"/>
          <cell r="O73">
            <v>0</v>
          </cell>
          <cell r="P73"/>
          <cell r="S73">
            <v>0</v>
          </cell>
          <cell r="T73"/>
          <cell r="W73">
            <v>-0.73199999999999998</v>
          </cell>
          <cell r="X73" t="str">
            <v xml:space="preserve">            *</v>
          </cell>
          <cell r="AB73" t="str">
            <v xml:space="preserve">     ELAVIL</v>
          </cell>
          <cell r="AD73">
            <v>0.42399999999999999</v>
          </cell>
          <cell r="AF73">
            <v>1.8069999999999999</v>
          </cell>
          <cell r="AH73">
            <v>-1.383</v>
          </cell>
          <cell r="AI73">
            <v>-76.535694521306027</v>
          </cell>
          <cell r="AL73">
            <v>0</v>
          </cell>
          <cell r="AM73"/>
          <cell r="AP73">
            <v>0</v>
          </cell>
          <cell r="AQ73"/>
          <cell r="AT73">
            <v>0</v>
          </cell>
          <cell r="AU73"/>
          <cell r="AX73">
            <v>-1.383</v>
          </cell>
          <cell r="AY73">
            <v>-76.535694521306027</v>
          </cell>
        </row>
        <row r="75">
          <cell r="A75" t="str">
            <v xml:space="preserve">     DUPONT</v>
          </cell>
          <cell r="C75">
            <v>29.329000000000001</v>
          </cell>
          <cell r="E75">
            <v>22.147000000000002</v>
          </cell>
          <cell r="G75">
            <v>7.1819999999999986</v>
          </cell>
          <cell r="H75">
            <v>32.428771391159067</v>
          </cell>
          <cell r="K75">
            <v>0</v>
          </cell>
          <cell r="L75"/>
          <cell r="O75">
            <v>0</v>
          </cell>
          <cell r="P75"/>
          <cell r="S75">
            <v>0</v>
          </cell>
          <cell r="T75"/>
          <cell r="W75">
            <v>7.1819999999999986</v>
          </cell>
          <cell r="X75">
            <v>32.428771391159067</v>
          </cell>
          <cell r="AB75" t="str">
            <v xml:space="preserve">     DUPONT</v>
          </cell>
          <cell r="AD75">
            <v>102.16900000000001</v>
          </cell>
          <cell r="AF75">
            <v>64.106999999999999</v>
          </cell>
          <cell r="AH75">
            <v>38.062000000000012</v>
          </cell>
          <cell r="AI75">
            <v>59.372611415290081</v>
          </cell>
          <cell r="AL75">
            <v>0</v>
          </cell>
          <cell r="AM75"/>
          <cell r="AP75">
            <v>0</v>
          </cell>
          <cell r="AQ75"/>
          <cell r="AT75">
            <v>0</v>
          </cell>
          <cell r="AU75"/>
          <cell r="AX75">
            <v>38.062000000000012</v>
          </cell>
          <cell r="AY75">
            <v>59.372611415290081</v>
          </cell>
        </row>
        <row r="76">
          <cell r="A76" t="str">
            <v xml:space="preserve">     MCH</v>
          </cell>
          <cell r="C76">
            <v>13.724</v>
          </cell>
          <cell r="E76">
            <v>20.203999999999997</v>
          </cell>
          <cell r="G76">
            <v>-6.4799999999999969</v>
          </cell>
          <cell r="H76">
            <v>-32.072856860027706</v>
          </cell>
          <cell r="K76">
            <v>0</v>
          </cell>
          <cell r="L76"/>
          <cell r="O76">
            <v>0</v>
          </cell>
          <cell r="P76"/>
          <cell r="S76">
            <v>0</v>
          </cell>
          <cell r="T76"/>
          <cell r="W76">
            <v>-6.4799999999999969</v>
          </cell>
          <cell r="X76">
            <v>-32.072856860027706</v>
          </cell>
          <cell r="AB76" t="str">
            <v xml:space="preserve">     MCH</v>
          </cell>
          <cell r="AD76">
            <v>57.132999999999996</v>
          </cell>
          <cell r="AF76">
            <v>64.915999999999997</v>
          </cell>
          <cell r="AH76">
            <v>-7.7830000000000013</v>
          </cell>
          <cell r="AI76">
            <v>-11.989340070244626</v>
          </cell>
          <cell r="AL76">
            <v>0</v>
          </cell>
          <cell r="AM76"/>
          <cell r="AP76">
            <v>0</v>
          </cell>
          <cell r="AQ76"/>
          <cell r="AT76">
            <v>0</v>
          </cell>
          <cell r="AU76"/>
          <cell r="AX76">
            <v>-7.7830000000000013</v>
          </cell>
          <cell r="AY76">
            <v>-11.989340070244626</v>
          </cell>
        </row>
        <row r="77">
          <cell r="A77" t="str">
            <v xml:space="preserve">     MERIAL SUPPLY</v>
          </cell>
          <cell r="C77">
            <v>32.409999999999997</v>
          </cell>
          <cell r="E77">
            <v>27.251999999999995</v>
          </cell>
          <cell r="G77">
            <v>5.1580000000000013</v>
          </cell>
          <cell r="H77">
            <v>18.927051225598131</v>
          </cell>
          <cell r="K77">
            <v>0</v>
          </cell>
          <cell r="L77"/>
          <cell r="O77">
            <v>0</v>
          </cell>
          <cell r="P77"/>
          <cell r="S77">
            <v>0</v>
          </cell>
          <cell r="T77"/>
          <cell r="W77">
            <v>5.1580000000000013</v>
          </cell>
          <cell r="X77">
            <v>18.927051225598131</v>
          </cell>
          <cell r="AB77" t="str">
            <v xml:space="preserve">     MERIAL SUPPLY</v>
          </cell>
          <cell r="AD77">
            <v>102.03800000000001</v>
          </cell>
          <cell r="AF77">
            <v>133.54000000000002</v>
          </cell>
          <cell r="AH77">
            <v>-31.50200000000001</v>
          </cell>
          <cell r="AI77">
            <v>-23.589935599820283</v>
          </cell>
          <cell r="AL77">
            <v>0</v>
          </cell>
          <cell r="AM77"/>
          <cell r="AP77">
            <v>0</v>
          </cell>
          <cell r="AQ77"/>
          <cell r="AT77">
            <v>0</v>
          </cell>
          <cell r="AU77"/>
          <cell r="AX77">
            <v>-31.50200000000001</v>
          </cell>
          <cell r="AY77">
            <v>-23.589935599820283</v>
          </cell>
        </row>
        <row r="78">
          <cell r="A78" t="str">
            <v xml:space="preserve">     ASTRA</v>
          </cell>
          <cell r="C78">
            <v>469.74799999999999</v>
          </cell>
          <cell r="E78">
            <v>346.40699999999998</v>
          </cell>
          <cell r="G78">
            <v>123.34100000000001</v>
          </cell>
          <cell r="H78">
            <v>35.605804732583351</v>
          </cell>
          <cell r="K78">
            <v>0</v>
          </cell>
          <cell r="L78"/>
          <cell r="O78">
            <v>0</v>
          </cell>
          <cell r="P78"/>
          <cell r="S78">
            <v>0</v>
          </cell>
          <cell r="T78"/>
          <cell r="W78">
            <v>123.34100000000001</v>
          </cell>
          <cell r="X78">
            <v>35.605804732583351</v>
          </cell>
          <cell r="AB78" t="str">
            <v xml:space="preserve">     ASTRA</v>
          </cell>
          <cell r="AD78">
            <v>1579.732</v>
          </cell>
          <cell r="AF78">
            <v>854.59199999999998</v>
          </cell>
          <cell r="AH78">
            <v>725.14</v>
          </cell>
          <cell r="AI78">
            <v>84.852186774507601</v>
          </cell>
          <cell r="AL78">
            <v>0</v>
          </cell>
          <cell r="AM78"/>
          <cell r="AP78">
            <v>0</v>
          </cell>
          <cell r="AQ78"/>
          <cell r="AT78">
            <v>0</v>
          </cell>
          <cell r="AU78"/>
          <cell r="AX78">
            <v>725.14</v>
          </cell>
          <cell r="AY78">
            <v>84.852186774507601</v>
          </cell>
        </row>
        <row r="80">
          <cell r="A80" t="str">
            <v>MEDCO (A)</v>
          </cell>
          <cell r="C80">
            <v>4874.8879999999999</v>
          </cell>
          <cell r="E80">
            <v>3886.1150000000002</v>
          </cell>
          <cell r="G80">
            <v>988.77299999999968</v>
          </cell>
          <cell r="H80">
            <v>25.443740084891971</v>
          </cell>
          <cell r="K80">
            <v>-39.984999999999999</v>
          </cell>
          <cell r="L80">
            <v>-1.0289196279574844</v>
          </cell>
          <cell r="O80">
            <v>367.46499999999997</v>
          </cell>
          <cell r="P80">
            <v>9.4558447189545323</v>
          </cell>
          <cell r="S80">
            <v>0</v>
          </cell>
          <cell r="T80"/>
          <cell r="W80">
            <v>661.29299999999967</v>
          </cell>
          <cell r="X80">
            <v>17.016814993894922</v>
          </cell>
          <cell r="AB80" t="str">
            <v>MEDCO (A)</v>
          </cell>
          <cell r="AD80">
            <v>18109.014999999999</v>
          </cell>
          <cell r="AF80">
            <v>14338.046</v>
          </cell>
          <cell r="AH80">
            <v>3770.9689999999991</v>
          </cell>
          <cell r="AI80">
            <v>26.300438706920033</v>
          </cell>
          <cell r="AL80">
            <v>64.865000000000009</v>
          </cell>
          <cell r="AM80"/>
          <cell r="AP80">
            <v>1393.2539999999999</v>
          </cell>
          <cell r="AQ80">
            <v>9.7171818251943112</v>
          </cell>
          <cell r="AT80">
            <v>0</v>
          </cell>
          <cell r="AU80"/>
          <cell r="AX80">
            <v>2312.8499999999995</v>
          </cell>
          <cell r="AY80">
            <v>16.130859114275399</v>
          </cell>
        </row>
        <row r="81">
          <cell r="A81" t="str">
            <v xml:space="preserve">   MERCK-MEDCO</v>
          </cell>
          <cell r="C81">
            <v>496.17899999999997</v>
          </cell>
          <cell r="E81">
            <v>385.44</v>
          </cell>
          <cell r="G81">
            <v>110.73899999999998</v>
          </cell>
          <cell r="H81">
            <v>28.730541718555415</v>
          </cell>
          <cell r="K81">
            <v>-14.013999999999999</v>
          </cell>
          <cell r="L81">
            <v>-3.6358447488584473</v>
          </cell>
          <cell r="O81">
            <v>0</v>
          </cell>
          <cell r="P81"/>
          <cell r="S81">
            <v>0</v>
          </cell>
          <cell r="T81"/>
          <cell r="W81">
            <v>124.75299999999997</v>
          </cell>
          <cell r="X81">
            <v>32.366386467413861</v>
          </cell>
          <cell r="AB81" t="str">
            <v xml:space="preserve">   MERCK-MEDCO</v>
          </cell>
          <cell r="AD81">
            <v>1746.6010000000001</v>
          </cell>
          <cell r="AF81">
            <v>1419.625</v>
          </cell>
          <cell r="AH81">
            <v>326.97600000000011</v>
          </cell>
          <cell r="AI81">
            <v>23.032561415866873</v>
          </cell>
          <cell r="AL81">
            <v>38.664000000000001</v>
          </cell>
          <cell r="AM81">
            <v>2.7235361451087439</v>
          </cell>
          <cell r="AP81">
            <v>0</v>
          </cell>
          <cell r="AQ81"/>
          <cell r="AT81">
            <v>0</v>
          </cell>
          <cell r="AU81"/>
          <cell r="AX81">
            <v>288.31200000000013</v>
          </cell>
          <cell r="AY81">
            <v>20.309025270758134</v>
          </cell>
        </row>
        <row r="82">
          <cell r="A82" t="str">
            <v xml:space="preserve">   MEDCO, EX-MERCK</v>
          </cell>
          <cell r="C82">
            <v>4378.7089999999998</v>
          </cell>
          <cell r="E82">
            <v>3500.6750000000002</v>
          </cell>
          <cell r="G82">
            <v>878.03399999999965</v>
          </cell>
          <cell r="H82">
            <v>25.081848500646291</v>
          </cell>
          <cell r="K82">
            <v>-25.971</v>
          </cell>
          <cell r="L82">
            <v>-0.74188549351196553</v>
          </cell>
          <cell r="O82">
            <v>367.46499999999997</v>
          </cell>
          <cell r="P82">
            <v>10.496975583280365</v>
          </cell>
          <cell r="S82">
            <v>0</v>
          </cell>
          <cell r="T82"/>
          <cell r="W82">
            <v>536.53999999999974</v>
          </cell>
          <cell r="X82">
            <v>15.326758410877893</v>
          </cell>
          <cell r="AB82" t="str">
            <v xml:space="preserve">   MEDCO, EX-MERCK</v>
          </cell>
          <cell r="AD82">
            <v>16362.414000000001</v>
          </cell>
          <cell r="AF82">
            <v>12918.421</v>
          </cell>
          <cell r="AH82">
            <v>3443.9930000000004</v>
          </cell>
          <cell r="AI82">
            <v>26.659550729922799</v>
          </cell>
          <cell r="AL82">
            <v>26.201000000000001</v>
          </cell>
          <cell r="AM82"/>
          <cell r="AP82">
            <v>1393.2539999999999</v>
          </cell>
          <cell r="AQ82">
            <v>10.785017766490192</v>
          </cell>
          <cell r="AT82">
            <v>0</v>
          </cell>
          <cell r="AU82"/>
          <cell r="AX82">
            <v>2024.5380000000005</v>
          </cell>
          <cell r="AY82">
            <v>15.671714058552515</v>
          </cell>
        </row>
        <row r="83">
          <cell r="A83" t="str">
            <v>CORPORATE REVENUES (B)</v>
          </cell>
          <cell r="C83">
            <v>-742.75599999999997</v>
          </cell>
          <cell r="E83">
            <v>-656.34699999999998</v>
          </cell>
          <cell r="G83">
            <v>-86.408999999999992</v>
          </cell>
          <cell r="H83">
            <v>-13.165139781243763</v>
          </cell>
          <cell r="K83">
            <v>-21.255999999999997</v>
          </cell>
          <cell r="L83">
            <v>-3.2385308381084998</v>
          </cell>
          <cell r="O83">
            <v>0</v>
          </cell>
          <cell r="P83"/>
          <cell r="S83">
            <v>0</v>
          </cell>
          <cell r="T83"/>
          <cell r="W83">
            <v>-65.152999999999992</v>
          </cell>
          <cell r="X83">
            <v>-9.9266089431352604</v>
          </cell>
          <cell r="AB83" t="str">
            <v>CORPORATE REVENUES (B)</v>
          </cell>
          <cell r="AD83">
            <v>-2708.0459999999998</v>
          </cell>
          <cell r="AF83">
            <v>-2592.9720000000002</v>
          </cell>
          <cell r="AH83">
            <v>-115.07399999999961</v>
          </cell>
          <cell r="AI83">
            <v>-4.4379191136656937</v>
          </cell>
          <cell r="AL83">
            <v>-194.18800000000002</v>
          </cell>
          <cell r="AM83">
            <v>-7.4890126079263482</v>
          </cell>
          <cell r="AP83">
            <v>0</v>
          </cell>
          <cell r="AQ83"/>
          <cell r="AT83">
            <v>0</v>
          </cell>
          <cell r="AU83"/>
          <cell r="AX83">
            <v>79.114000000000402</v>
          </cell>
          <cell r="AY83">
            <v>3.0510934942606553</v>
          </cell>
        </row>
        <row r="85">
          <cell r="A85" t="str">
            <v xml:space="preserve">   ELIMINATION OF DOUBLE COUNT</v>
          </cell>
          <cell r="C85">
            <v>-473.49</v>
          </cell>
          <cell r="E85">
            <v>-362.47899999999998</v>
          </cell>
          <cell r="G85">
            <v>-111.01100000000002</v>
          </cell>
          <cell r="H85">
            <v>-30.625498304729387</v>
          </cell>
          <cell r="K85">
            <v>12.419</v>
          </cell>
          <cell r="L85">
            <v>3.42612951370976</v>
          </cell>
          <cell r="O85">
            <v>0</v>
          </cell>
          <cell r="P85"/>
          <cell r="S85">
            <v>0</v>
          </cell>
          <cell r="T85"/>
          <cell r="W85">
            <v>-123.43000000000002</v>
          </cell>
          <cell r="X85">
            <v>-34.051627818439144</v>
          </cell>
          <cell r="AB85" t="str">
            <v xml:space="preserve">   ELIMINATION OF DOUBLE COUNT</v>
          </cell>
          <cell r="AD85">
            <v>-1659.769</v>
          </cell>
          <cell r="AF85">
            <v>-1317.549</v>
          </cell>
          <cell r="AH85">
            <v>-342.22</v>
          </cell>
          <cell r="AI85">
            <v>-25.973986546230922</v>
          </cell>
          <cell r="AL85">
            <v>-36.942</v>
          </cell>
          <cell r="AM85">
            <v>-2.8038425895355696</v>
          </cell>
          <cell r="AP85">
            <v>0</v>
          </cell>
          <cell r="AQ85"/>
          <cell r="AT85">
            <v>0</v>
          </cell>
          <cell r="AU85"/>
          <cell r="AX85">
            <v>-305.27800000000002</v>
          </cell>
          <cell r="AY85">
            <v>-23.170143956695348</v>
          </cell>
        </row>
        <row r="86">
          <cell r="A86" t="str">
            <v xml:space="preserve">   RETAIL NOT AT RISK</v>
          </cell>
          <cell r="C86">
            <v>-307.04899999999998</v>
          </cell>
          <cell r="E86">
            <v>-324.2</v>
          </cell>
          <cell r="G86">
            <v>17.15100000000001</v>
          </cell>
          <cell r="H86">
            <v>5.2902529302899479</v>
          </cell>
          <cell r="K86">
            <v>-33.674999999999997</v>
          </cell>
          <cell r="L86">
            <v>-10.387106724244294</v>
          </cell>
          <cell r="O86">
            <v>0</v>
          </cell>
          <cell r="P86"/>
          <cell r="S86">
            <v>0</v>
          </cell>
          <cell r="T86"/>
          <cell r="W86">
            <v>50.826000000000008</v>
          </cell>
          <cell r="X86">
            <v>15.677359654534239</v>
          </cell>
          <cell r="AB86" t="str">
            <v xml:space="preserve">   RETAIL NOT AT RISK</v>
          </cell>
          <cell r="AD86">
            <v>-1216.8889999999999</v>
          </cell>
          <cell r="AF86">
            <v>-1418.787</v>
          </cell>
          <cell r="AH86">
            <v>201.89800000000014</v>
          </cell>
          <cell r="AI86">
            <v>14.230324918398612</v>
          </cell>
          <cell r="AL86">
            <v>-157.24600000000001</v>
          </cell>
          <cell r="AM86">
            <v>-11.083129461998171</v>
          </cell>
          <cell r="AP86">
            <v>0</v>
          </cell>
          <cell r="AQ86"/>
          <cell r="AT86">
            <v>0</v>
          </cell>
          <cell r="AU86"/>
          <cell r="AX86">
            <v>359.14400000000012</v>
          </cell>
          <cell r="AY86">
            <v>25.313454380396784</v>
          </cell>
        </row>
        <row r="87">
          <cell r="A87" t="str">
            <v xml:space="preserve">   HH RESTATEMENTS</v>
          </cell>
          <cell r="C87">
            <v>0</v>
          </cell>
          <cell r="G87">
            <v>0</v>
          </cell>
          <cell r="H87">
            <v>0</v>
          </cell>
          <cell r="K87">
            <v>0</v>
          </cell>
          <cell r="L87">
            <v>0</v>
          </cell>
          <cell r="O87">
            <v>0</v>
          </cell>
          <cell r="P87">
            <v>0</v>
          </cell>
          <cell r="S87">
            <v>0</v>
          </cell>
          <cell r="T87">
            <v>0</v>
          </cell>
          <cell r="W87">
            <v>0</v>
          </cell>
          <cell r="X87">
            <v>0</v>
          </cell>
          <cell r="AB87" t="str">
            <v xml:space="preserve">   HH RESTATEMENTS</v>
          </cell>
          <cell r="AD87">
            <v>0</v>
          </cell>
          <cell r="AH87">
            <v>0</v>
          </cell>
          <cell r="AI87">
            <v>0</v>
          </cell>
          <cell r="AL87">
            <v>0</v>
          </cell>
          <cell r="AM87">
            <v>0</v>
          </cell>
          <cell r="AP87">
            <v>0</v>
          </cell>
          <cell r="AQ87">
            <v>0</v>
          </cell>
          <cell r="AT87">
            <v>0</v>
          </cell>
          <cell r="AU87">
            <v>0</v>
          </cell>
          <cell r="AX87">
            <v>0</v>
          </cell>
          <cell r="AY87">
            <v>0</v>
          </cell>
        </row>
        <row r="88">
          <cell r="A88" t="str">
            <v xml:space="preserve">   MERCK AGVET </v>
          </cell>
          <cell r="C88">
            <v>0</v>
          </cell>
          <cell r="E88">
            <v>0</v>
          </cell>
          <cell r="G88">
            <v>0</v>
          </cell>
          <cell r="H88">
            <v>0</v>
          </cell>
          <cell r="K88">
            <v>0</v>
          </cell>
          <cell r="L88">
            <v>0</v>
          </cell>
          <cell r="O88">
            <v>0</v>
          </cell>
          <cell r="P88">
            <v>0</v>
          </cell>
          <cell r="S88">
            <v>0</v>
          </cell>
          <cell r="T88">
            <v>0</v>
          </cell>
          <cell r="W88">
            <v>0</v>
          </cell>
          <cell r="X88">
            <v>0</v>
          </cell>
          <cell r="AB88" t="str">
            <v xml:space="preserve">   MERCK AGVET </v>
          </cell>
          <cell r="AD88">
            <v>0</v>
          </cell>
          <cell r="AF88">
            <v>0</v>
          </cell>
          <cell r="AH88">
            <v>0</v>
          </cell>
          <cell r="AI88">
            <v>0</v>
          </cell>
          <cell r="AL88">
            <v>0</v>
          </cell>
          <cell r="AM88">
            <v>0</v>
          </cell>
          <cell r="AP88">
            <v>0</v>
          </cell>
          <cell r="AQ88">
            <v>0</v>
          </cell>
          <cell r="AT88">
            <v>0</v>
          </cell>
          <cell r="AU88">
            <v>0</v>
          </cell>
          <cell r="AX88">
            <v>0</v>
          </cell>
          <cell r="AY88">
            <v>0</v>
          </cell>
        </row>
        <row r="89">
          <cell r="A89" t="str">
            <v xml:space="preserve">   MERCK AGVET (offset Merial)</v>
          </cell>
          <cell r="C89">
            <v>0</v>
          </cell>
          <cell r="E89">
            <v>0</v>
          </cell>
          <cell r="G89">
            <v>0</v>
          </cell>
          <cell r="H89">
            <v>0</v>
          </cell>
          <cell r="K89">
            <v>0</v>
          </cell>
          <cell r="L89">
            <v>0</v>
          </cell>
          <cell r="O89">
            <v>0</v>
          </cell>
          <cell r="P89">
            <v>0</v>
          </cell>
          <cell r="S89">
            <v>0</v>
          </cell>
          <cell r="T89">
            <v>0</v>
          </cell>
          <cell r="W89">
            <v>0</v>
          </cell>
          <cell r="X89">
            <v>0</v>
          </cell>
          <cell r="AB89" t="str">
            <v xml:space="preserve">   MERCK AGVET (offset Merial)</v>
          </cell>
          <cell r="AD89">
            <v>0</v>
          </cell>
          <cell r="AF89">
            <v>0</v>
          </cell>
          <cell r="AH89">
            <v>0</v>
          </cell>
          <cell r="AI89">
            <v>0</v>
          </cell>
          <cell r="AL89">
            <v>0</v>
          </cell>
          <cell r="AM89">
            <v>0</v>
          </cell>
          <cell r="AP89">
            <v>0</v>
          </cell>
          <cell r="AQ89">
            <v>0</v>
          </cell>
          <cell r="AT89">
            <v>0</v>
          </cell>
          <cell r="AU89">
            <v>0</v>
          </cell>
          <cell r="AX89">
            <v>0</v>
          </cell>
          <cell r="AY89">
            <v>0</v>
          </cell>
        </row>
        <row r="90">
          <cell r="A90" t="str">
            <v xml:space="preserve">   CROP PROTECTION</v>
          </cell>
          <cell r="C90">
            <v>0</v>
          </cell>
          <cell r="E90">
            <v>0</v>
          </cell>
          <cell r="G90">
            <v>0</v>
          </cell>
          <cell r="W90">
            <v>0</v>
          </cell>
          <cell r="AB90" t="str">
            <v xml:space="preserve">   CROP PROTECTION</v>
          </cell>
          <cell r="AD90">
            <v>0</v>
          </cell>
          <cell r="AF90">
            <v>0</v>
          </cell>
          <cell r="AH90">
            <v>0</v>
          </cell>
          <cell r="AX90">
            <v>0</v>
          </cell>
        </row>
        <row r="91">
          <cell r="A91" t="str">
            <v xml:space="preserve">   OTHER</v>
          </cell>
          <cell r="C91">
            <v>37.783000000000001</v>
          </cell>
          <cell r="E91">
            <v>30.332000000000001</v>
          </cell>
          <cell r="G91">
            <v>7.4510000000000005</v>
          </cell>
          <cell r="H91">
            <v>24.564816035869711</v>
          </cell>
          <cell r="K91">
            <v>0</v>
          </cell>
          <cell r="L91"/>
          <cell r="O91">
            <v>0</v>
          </cell>
          <cell r="P91"/>
          <cell r="S91">
            <v>0</v>
          </cell>
          <cell r="T91"/>
          <cell r="W91">
            <v>7.4510000000000005</v>
          </cell>
          <cell r="X91">
            <v>24.564816035869711</v>
          </cell>
          <cell r="AB91" t="str">
            <v xml:space="preserve">   OTHER</v>
          </cell>
          <cell r="AD91">
            <v>168.61199999999999</v>
          </cell>
          <cell r="AF91">
            <v>143.36399999999998</v>
          </cell>
          <cell r="AH91">
            <v>25.248000000000019</v>
          </cell>
          <cell r="AI91">
            <v>17.611115761278999</v>
          </cell>
          <cell r="AL91">
            <v>0</v>
          </cell>
          <cell r="AM91"/>
          <cell r="AP91">
            <v>0</v>
          </cell>
          <cell r="AQ91"/>
          <cell r="AT91">
            <v>0</v>
          </cell>
          <cell r="AU91"/>
          <cell r="AX91">
            <v>25.248000000000019</v>
          </cell>
          <cell r="AY91">
            <v>17.611115761278999</v>
          </cell>
        </row>
        <row r="92">
          <cell r="A92" t="str">
            <v xml:space="preserve"> FOREIGN SALES</v>
          </cell>
          <cell r="B92" t="str">
            <v>$</v>
          </cell>
          <cell r="C92">
            <v>1959.884</v>
          </cell>
          <cell r="D92" t="str">
            <v>$</v>
          </cell>
          <cell r="E92">
            <v>1797.393</v>
          </cell>
          <cell r="F92" t="str">
            <v>$</v>
          </cell>
          <cell r="G92">
            <v>162.49099999999999</v>
          </cell>
          <cell r="H92">
            <v>9.040371248803126</v>
          </cell>
          <cell r="I92" t="str">
            <v>%</v>
          </cell>
          <cell r="J92" t="str">
            <v>$</v>
          </cell>
          <cell r="K92">
            <v>-21.994</v>
          </cell>
          <cell r="L92">
            <v>-1.223661158132918</v>
          </cell>
          <cell r="M92" t="str">
            <v>%</v>
          </cell>
          <cell r="N92" t="str">
            <v>$</v>
          </cell>
          <cell r="O92">
            <v>0</v>
          </cell>
          <cell r="P92"/>
          <cell r="Q92" t="str">
            <v>%</v>
          </cell>
          <cell r="R92" t="str">
            <v>$</v>
          </cell>
          <cell r="S92">
            <v>-33.678999999999995</v>
          </cell>
          <cell r="T92">
            <v>-1.8737693982339976</v>
          </cell>
          <cell r="U92" t="str">
            <v>%</v>
          </cell>
          <cell r="V92" t="str">
            <v>$</v>
          </cell>
          <cell r="W92">
            <v>218.16399999999999</v>
          </cell>
          <cell r="X92">
            <v>12.137801805170042</v>
          </cell>
          <cell r="Y92" t="str">
            <v>%</v>
          </cell>
          <cell r="AB92" t="str">
            <v xml:space="preserve"> FOREIGN SALES</v>
          </cell>
          <cell r="AC92" t="str">
            <v>$</v>
          </cell>
          <cell r="AD92">
            <v>6965.9430000000002</v>
          </cell>
          <cell r="AE92" t="str">
            <v>$</v>
          </cell>
          <cell r="AF92">
            <v>6561.5749999999998</v>
          </cell>
          <cell r="AG92" t="str">
            <v>$</v>
          </cell>
          <cell r="AH92">
            <v>404.36800000000039</v>
          </cell>
          <cell r="AI92">
            <v>6.1626667377878084</v>
          </cell>
          <cell r="AJ92" t="str">
            <v>%</v>
          </cell>
          <cell r="AK92" t="str">
            <v>$</v>
          </cell>
          <cell r="AL92">
            <v>-64.624999999999986</v>
          </cell>
          <cell r="AM92">
            <v>-0.98490072886463986</v>
          </cell>
          <cell r="AN92" t="str">
            <v>%</v>
          </cell>
          <cell r="AO92" t="str">
            <v>$</v>
          </cell>
          <cell r="AP92">
            <v>0</v>
          </cell>
          <cell r="AQ92"/>
          <cell r="AR92" t="str">
            <v>%</v>
          </cell>
          <cell r="AS92" t="str">
            <v>$</v>
          </cell>
          <cell r="AT92">
            <v>-101.27299999999997</v>
          </cell>
          <cell r="AU92">
            <v>-1.5434251684999405</v>
          </cell>
          <cell r="AV92" t="str">
            <v>%</v>
          </cell>
          <cell r="AW92" t="str">
            <v>$</v>
          </cell>
          <cell r="AX92">
            <v>570.2660000000003</v>
          </cell>
          <cell r="AY92">
            <v>8.6909926351523872</v>
          </cell>
          <cell r="AZ92" t="str">
            <v>%</v>
          </cell>
        </row>
        <row r="93">
          <cell r="A93" t="str">
            <v xml:space="preserve"> FOREIGN SALES NORMALIZED</v>
          </cell>
          <cell r="C93">
            <v>1959.884</v>
          </cell>
          <cell r="E93">
            <v>1800.768</v>
          </cell>
          <cell r="G93">
            <v>159.11599999999999</v>
          </cell>
          <cell r="H93">
            <v>8.8360077478053807</v>
          </cell>
          <cell r="K93">
            <v>-21.994</v>
          </cell>
          <cell r="L93">
            <v>-1.2213677719728471</v>
          </cell>
          <cell r="O93">
            <v>0</v>
          </cell>
          <cell r="P93"/>
          <cell r="S93">
            <v>-33.678999999999995</v>
          </cell>
          <cell r="T93">
            <v>-1.8702575789885201</v>
          </cell>
          <cell r="W93">
            <v>214.78899999999999</v>
          </cell>
          <cell r="X93">
            <v>11.927633098766748</v>
          </cell>
          <cell r="AB93" t="str">
            <v xml:space="preserve"> FOREIGN SALES NORMALIZED</v>
          </cell>
          <cell r="AD93">
            <v>6965.9430000000002</v>
          </cell>
          <cell r="AF93">
            <v>6563.2939999999999</v>
          </cell>
          <cell r="AH93">
            <v>402.64900000000034</v>
          </cell>
          <cell r="AI93">
            <v>6.1348615497035537</v>
          </cell>
          <cell r="AL93">
            <v>-64.624999999999986</v>
          </cell>
          <cell r="AM93">
            <v>-0.98464277236399878</v>
          </cell>
          <cell r="AP93">
            <v>0</v>
          </cell>
          <cell r="AQ93"/>
          <cell r="AT93">
            <v>-101.27299999999997</v>
          </cell>
          <cell r="AU93">
            <v>-1.5430209282107425</v>
          </cell>
          <cell r="AX93">
            <v>568.54700000000025</v>
          </cell>
          <cell r="AY93">
            <v>8.6625252502782946</v>
          </cell>
        </row>
        <row r="94">
          <cell r="A94" t="str">
            <v xml:space="preserve">HUMAN/ANIMAL </v>
          </cell>
          <cell r="C94">
            <v>1959.079</v>
          </cell>
          <cell r="E94">
            <v>1787.0810000000001</v>
          </cell>
          <cell r="G94">
            <v>171.99799999999982</v>
          </cell>
          <cell r="H94">
            <v>9.6245217760134985</v>
          </cell>
          <cell r="K94">
            <v>-21.994</v>
          </cell>
          <cell r="L94">
            <v>-1.2307220545683155</v>
          </cell>
          <cell r="P94"/>
          <cell r="S94">
            <v>-33.678999999999995</v>
          </cell>
          <cell r="T94">
            <v>-1.884581616613908</v>
          </cell>
          <cell r="W94">
            <v>227.67099999999982</v>
          </cell>
          <cell r="X94">
            <v>12.739825447195724</v>
          </cell>
          <cell r="AB94" t="str">
            <v xml:space="preserve">HUMAN/ANIMAL </v>
          </cell>
          <cell r="AD94">
            <v>6962.3910000000005</v>
          </cell>
          <cell r="AF94">
            <v>6522.7780000000002</v>
          </cell>
          <cell r="AH94">
            <v>439.61300000000028</v>
          </cell>
          <cell r="AI94">
            <v>6.7396590839056651</v>
          </cell>
          <cell r="AL94">
            <v>-64.624999999999986</v>
          </cell>
          <cell r="AM94">
            <v>-0.99075884538765513</v>
          </cell>
          <cell r="AQ94"/>
          <cell r="AT94">
            <v>-101.27299999999997</v>
          </cell>
          <cell r="AU94">
            <v>-1.5526053469855936</v>
          </cell>
          <cell r="AX94">
            <v>605.51100000000019</v>
          </cell>
          <cell r="AY94">
            <v>9.2830232762789144</v>
          </cell>
        </row>
        <row r="95">
          <cell r="A95" t="str">
            <v xml:space="preserve">  HUMAN HEALTH</v>
          </cell>
          <cell r="C95">
            <v>1940.1109999999999</v>
          </cell>
          <cell r="E95">
            <v>1754.4270000000001</v>
          </cell>
          <cell r="G95">
            <v>185.68399999999974</v>
          </cell>
          <cell r="H95">
            <v>10.583740446310944</v>
          </cell>
          <cell r="K95">
            <v>-21.994</v>
          </cell>
          <cell r="L95">
            <v>-1.2536286776252303</v>
          </cell>
          <cell r="O95">
            <v>0</v>
          </cell>
          <cell r="P95"/>
          <cell r="S95">
            <v>-33.678999999999995</v>
          </cell>
          <cell r="T95">
            <v>-1.9196580991970593</v>
          </cell>
          <cell r="W95">
            <v>241.35699999999983</v>
          </cell>
          <cell r="X95">
            <v>13.757027223133239</v>
          </cell>
          <cell r="AB95" t="str">
            <v xml:space="preserve">  HUMAN HEALTH</v>
          </cell>
          <cell r="AD95">
            <v>6883.3610000000008</v>
          </cell>
          <cell r="AF95">
            <v>6396.3070000000007</v>
          </cell>
          <cell r="AH95">
            <v>487.05400000000009</v>
          </cell>
          <cell r="AI95">
            <v>7.6146126194380601</v>
          </cell>
          <cell r="AL95">
            <v>-64.624999999999986</v>
          </cell>
          <cell r="AM95">
            <v>-1.0103486277315954</v>
          </cell>
          <cell r="AP95">
            <v>0</v>
          </cell>
          <cell r="AQ95"/>
          <cell r="AT95">
            <v>-101.19599999999997</v>
          </cell>
          <cell r="AU95">
            <v>-1.5821004213837759</v>
          </cell>
          <cell r="AX95">
            <v>652.87500000000023</v>
          </cell>
          <cell r="AY95">
            <v>10.207061668553436</v>
          </cell>
        </row>
        <row r="96">
          <cell r="A96" t="str">
            <v xml:space="preserve">  HUMAN PHARM.</v>
          </cell>
          <cell r="C96">
            <v>1870.9839999999999</v>
          </cell>
          <cell r="E96">
            <v>1702.5340000000001</v>
          </cell>
          <cell r="G96">
            <v>168.44999999999982</v>
          </cell>
          <cell r="H96">
            <v>9.8940755368174624</v>
          </cell>
          <cell r="K96">
            <v>-18.54</v>
          </cell>
          <cell r="L96">
            <v>-1.0889650368215846</v>
          </cell>
          <cell r="P96"/>
          <cell r="S96">
            <v>-48.235999999999997</v>
          </cell>
          <cell r="T96">
            <v>-2.833188647040235</v>
          </cell>
          <cell r="W96">
            <v>235.2259999999998</v>
          </cell>
          <cell r="X96">
            <v>13.816229220679279</v>
          </cell>
          <cell r="AB96" t="str">
            <v xml:space="preserve">  HUMAN PHARM.</v>
          </cell>
          <cell r="AD96">
            <v>6684.0060000000003</v>
          </cell>
          <cell r="AF96">
            <v>6135.4800000000005</v>
          </cell>
          <cell r="AH96">
            <v>548.52599999999984</v>
          </cell>
          <cell r="AI96">
            <v>8.9402296152868193</v>
          </cell>
          <cell r="AL96">
            <v>-61.831999999999987</v>
          </cell>
          <cell r="AM96">
            <v>-1.0077777125832041</v>
          </cell>
          <cell r="AQ96"/>
          <cell r="AT96">
            <v>-43.531999999999968</v>
          </cell>
          <cell r="AU96">
            <v>-0.70951254017615517</v>
          </cell>
          <cell r="AX96">
            <v>653.88999999999976</v>
          </cell>
          <cell r="AY96">
            <v>10.65751986804618</v>
          </cell>
        </row>
        <row r="97">
          <cell r="A97" t="str">
            <v xml:space="preserve">   U.S.H.H. </v>
          </cell>
          <cell r="C97">
            <v>0</v>
          </cell>
          <cell r="E97">
            <v>0</v>
          </cell>
          <cell r="G97">
            <v>0</v>
          </cell>
          <cell r="H97">
            <v>0</v>
          </cell>
          <cell r="K97">
            <v>0</v>
          </cell>
          <cell r="L97">
            <v>0</v>
          </cell>
          <cell r="P97">
            <v>0</v>
          </cell>
          <cell r="S97">
            <v>0</v>
          </cell>
          <cell r="T97">
            <v>0</v>
          </cell>
          <cell r="W97">
            <v>0</v>
          </cell>
          <cell r="X97">
            <v>0</v>
          </cell>
          <cell r="AB97" t="str">
            <v xml:space="preserve">   U.S.H.H. </v>
          </cell>
          <cell r="AD97">
            <v>0</v>
          </cell>
          <cell r="AF97">
            <v>0</v>
          </cell>
          <cell r="AH97">
            <v>0</v>
          </cell>
          <cell r="AI97">
            <v>0</v>
          </cell>
          <cell r="AL97">
            <v>0</v>
          </cell>
          <cell r="AM97">
            <v>0</v>
          </cell>
          <cell r="AQ97">
            <v>0</v>
          </cell>
          <cell r="AT97">
            <v>0</v>
          </cell>
          <cell r="AU97">
            <v>0</v>
          </cell>
          <cell r="AX97">
            <v>0</v>
          </cell>
          <cell r="AY97">
            <v>0</v>
          </cell>
        </row>
        <row r="98">
          <cell r="A98" t="str">
            <v xml:space="preserve">     LATIN AMERICA</v>
          </cell>
          <cell r="C98">
            <v>188.73</v>
          </cell>
          <cell r="E98">
            <v>186.49100000000001</v>
          </cell>
          <cell r="G98">
            <v>2.2389999999999759</v>
          </cell>
          <cell r="H98">
            <v>1.2005941305478418</v>
          </cell>
          <cell r="K98">
            <v>7.5620000000000003</v>
          </cell>
          <cell r="L98">
            <v>4.0548873672187931</v>
          </cell>
          <cell r="O98">
            <v>0</v>
          </cell>
          <cell r="P98"/>
          <cell r="S98">
            <v>-21.347999999999999</v>
          </cell>
          <cell r="T98">
            <v>-11.447201205420098</v>
          </cell>
          <cell r="W98">
            <v>16.024999999999974</v>
          </cell>
          <cell r="X98">
            <v>8.592907968749147</v>
          </cell>
          <cell r="AB98" t="str">
            <v xml:space="preserve">     LATIN AMERICA</v>
          </cell>
          <cell r="AD98">
            <v>654.34699999999998</v>
          </cell>
          <cell r="AF98">
            <v>628.92899999999997</v>
          </cell>
          <cell r="AH98">
            <v>25.418000000000006</v>
          </cell>
          <cell r="AI98">
            <v>4.0414736798589361</v>
          </cell>
          <cell r="AL98">
            <v>26.609000000000002</v>
          </cell>
          <cell r="AM98">
            <v>4.2308432271369263</v>
          </cell>
          <cell r="AP98">
            <v>0</v>
          </cell>
          <cell r="AQ98"/>
          <cell r="AT98">
            <v>-76.893000000000001</v>
          </cell>
          <cell r="AU98">
            <v>-12.226022333204543</v>
          </cell>
          <cell r="AX98">
            <v>75.701999999999998</v>
          </cell>
          <cell r="AY98">
            <v>12.036652785926552</v>
          </cell>
        </row>
        <row r="99">
          <cell r="A99" t="str">
            <v xml:space="preserve">     CANADA</v>
          </cell>
          <cell r="C99">
            <v>108.31699999999999</v>
          </cell>
          <cell r="E99">
            <v>101.554</v>
          </cell>
          <cell r="G99">
            <v>6.762999999999991</v>
          </cell>
          <cell r="H99">
            <v>6.6595111960139342</v>
          </cell>
          <cell r="K99">
            <v>-0.48799999999999999</v>
          </cell>
          <cell r="L99"/>
          <cell r="P99"/>
          <cell r="S99">
            <v>4.6520000000000001</v>
          </cell>
          <cell r="T99">
            <v>4.5808141481379367</v>
          </cell>
          <cell r="W99">
            <v>2.5989999999999904</v>
          </cell>
          <cell r="X99">
            <v>2.5592295724442073</v>
          </cell>
          <cell r="AB99" t="str">
            <v xml:space="preserve">     CANADA</v>
          </cell>
          <cell r="AD99">
            <v>405.92</v>
          </cell>
          <cell r="AF99">
            <v>391.45400000000001</v>
          </cell>
          <cell r="AH99">
            <v>14.466000000000008</v>
          </cell>
          <cell r="AI99">
            <v>3.6954533610590286</v>
          </cell>
          <cell r="AL99">
            <v>-1.2</v>
          </cell>
          <cell r="AM99"/>
          <cell r="AQ99"/>
          <cell r="AT99">
            <v>-2.569</v>
          </cell>
          <cell r="AU99">
            <v>-0.65627123493437289</v>
          </cell>
          <cell r="AX99">
            <v>18.235000000000007</v>
          </cell>
          <cell r="AY99">
            <v>4.6582740245341743</v>
          </cell>
        </row>
        <row r="100">
          <cell r="A100" t="str">
            <v xml:space="preserve">     EUROPE / MIDDLE EAST &amp; AFRICA</v>
          </cell>
          <cell r="C100">
            <v>1057.3</v>
          </cell>
          <cell r="E100">
            <v>1012.542</v>
          </cell>
          <cell r="G100">
            <v>44.757999999999925</v>
          </cell>
          <cell r="H100">
            <v>4.4203598468014089</v>
          </cell>
          <cell r="K100">
            <v>-20.611999999999998</v>
          </cell>
          <cell r="L100">
            <v>-2.0356686438686</v>
          </cell>
          <cell r="O100">
            <v>0</v>
          </cell>
          <cell r="P100"/>
          <cell r="S100">
            <v>-97.497</v>
          </cell>
          <cell r="T100">
            <v>-9.6289339108896232</v>
          </cell>
          <cell r="W100">
            <v>162.8669999999999</v>
          </cell>
          <cell r="X100">
            <v>16.084962401559629</v>
          </cell>
          <cell r="AB100" t="str">
            <v xml:space="preserve">     EUROPE / MIDDLE EAST &amp; AFRICA</v>
          </cell>
          <cell r="AD100">
            <v>3943.7750000000001</v>
          </cell>
          <cell r="AF100">
            <v>3747.922</v>
          </cell>
          <cell r="AH100">
            <v>195.85300000000007</v>
          </cell>
          <cell r="AI100">
            <v>5.2256423692915721</v>
          </cell>
          <cell r="AL100">
            <v>-58.198999999999998</v>
          </cell>
          <cell r="AM100">
            <v>-1.5528338103087524</v>
          </cell>
          <cell r="AP100">
            <v>0</v>
          </cell>
          <cell r="AQ100"/>
          <cell r="AT100">
            <v>-143.86099999999999</v>
          </cell>
          <cell r="AU100">
            <v>-3.8384203299855222</v>
          </cell>
          <cell r="AX100">
            <v>397.91300000000007</v>
          </cell>
          <cell r="AY100">
            <v>10.616896509585846</v>
          </cell>
        </row>
        <row r="101">
          <cell r="A101" t="str">
            <v xml:space="preserve">     JAPAN</v>
          </cell>
          <cell r="C101">
            <v>419.3</v>
          </cell>
          <cell r="E101">
            <v>346.69900000000001</v>
          </cell>
          <cell r="G101">
            <v>72.600999999999999</v>
          </cell>
          <cell r="H101">
            <v>20.940643036178354</v>
          </cell>
          <cell r="K101">
            <v>-3.7839999999999998</v>
          </cell>
          <cell r="L101">
            <v>-1.0914366640803692</v>
          </cell>
          <cell r="O101">
            <v>0</v>
          </cell>
          <cell r="P101"/>
          <cell r="S101">
            <v>63.518000000000001</v>
          </cell>
          <cell r="T101">
            <v>18.320791233894532</v>
          </cell>
          <cell r="W101">
            <v>12.867000000000004</v>
          </cell>
          <cell r="X101">
            <v>3.7112884663641958</v>
          </cell>
          <cell r="AB101" t="str">
            <v xml:space="preserve">     JAPAN</v>
          </cell>
          <cell r="AD101">
            <v>1410.8889999999999</v>
          </cell>
          <cell r="AF101">
            <v>1157.0530000000001</v>
          </cell>
          <cell r="AH101">
            <v>253.83599999999979</v>
          </cell>
          <cell r="AI101">
            <v>21.938148036433919</v>
          </cell>
          <cell r="AL101">
            <v>-24.663</v>
          </cell>
          <cell r="AM101">
            <v>-2.1315358933428286</v>
          </cell>
          <cell r="AP101">
            <v>0</v>
          </cell>
          <cell r="AQ101"/>
          <cell r="AT101">
            <v>173.10400000000001</v>
          </cell>
          <cell r="AU101">
            <v>14.960766706451647</v>
          </cell>
          <cell r="AX101">
            <v>105.39499999999978</v>
          </cell>
          <cell r="AY101">
            <v>9.1089172233251006</v>
          </cell>
        </row>
        <row r="102">
          <cell r="A102" t="str">
            <v xml:space="preserve">     OTHER ASIA PACIFIC</v>
          </cell>
          <cell r="C102">
            <v>109.071</v>
          </cell>
          <cell r="E102">
            <v>103.5</v>
          </cell>
          <cell r="G102">
            <v>5.570999999999998</v>
          </cell>
          <cell r="H102">
            <v>5.3826086956521717</v>
          </cell>
          <cell r="K102">
            <v>-1.218</v>
          </cell>
          <cell r="L102">
            <v>-1.1768115942028985</v>
          </cell>
          <cell r="P102"/>
          <cell r="S102">
            <v>2.4390000000000001</v>
          </cell>
          <cell r="T102">
            <v>2.3565217391304349</v>
          </cell>
          <cell r="W102">
            <v>4.3499999999999979</v>
          </cell>
          <cell r="X102">
            <v>4.202898550724635</v>
          </cell>
          <cell r="AB102" t="str">
            <v xml:space="preserve">     OTHER ASIA PACIFIC</v>
          </cell>
          <cell r="AD102">
            <v>432.98099999999999</v>
          </cell>
          <cell r="AF102">
            <v>395.27300000000002</v>
          </cell>
          <cell r="AH102">
            <v>37.70799999999997</v>
          </cell>
          <cell r="AI102">
            <v>9.5397358281491442</v>
          </cell>
          <cell r="AL102">
            <v>-4.3789999999999996</v>
          </cell>
          <cell r="AM102">
            <v>-1.1078419219121971</v>
          </cell>
          <cell r="AQ102"/>
          <cell r="AT102">
            <v>6.6870000000000003</v>
          </cell>
          <cell r="AU102">
            <v>1.6917421630113869</v>
          </cell>
          <cell r="AX102">
            <v>35.39999999999997</v>
          </cell>
          <cell r="AY102">
            <v>8.9558355870499557</v>
          </cell>
        </row>
        <row r="103">
          <cell r="A103" t="str">
            <v xml:space="preserve">     OTHER INTERNATIONAL (C)</v>
          </cell>
          <cell r="C103">
            <v>-11.734</v>
          </cell>
          <cell r="E103">
            <v>-48.252000000000002</v>
          </cell>
          <cell r="G103">
            <v>36.518000000000001</v>
          </cell>
          <cell r="H103">
            <v>75.68183702229959</v>
          </cell>
          <cell r="K103">
            <v>0</v>
          </cell>
          <cell r="L103"/>
          <cell r="P103"/>
          <cell r="T103"/>
          <cell r="W103">
            <v>36.518000000000001</v>
          </cell>
          <cell r="X103">
            <v>75.68183702229959</v>
          </cell>
          <cell r="AB103" t="str">
            <v xml:space="preserve">     OTHER INTERNATIONAL (C)</v>
          </cell>
          <cell r="AD103">
            <v>-163.90600000000001</v>
          </cell>
          <cell r="AF103">
            <v>-185.15100000000001</v>
          </cell>
          <cell r="AH103">
            <v>21.245000000000005</v>
          </cell>
          <cell r="AI103">
            <v>11.474418177595586</v>
          </cell>
          <cell r="AL103">
            <v>0</v>
          </cell>
          <cell r="AM103"/>
          <cell r="AQ103"/>
          <cell r="AU103"/>
          <cell r="AX103">
            <v>21.245000000000005</v>
          </cell>
          <cell r="AY103">
            <v>11.474418177595586</v>
          </cell>
        </row>
        <row r="104">
          <cell r="A104" t="str">
            <v xml:space="preserve">   MVD</v>
          </cell>
          <cell r="C104">
            <v>25.469000000000001</v>
          </cell>
          <cell r="E104">
            <v>20.009</v>
          </cell>
          <cell r="G104">
            <v>5.4600000000000009</v>
          </cell>
          <cell r="H104">
            <v>27.287720525763408</v>
          </cell>
          <cell r="K104">
            <v>-3.4540000000000002</v>
          </cell>
          <cell r="L104">
            <v>-17.262231995601979</v>
          </cell>
          <cell r="P104"/>
          <cell r="S104">
            <v>-7.9000000000000001E-2</v>
          </cell>
          <cell r="T104"/>
          <cell r="W104">
            <v>8.9930000000000021</v>
          </cell>
          <cell r="X104">
            <v>44.944774851316915</v>
          </cell>
          <cell r="AB104" t="str">
            <v xml:space="preserve">   MVD</v>
          </cell>
          <cell r="AD104">
            <v>89.111999999999995</v>
          </cell>
          <cell r="AF104">
            <v>78.236000000000004</v>
          </cell>
          <cell r="AH104">
            <v>10.875999999999991</v>
          </cell>
          <cell r="AI104">
            <v>13.901528708011643</v>
          </cell>
          <cell r="AL104">
            <v>-2.7930000000000001</v>
          </cell>
          <cell r="AM104">
            <v>-3.569967789764303</v>
          </cell>
          <cell r="AQ104"/>
          <cell r="AT104">
            <v>-1.272</v>
          </cell>
          <cell r="AU104">
            <v>-1.6258499923308962</v>
          </cell>
          <cell r="AX104">
            <v>14.94099999999999</v>
          </cell>
          <cell r="AY104">
            <v>19.097346490106844</v>
          </cell>
        </row>
        <row r="109">
          <cell r="A109" t="str">
            <v xml:space="preserve">   MISCELLANEOUS REVENUES</v>
          </cell>
          <cell r="C109">
            <v>62.626000000000005</v>
          </cell>
          <cell r="E109">
            <v>64.537999999999997</v>
          </cell>
          <cell r="G109">
            <v>-1.9119999999999919</v>
          </cell>
          <cell r="H109">
            <v>-2.962595680064446</v>
          </cell>
          <cell r="K109">
            <v>0</v>
          </cell>
          <cell r="L109"/>
          <cell r="O109">
            <v>0</v>
          </cell>
          <cell r="P109"/>
          <cell r="S109">
            <v>14.636000000000001</v>
          </cell>
          <cell r="T109">
            <v>22.678112119991326</v>
          </cell>
          <cell r="W109">
            <v>-16.547999999999995</v>
          </cell>
          <cell r="X109">
            <v>-25.640707800055772</v>
          </cell>
          <cell r="AB109" t="str">
            <v xml:space="preserve">   MISCELLANEOUS REVENUES</v>
          </cell>
          <cell r="AD109">
            <v>189.273</v>
          </cell>
          <cell r="AF109">
            <v>309.06200000000001</v>
          </cell>
          <cell r="AH109">
            <v>-119.78900000000002</v>
          </cell>
          <cell r="AI109">
            <v>-38.758889802046191</v>
          </cell>
          <cell r="AL109">
            <v>0</v>
          </cell>
          <cell r="AM109"/>
          <cell r="AP109">
            <v>0</v>
          </cell>
          <cell r="AQ109"/>
          <cell r="AT109">
            <v>-56.469000000000001</v>
          </cell>
          <cell r="AU109">
            <v>-18.271091237356906</v>
          </cell>
          <cell r="AX109">
            <v>-63.320000000000014</v>
          </cell>
          <cell r="AY109">
            <v>-20.487798564689289</v>
          </cell>
        </row>
        <row r="110">
          <cell r="A110" t="str">
            <v xml:space="preserve">     EXCHANGE HEDGE</v>
          </cell>
          <cell r="C110">
            <v>21.146000000000001</v>
          </cell>
          <cell r="E110">
            <v>6.5570000000000004</v>
          </cell>
          <cell r="G110">
            <v>14.589</v>
          </cell>
          <cell r="H110" t="str">
            <v xml:space="preserve">            *</v>
          </cell>
          <cell r="K110">
            <v>0</v>
          </cell>
          <cell r="L110"/>
          <cell r="P110"/>
          <cell r="S110">
            <v>14.589</v>
          </cell>
          <cell r="T110" t="str">
            <v xml:space="preserve">            *</v>
          </cell>
          <cell r="W110">
            <v>0</v>
          </cell>
          <cell r="X110"/>
          <cell r="AB110" t="str">
            <v xml:space="preserve">     EXCHANGE HEDGE</v>
          </cell>
          <cell r="AD110">
            <v>23.594000000000001</v>
          </cell>
          <cell r="AF110">
            <v>79.944000000000003</v>
          </cell>
          <cell r="AH110">
            <v>-56.35</v>
          </cell>
          <cell r="AI110">
            <v>-70.486840788551987</v>
          </cell>
          <cell r="AL110">
            <v>0</v>
          </cell>
          <cell r="AM110"/>
          <cell r="AQ110"/>
          <cell r="AT110">
            <v>-56.35</v>
          </cell>
          <cell r="AU110">
            <v>-70.486840788551987</v>
          </cell>
          <cell r="AX110">
            <v>0</v>
          </cell>
          <cell r="AY110"/>
        </row>
        <row r="111">
          <cell r="A111" t="str">
            <v xml:space="preserve">     DUPONT</v>
          </cell>
          <cell r="C111">
            <v>19.881</v>
          </cell>
          <cell r="E111">
            <v>22.398</v>
          </cell>
          <cell r="G111">
            <v>-2.5169999999999995</v>
          </cell>
          <cell r="H111">
            <v>-11.237610500937581</v>
          </cell>
          <cell r="K111">
            <v>0</v>
          </cell>
          <cell r="L111"/>
          <cell r="P111"/>
          <cell r="S111">
            <v>0</v>
          </cell>
          <cell r="T111"/>
          <cell r="W111">
            <v>-2.5169999999999995</v>
          </cell>
          <cell r="X111">
            <v>-11.237610500937581</v>
          </cell>
          <cell r="AB111" t="str">
            <v xml:space="preserve">     DUPONT</v>
          </cell>
          <cell r="AD111">
            <v>74.945999999999998</v>
          </cell>
          <cell r="AF111">
            <v>88.748999999999995</v>
          </cell>
          <cell r="AH111">
            <v>-13.802999999999997</v>
          </cell>
          <cell r="AI111">
            <v>-15.552851299732954</v>
          </cell>
          <cell r="AL111">
            <v>0</v>
          </cell>
          <cell r="AM111"/>
          <cell r="AQ111"/>
          <cell r="AT111">
            <v>0</v>
          </cell>
          <cell r="AU111"/>
          <cell r="AX111">
            <v>-13.802999999999997</v>
          </cell>
          <cell r="AY111">
            <v>-15.552851299732954</v>
          </cell>
        </row>
        <row r="112">
          <cell r="A112" t="str">
            <v xml:space="preserve">     MCH</v>
          </cell>
          <cell r="C112">
            <v>2.6309999999999998</v>
          </cell>
          <cell r="E112">
            <v>2.9689999999999999</v>
          </cell>
          <cell r="G112">
            <v>-0.33800000000000008</v>
          </cell>
          <cell r="H112">
            <v>-11.384304479622772</v>
          </cell>
          <cell r="K112">
            <v>0</v>
          </cell>
          <cell r="L112"/>
          <cell r="P112"/>
          <cell r="S112">
            <v>4.7E-2</v>
          </cell>
          <cell r="T112">
            <v>1.5830245874031663</v>
          </cell>
          <cell r="W112">
            <v>-0.38500000000000006</v>
          </cell>
          <cell r="X112">
            <v>-12.967329067025938</v>
          </cell>
          <cell r="AB112" t="str">
            <v xml:space="preserve">     MCH</v>
          </cell>
          <cell r="AD112">
            <v>11.702999999999999</v>
          </cell>
          <cell r="AF112">
            <v>13.589</v>
          </cell>
          <cell r="AH112">
            <v>-1.886000000000001</v>
          </cell>
          <cell r="AI112">
            <v>-13.878872617558327</v>
          </cell>
          <cell r="AL112">
            <v>0</v>
          </cell>
          <cell r="AM112"/>
          <cell r="AQ112"/>
          <cell r="AT112">
            <v>-4.2000000000000003E-2</v>
          </cell>
          <cell r="AU112"/>
          <cell r="AX112">
            <v>-1.844000000000001</v>
          </cell>
          <cell r="AY112">
            <v>-13.569799102215033</v>
          </cell>
        </row>
        <row r="113">
          <cell r="A113" t="str">
            <v xml:space="preserve">     MERIAL SUPPLY</v>
          </cell>
          <cell r="C113">
            <v>18.968</v>
          </cell>
          <cell r="E113">
            <v>32.654000000000003</v>
          </cell>
          <cell r="G113">
            <v>-13.686000000000003</v>
          </cell>
          <cell r="H113">
            <v>-41.912170025111784</v>
          </cell>
          <cell r="K113">
            <v>0</v>
          </cell>
          <cell r="L113"/>
          <cell r="P113"/>
          <cell r="S113">
            <v>0</v>
          </cell>
          <cell r="T113"/>
          <cell r="W113">
            <v>-13.686000000000003</v>
          </cell>
          <cell r="X113">
            <v>-41.912170025111784</v>
          </cell>
          <cell r="AB113" t="str">
            <v xml:space="preserve">     MERIAL SUPPLY</v>
          </cell>
          <cell r="AD113">
            <v>79.03</v>
          </cell>
          <cell r="AF113">
            <v>126.471</v>
          </cell>
          <cell r="AH113">
            <v>-47.441000000000003</v>
          </cell>
          <cell r="AI113">
            <v>-37.511366242063396</v>
          </cell>
          <cell r="AL113">
            <v>0</v>
          </cell>
          <cell r="AM113"/>
          <cell r="AQ113"/>
          <cell r="AT113">
            <v>-7.6999999999999999E-2</v>
          </cell>
          <cell r="AU113"/>
          <cell r="AX113">
            <v>-47.364000000000004</v>
          </cell>
          <cell r="AY113">
            <v>-37.45048271935859</v>
          </cell>
        </row>
        <row r="114">
          <cell r="A114" t="str">
            <v xml:space="preserve">     ASTRA</v>
          </cell>
          <cell r="C114">
            <v>0</v>
          </cell>
          <cell r="E114">
            <v>0</v>
          </cell>
          <cell r="G114">
            <v>0</v>
          </cell>
          <cell r="H114">
            <v>0</v>
          </cell>
          <cell r="L114">
            <v>0</v>
          </cell>
          <cell r="P114">
            <v>0</v>
          </cell>
          <cell r="S114">
            <v>0</v>
          </cell>
          <cell r="T114">
            <v>0</v>
          </cell>
          <cell r="W114">
            <v>0</v>
          </cell>
          <cell r="X114">
            <v>0</v>
          </cell>
          <cell r="AB114" t="str">
            <v xml:space="preserve">     ASTRA</v>
          </cell>
          <cell r="AD114">
            <v>0</v>
          </cell>
          <cell r="AF114">
            <v>0</v>
          </cell>
          <cell r="AH114">
            <v>0</v>
          </cell>
          <cell r="AI114">
            <v>0</v>
          </cell>
          <cell r="AM114">
            <v>0</v>
          </cell>
          <cell r="AQ114">
            <v>0</v>
          </cell>
          <cell r="AT114">
            <v>0</v>
          </cell>
          <cell r="AU114">
            <v>0</v>
          </cell>
          <cell r="AX114">
            <v>0</v>
          </cell>
          <cell r="AY114">
            <v>0</v>
          </cell>
        </row>
        <row r="115">
          <cell r="A115" t="str">
            <v xml:space="preserve">     HH RESTATEMENTS</v>
          </cell>
          <cell r="E115">
            <v>-0.04</v>
          </cell>
          <cell r="AB115" t="str">
            <v xml:space="preserve">     HH RESTATEMENTS</v>
          </cell>
          <cell r="AF115">
            <v>0.309</v>
          </cell>
        </row>
        <row r="116">
          <cell r="A116" t="str">
            <v>MEDCO (B)</v>
          </cell>
          <cell r="C116">
            <v>0</v>
          </cell>
          <cell r="E116">
            <v>0</v>
          </cell>
          <cell r="G116">
            <v>0</v>
          </cell>
          <cell r="H116">
            <v>0</v>
          </cell>
          <cell r="K116">
            <v>0</v>
          </cell>
          <cell r="L116">
            <v>0</v>
          </cell>
          <cell r="P116">
            <v>0</v>
          </cell>
          <cell r="S116">
            <v>0</v>
          </cell>
          <cell r="T116">
            <v>0</v>
          </cell>
          <cell r="W116">
            <v>0</v>
          </cell>
          <cell r="X116">
            <v>0</v>
          </cell>
          <cell r="AB116" t="str">
            <v>MEDCO (B)</v>
          </cell>
          <cell r="AD116">
            <v>0</v>
          </cell>
          <cell r="AF116">
            <v>0</v>
          </cell>
          <cell r="AH116">
            <v>0</v>
          </cell>
          <cell r="AI116">
            <v>0</v>
          </cell>
          <cell r="AL116">
            <v>0</v>
          </cell>
          <cell r="AM116">
            <v>0</v>
          </cell>
          <cell r="AQ116">
            <v>0</v>
          </cell>
          <cell r="AT116">
            <v>0</v>
          </cell>
          <cell r="AU116">
            <v>0</v>
          </cell>
          <cell r="AX116">
            <v>0</v>
          </cell>
          <cell r="AY116">
            <v>0</v>
          </cell>
        </row>
        <row r="117">
          <cell r="A117" t="str">
            <v xml:space="preserve">  MERCK-MEDCO REVENUE BASIS</v>
          </cell>
          <cell r="G117">
            <v>0</v>
          </cell>
          <cell r="H117">
            <v>0</v>
          </cell>
          <cell r="L117">
            <v>0</v>
          </cell>
          <cell r="P117">
            <v>0</v>
          </cell>
          <cell r="S117">
            <v>0</v>
          </cell>
          <cell r="T117">
            <v>0</v>
          </cell>
          <cell r="W117">
            <v>0</v>
          </cell>
          <cell r="X117">
            <v>0</v>
          </cell>
          <cell r="AB117" t="str">
            <v xml:space="preserve">  MERCK-MEDCO REVENUE BASIS</v>
          </cell>
          <cell r="AH117">
            <v>0</v>
          </cell>
          <cell r="AI117">
            <v>0</v>
          </cell>
          <cell r="AM117">
            <v>0</v>
          </cell>
          <cell r="AQ117">
            <v>0</v>
          </cell>
          <cell r="AT117">
            <v>0</v>
          </cell>
          <cell r="AU117">
            <v>0</v>
          </cell>
          <cell r="AX117">
            <v>0</v>
          </cell>
          <cell r="AY117">
            <v>0</v>
          </cell>
        </row>
        <row r="118">
          <cell r="A118" t="str">
            <v xml:space="preserve">  MEDCO, EX-MERCK REVENUE BASIS</v>
          </cell>
          <cell r="E118">
            <v>0</v>
          </cell>
          <cell r="G118">
            <v>0</v>
          </cell>
          <cell r="H118">
            <v>0</v>
          </cell>
          <cell r="L118">
            <v>0</v>
          </cell>
          <cell r="P118">
            <v>0</v>
          </cell>
          <cell r="S118">
            <v>0</v>
          </cell>
          <cell r="T118">
            <v>0</v>
          </cell>
          <cell r="W118">
            <v>0</v>
          </cell>
          <cell r="X118">
            <v>0</v>
          </cell>
          <cell r="AB118" t="str">
            <v xml:space="preserve">  MEDCO, EX-MERCK REVENUE BASIS</v>
          </cell>
          <cell r="AF118">
            <v>0</v>
          </cell>
          <cell r="AH118">
            <v>0</v>
          </cell>
          <cell r="AI118">
            <v>0</v>
          </cell>
          <cell r="AM118">
            <v>0</v>
          </cell>
          <cell r="AQ118">
            <v>0</v>
          </cell>
          <cell r="AT118">
            <v>0</v>
          </cell>
          <cell r="AU118">
            <v>0</v>
          </cell>
          <cell r="AX118">
            <v>0</v>
          </cell>
          <cell r="AY118">
            <v>0</v>
          </cell>
        </row>
        <row r="119">
          <cell r="A119" t="str">
            <v>CORPORATE REVENUES  (B)</v>
          </cell>
          <cell r="C119">
            <v>0.80499999999999972</v>
          </cell>
          <cell r="E119">
            <v>10.311999999999999</v>
          </cell>
          <cell r="G119">
            <v>-9.5069999999999997</v>
          </cell>
          <cell r="H119">
            <v>-92.193560899922417</v>
          </cell>
          <cell r="K119">
            <v>0</v>
          </cell>
          <cell r="L119"/>
          <cell r="P119"/>
          <cell r="S119">
            <v>0</v>
          </cell>
          <cell r="T119"/>
          <cell r="W119">
            <v>-9.5069999999999997</v>
          </cell>
          <cell r="X119">
            <v>-92.193560899922417</v>
          </cell>
          <cell r="AB119" t="str">
            <v>CORPORATE REVENUES  (B)</v>
          </cell>
          <cell r="AD119">
            <v>3.5519999999999996</v>
          </cell>
          <cell r="AF119">
            <v>38.796999999999997</v>
          </cell>
          <cell r="AH119">
            <v>-35.244999999999997</v>
          </cell>
          <cell r="AI119">
            <v>-90.844652937082756</v>
          </cell>
          <cell r="AL119">
            <v>0</v>
          </cell>
          <cell r="AM119"/>
          <cell r="AQ119"/>
          <cell r="AT119">
            <v>0</v>
          </cell>
          <cell r="AU119"/>
          <cell r="AX119">
            <v>-35.244999999999997</v>
          </cell>
          <cell r="AY119">
            <v>-90.844652937082756</v>
          </cell>
        </row>
        <row r="121">
          <cell r="A121" t="str">
            <v xml:space="preserve">   ELIMINATION OF DOUBLE COUNT</v>
          </cell>
          <cell r="G121">
            <v>0</v>
          </cell>
          <cell r="H121">
            <v>0</v>
          </cell>
          <cell r="L121">
            <v>0</v>
          </cell>
          <cell r="O121">
            <v>0</v>
          </cell>
          <cell r="P121">
            <v>0</v>
          </cell>
          <cell r="S121">
            <v>0</v>
          </cell>
          <cell r="T121">
            <v>0</v>
          </cell>
          <cell r="W121">
            <v>0</v>
          </cell>
          <cell r="X121">
            <v>0</v>
          </cell>
          <cell r="AB121" t="str">
            <v xml:space="preserve">   ELIMINATION OF DOUBLE COUNT</v>
          </cell>
          <cell r="AH121">
            <v>0</v>
          </cell>
          <cell r="AI121">
            <v>0</v>
          </cell>
          <cell r="AM121">
            <v>0</v>
          </cell>
          <cell r="AP121">
            <v>0</v>
          </cell>
          <cell r="AQ121">
            <v>0</v>
          </cell>
          <cell r="AT121">
            <v>0</v>
          </cell>
          <cell r="AU121">
            <v>0</v>
          </cell>
          <cell r="AX121">
            <v>0</v>
          </cell>
          <cell r="AY121">
            <v>0</v>
          </cell>
        </row>
        <row r="122">
          <cell r="A122" t="str">
            <v xml:space="preserve">   RETAIL NOT AT RISK</v>
          </cell>
          <cell r="W122">
            <v>0</v>
          </cell>
          <cell r="AB122" t="str">
            <v xml:space="preserve">   RETAIL NOT AT RISK</v>
          </cell>
          <cell r="AX122">
            <v>0</v>
          </cell>
        </row>
        <row r="124">
          <cell r="A124" t="str">
            <v xml:space="preserve">   MERCK AGVET</v>
          </cell>
          <cell r="C124">
            <v>0</v>
          </cell>
          <cell r="E124">
            <v>0</v>
          </cell>
          <cell r="G124">
            <v>0</v>
          </cell>
          <cell r="H124">
            <v>0</v>
          </cell>
          <cell r="K124">
            <v>0</v>
          </cell>
          <cell r="L124">
            <v>0</v>
          </cell>
          <cell r="P124">
            <v>0</v>
          </cell>
          <cell r="S124">
            <v>0</v>
          </cell>
          <cell r="T124">
            <v>0</v>
          </cell>
          <cell r="W124">
            <v>0</v>
          </cell>
          <cell r="X124">
            <v>0</v>
          </cell>
          <cell r="AB124" t="str">
            <v xml:space="preserve">   MERCK AGVET</v>
          </cell>
          <cell r="AD124">
            <v>0</v>
          </cell>
          <cell r="AF124">
            <v>4.806</v>
          </cell>
          <cell r="AH124">
            <v>-4.806</v>
          </cell>
          <cell r="AI124" t="str">
            <v xml:space="preserve">            *</v>
          </cell>
          <cell r="AL124">
            <v>0</v>
          </cell>
          <cell r="AM124"/>
          <cell r="AQ124"/>
          <cell r="AT124">
            <v>0</v>
          </cell>
          <cell r="AU124"/>
          <cell r="AX124">
            <v>-4.806</v>
          </cell>
          <cell r="AY124" t="str">
            <v xml:space="preserve">            *</v>
          </cell>
        </row>
        <row r="125">
          <cell r="A125" t="str">
            <v xml:space="preserve">   MERCK AGVET (offset Merial)</v>
          </cell>
          <cell r="E125">
            <v>0</v>
          </cell>
          <cell r="G125">
            <v>0</v>
          </cell>
          <cell r="H125">
            <v>0</v>
          </cell>
          <cell r="L125">
            <v>0</v>
          </cell>
          <cell r="P125">
            <v>0</v>
          </cell>
          <cell r="S125">
            <v>0</v>
          </cell>
          <cell r="T125">
            <v>0</v>
          </cell>
          <cell r="W125">
            <v>0</v>
          </cell>
          <cell r="X125">
            <v>0</v>
          </cell>
          <cell r="AB125" t="str">
            <v xml:space="preserve">   MERCK AGVET (offset Merial)</v>
          </cell>
          <cell r="AF125">
            <v>0</v>
          </cell>
          <cell r="AH125">
            <v>0</v>
          </cell>
          <cell r="AI125">
            <v>0</v>
          </cell>
          <cell r="AM125">
            <v>0</v>
          </cell>
          <cell r="AQ125">
            <v>0</v>
          </cell>
          <cell r="AT125">
            <v>0</v>
          </cell>
          <cell r="AU125">
            <v>0</v>
          </cell>
          <cell r="AX125">
            <v>0</v>
          </cell>
          <cell r="AY125">
            <v>0</v>
          </cell>
        </row>
        <row r="126">
          <cell r="A126" t="str">
            <v xml:space="preserve">   CROP</v>
          </cell>
          <cell r="G126">
            <v>0</v>
          </cell>
          <cell r="W126">
            <v>0</v>
          </cell>
          <cell r="AB126" t="str">
            <v xml:space="preserve">   CROP</v>
          </cell>
          <cell r="AH126">
            <v>0</v>
          </cell>
          <cell r="AX126">
            <v>0</v>
          </cell>
        </row>
        <row r="127">
          <cell r="A127" t="str">
            <v xml:space="preserve">   OTHER</v>
          </cell>
          <cell r="C127">
            <v>0.80499999999999972</v>
          </cell>
          <cell r="E127">
            <v>10.311999999999999</v>
          </cell>
          <cell r="G127">
            <v>-9.5069999999999997</v>
          </cell>
          <cell r="H127">
            <v>-92.193560899922417</v>
          </cell>
          <cell r="K127">
            <v>0</v>
          </cell>
          <cell r="L127"/>
          <cell r="O127">
            <v>0</v>
          </cell>
          <cell r="P127"/>
          <cell r="S127">
            <v>0</v>
          </cell>
          <cell r="T127"/>
          <cell r="W127">
            <v>-9.5069999999999997</v>
          </cell>
          <cell r="X127">
            <v>-92.193560899922417</v>
          </cell>
          <cell r="AB127" t="str">
            <v xml:space="preserve">   OTHER</v>
          </cell>
          <cell r="AD127">
            <v>3.5519999999999996</v>
          </cell>
          <cell r="AF127">
            <v>33.991</v>
          </cell>
          <cell r="AH127">
            <v>-30.439</v>
          </cell>
          <cell r="AI127">
            <v>-89.550175046335795</v>
          </cell>
          <cell r="AL127">
            <v>0</v>
          </cell>
          <cell r="AM127"/>
          <cell r="AP127">
            <v>0</v>
          </cell>
          <cell r="AQ127"/>
          <cell r="AT127">
            <v>0</v>
          </cell>
          <cell r="AU127"/>
          <cell r="AX127">
            <v>-30.439</v>
          </cell>
          <cell r="AY127">
            <v>-89.550175046335795</v>
          </cell>
        </row>
        <row r="129">
          <cell r="A129" t="str">
            <v>*   100% or over</v>
          </cell>
          <cell r="AB129" t="str">
            <v>*   100% or over</v>
          </cell>
        </row>
        <row r="131">
          <cell r="A131" t="str">
            <v>(A)  Total and Domestic sales include a three point and five point benefit from the Merck Astra restructuring, respectively.</v>
          </cell>
          <cell r="AB131" t="str">
            <v xml:space="preserve">(A)  Total and Domestic sales include a four point and six point benefit from the Merck Astra restructuring, respectively. </v>
          </cell>
        </row>
        <row r="132">
          <cell r="A132" t="str">
            <v>(A)  Merck-Medco is reported on a drug-spend basis; on a revenue basis, Merck-Medco sales are $4567.8.</v>
          </cell>
          <cell r="AB132" t="str">
            <v>(A)  Merck-Medco is reported on a drug-spend basis; on a revenue basis, Merck-Medco sales are $16892.1.</v>
          </cell>
        </row>
        <row r="133">
          <cell r="A133" t="str">
            <v xml:space="preserve">(B)  Includes elimination of USHH/Medco double count and an adjustment to reflect consolidated sales on a revenue basis for products sold through Medco.  </v>
          </cell>
          <cell r="AB133" t="str">
            <v xml:space="preserve">(B)  Includes elimination of USHH/Medco double count and an adjustment to reflect consolidated sales on a revenue basis for products sold through Medco.  </v>
          </cell>
        </row>
        <row r="134">
          <cell r="A134" t="str">
            <v>(C)  Export sales are not available by market.</v>
          </cell>
          <cell r="AB134" t="str">
            <v>(C)  Export sales are not available by market.</v>
          </cell>
        </row>
        <row r="135">
          <cell r="A135" t="str">
            <v>(D)  Reflects the impact due to changes in Average Wholesaler Prices (AWP) at Medco.</v>
          </cell>
          <cell r="AB135" t="str">
            <v>(D)  Reflects the impact due to changes in Average Wholesaler Prices (AWP) at Medco.</v>
          </cell>
        </row>
        <row r="139">
          <cell r="CI139">
            <v>0</v>
          </cell>
        </row>
        <row r="140">
          <cell r="CI140">
            <v>0</v>
          </cell>
        </row>
        <row r="141">
          <cell r="CI141">
            <v>0</v>
          </cell>
        </row>
        <row r="142">
          <cell r="CI142">
            <v>0</v>
          </cell>
        </row>
        <row r="143">
          <cell r="CI143">
            <v>0</v>
          </cell>
        </row>
        <row r="144">
          <cell r="B144">
            <v>1</v>
          </cell>
          <cell r="C144">
            <v>2</v>
          </cell>
          <cell r="D144">
            <v>3</v>
          </cell>
          <cell r="E144">
            <v>4</v>
          </cell>
          <cell r="CE144">
            <v>-242</v>
          </cell>
          <cell r="CF144">
            <v>-69</v>
          </cell>
          <cell r="CG144">
            <v>-393</v>
          </cell>
          <cell r="CH144">
            <v>-490</v>
          </cell>
          <cell r="CI144">
            <v>-1194</v>
          </cell>
        </row>
        <row r="145">
          <cell r="B145" t="str">
            <v>1ST QTR</v>
          </cell>
          <cell r="C145" t="str">
            <v>2ND QTR</v>
          </cell>
          <cell r="D145" t="str">
            <v>3RD QTR</v>
          </cell>
          <cell r="E145" t="str">
            <v>4TH QTR</v>
          </cell>
          <cell r="CI145">
            <v>0</v>
          </cell>
        </row>
        <row r="146">
          <cell r="B146" t="str">
            <v>3 MOS</v>
          </cell>
          <cell r="C146" t="str">
            <v>6 MOS</v>
          </cell>
          <cell r="D146" t="str">
            <v>9 MOS</v>
          </cell>
          <cell r="E146" t="str">
            <v>12 MOS</v>
          </cell>
          <cell r="CI146">
            <v>0</v>
          </cell>
        </row>
        <row r="147">
          <cell r="B147" t="str">
            <v>1ST QUARTER</v>
          </cell>
          <cell r="C147" t="str">
            <v>2ND QUARTER</v>
          </cell>
          <cell r="D147" t="str">
            <v>3RD QUARTER</v>
          </cell>
          <cell r="E147" t="str">
            <v>4TH QUARTER</v>
          </cell>
          <cell r="CI147">
            <v>0</v>
          </cell>
        </row>
        <row r="148">
          <cell r="B148" t="str">
            <v xml:space="preserve">March 31, 1999  </v>
          </cell>
          <cell r="C148" t="str">
            <v xml:space="preserve">June 30, 1999  </v>
          </cell>
          <cell r="D148" t="str">
            <v>September 30, 1999</v>
          </cell>
          <cell r="E148" t="str">
            <v>December 31, 1999</v>
          </cell>
          <cell r="CE148">
            <v>2761</v>
          </cell>
          <cell r="CF148">
            <v>700</v>
          </cell>
          <cell r="CG148">
            <v>-2800</v>
          </cell>
          <cell r="CH148">
            <v>-3454</v>
          </cell>
          <cell r="CI148">
            <v>-2793</v>
          </cell>
        </row>
        <row r="149">
          <cell r="CI149">
            <v>0</v>
          </cell>
        </row>
        <row r="150">
          <cell r="CI150">
            <v>0</v>
          </cell>
        </row>
        <row r="151">
          <cell r="CI151">
            <v>0</v>
          </cell>
        </row>
        <row r="152">
          <cell r="CI152">
            <v>0</v>
          </cell>
        </row>
        <row r="153">
          <cell r="CE153">
            <v>0</v>
          </cell>
          <cell r="CI153">
            <v>0</v>
          </cell>
        </row>
        <row r="154">
          <cell r="CI154">
            <v>0</v>
          </cell>
        </row>
        <row r="155">
          <cell r="CI155">
            <v>0</v>
          </cell>
        </row>
        <row r="156">
          <cell r="CI156">
            <v>-3987</v>
          </cell>
        </row>
      </sheetData>
      <sheetData sheetId="4"/>
      <sheetData sheetId="5"/>
      <sheetData sheetId="6"/>
      <sheetData sheetId="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DomSplit 1Q"/>
      <sheetName val="F-D Div Split"/>
      <sheetName val="Sheet2"/>
      <sheetName val="Sheet1"/>
      <sheetName val="ForDomSplit 2Q"/>
      <sheetName val="2Q Adjustments"/>
      <sheetName val="ForDomSplit Jun YTD"/>
      <sheetName val="ForDomSplit YTD June"/>
      <sheetName val="ForDomSplit for IR pres"/>
      <sheetName val="NewCo Cons"/>
      <sheetName val="old vers"/>
      <sheetName val="NewcoDom"/>
      <sheetName val="Merck Domestic Vax"/>
      <sheetName val="Alliances"/>
      <sheetName val="Corp for 2Q"/>
      <sheetName val="MMD_MRL"/>
      <sheetName val="XTR Prod"/>
      <sheetName val="Misc Ln588 Frecon"/>
      <sheetName val="Royalties Ln551 Frecon"/>
      <sheetName val="Corp"/>
      <sheetName val="Alliances (2)"/>
    </sheetNames>
    <sheetDataSet>
      <sheetData sheetId="0"/>
      <sheetData sheetId="1"/>
      <sheetData sheetId="2"/>
      <sheetData sheetId="3">
        <row r="5">
          <cell r="B5" t="str">
            <v>All Products</v>
          </cell>
          <cell r="C5">
            <v>1439817.969</v>
          </cell>
          <cell r="D5">
            <v>1293381.395</v>
          </cell>
          <cell r="E5">
            <v>146436.57400000002</v>
          </cell>
          <cell r="F5">
            <v>11.321994777882205</v>
          </cell>
        </row>
        <row r="6">
          <cell r="B6" t="str">
            <v>All Products</v>
          </cell>
          <cell r="C6">
            <v>292720.84500000003</v>
          </cell>
          <cell r="D6">
            <v>294088.08600000001</v>
          </cell>
          <cell r="E6">
            <v>-1367.24099999998</v>
          </cell>
          <cell r="F6">
            <v>-0.46490866685431792</v>
          </cell>
        </row>
        <row r="7">
          <cell r="B7" t="str">
            <v>All Products</v>
          </cell>
          <cell r="C7">
            <v>800048.60200000007</v>
          </cell>
          <cell r="D7">
            <v>765328.179</v>
          </cell>
          <cell r="E7">
            <v>34720.423000000068</v>
          </cell>
          <cell r="F7">
            <v>4.5366711892624654</v>
          </cell>
        </row>
        <row r="8">
          <cell r="B8" t="str">
            <v>Claritin</v>
          </cell>
          <cell r="C8">
            <v>242078.378</v>
          </cell>
          <cell r="D8">
            <v>256969.16200000001</v>
          </cell>
          <cell r="E8">
            <v>-14890.784000000014</v>
          </cell>
          <cell r="F8">
            <v>-5.794774705301025</v>
          </cell>
        </row>
        <row r="9">
          <cell r="B9" t="str">
            <v>All Products</v>
          </cell>
          <cell r="C9">
            <v>718499.576</v>
          </cell>
          <cell r="D9">
            <v>699883.10800000001</v>
          </cell>
          <cell r="E9">
            <v>18616.467999999993</v>
          </cell>
          <cell r="F9">
            <v>2.6599396080866682</v>
          </cell>
        </row>
        <row r="10">
          <cell r="B10" t="str">
            <v>All Products</v>
          </cell>
          <cell r="C10">
            <v>209543.15899999999</v>
          </cell>
          <cell r="D10">
            <v>170371.67434675098</v>
          </cell>
          <cell r="E10">
            <v>39171.48465324899</v>
          </cell>
          <cell r="F10">
            <v>22.991782409512957</v>
          </cell>
        </row>
        <row r="11">
          <cell r="B11" t="str">
            <v>All Products</v>
          </cell>
          <cell r="C11">
            <v>235.47499999999999</v>
          </cell>
          <cell r="D11" t="str">
            <v>0</v>
          </cell>
          <cell r="E11">
            <v>235.47499999999999</v>
          </cell>
          <cell r="F11">
            <v>100</v>
          </cell>
        </row>
        <row r="12">
          <cell r="B12" t="str">
            <v>All Products</v>
          </cell>
          <cell r="C12">
            <v>623321.22153700003</v>
          </cell>
          <cell r="D12">
            <v>767600.24845399999</v>
          </cell>
          <cell r="E12">
            <v>-144279.02691699995</v>
          </cell>
          <cell r="F12">
            <v>-18.796115192456998</v>
          </cell>
        </row>
        <row r="13">
          <cell r="B13" t="str">
            <v>All Products</v>
          </cell>
          <cell r="C13">
            <v>125730.49500000005</v>
          </cell>
          <cell r="D13">
            <v>29150.0733545</v>
          </cell>
          <cell r="E13">
            <v>96580.421645500057</v>
          </cell>
          <cell r="F13">
            <v>331.32136743179274</v>
          </cell>
        </row>
        <row r="14">
          <cell r="B14" t="str">
            <v>Other Revenues</v>
          </cell>
          <cell r="C14">
            <v>958830.35053700011</v>
          </cell>
          <cell r="D14">
            <v>967121.99615525093</v>
          </cell>
          <cell r="E14">
            <v>-8291.6456182509064</v>
          </cell>
        </row>
        <row r="15">
          <cell r="B15" t="str">
            <v>All Products</v>
          </cell>
          <cell r="C15">
            <v>604668.11153699993</v>
          </cell>
          <cell r="D15">
            <v>742069.24845399999</v>
          </cell>
          <cell r="E15">
            <v>-137401.13691700005</v>
          </cell>
          <cell r="F15">
            <v>-18.515945405803645</v>
          </cell>
        </row>
        <row r="16">
          <cell r="B16" t="str">
            <v>All Products</v>
          </cell>
          <cell r="C16">
            <v>19569788.167410463</v>
          </cell>
          <cell r="D16">
            <v>19190628.768013291</v>
          </cell>
          <cell r="E16">
            <v>379159.39939717134</v>
          </cell>
          <cell r="F16">
            <v>1.9757528738670076</v>
          </cell>
        </row>
        <row r="17">
          <cell r="B17" t="str">
            <v>Infectious Diseases</v>
          </cell>
          <cell r="C17">
            <v>2138727.4059501002</v>
          </cell>
          <cell r="D17">
            <v>2011804.125</v>
          </cell>
          <cell r="E17">
            <v>126923.28095010004</v>
          </cell>
          <cell r="F17">
            <v>6.3089283580278988</v>
          </cell>
        </row>
        <row r="18">
          <cell r="B18" t="str">
            <v>Cardiovascular</v>
          </cell>
          <cell r="C18">
            <v>2256270.5434802752</v>
          </cell>
          <cell r="D18">
            <v>2266995.708615114</v>
          </cell>
          <cell r="E18">
            <v>-10725.165134838986</v>
          </cell>
          <cell r="F18">
            <v>-0.47310037218336365</v>
          </cell>
        </row>
        <row r="19">
          <cell r="B19" t="str">
            <v>Diabetes &amp; Obesity</v>
          </cell>
          <cell r="C19">
            <v>1529686.8823500001</v>
          </cell>
          <cell r="D19">
            <v>1156231.7985800002</v>
          </cell>
          <cell r="E19">
            <v>373455.08376999991</v>
          </cell>
          <cell r="F19">
            <v>32.299326504309114</v>
          </cell>
        </row>
        <row r="20">
          <cell r="B20" t="str">
            <v>Oncology</v>
          </cell>
          <cell r="C20">
            <v>976375.95126599981</v>
          </cell>
          <cell r="D20">
            <v>906982.87495999993</v>
          </cell>
          <cell r="E20">
            <v>69393.076305999886</v>
          </cell>
          <cell r="F20">
            <v>7.6509797728055533</v>
          </cell>
        </row>
        <row r="21">
          <cell r="B21" t="str">
            <v>CNS/Ophthalmics</v>
          </cell>
          <cell r="C21">
            <v>651073.38394325995</v>
          </cell>
          <cell r="D21">
            <v>627399.53190199996</v>
          </cell>
          <cell r="E21">
            <v>23673.852041260019</v>
          </cell>
          <cell r="F21">
            <v>3.7733295671246823</v>
          </cell>
        </row>
        <row r="22">
          <cell r="B22" t="str">
            <v>Bone, Immunology, Respiratory &amp; Derm</v>
          </cell>
          <cell r="C22">
            <v>5753771.3669750001</v>
          </cell>
          <cell r="D22">
            <v>5394139.3839614633</v>
          </cell>
          <cell r="E22">
            <v>359631.98301353678</v>
          </cell>
          <cell r="F22">
            <v>6.6670873222675713</v>
          </cell>
        </row>
        <row r="23">
          <cell r="B23" t="str">
            <v>Women's Health/Endocrine</v>
          </cell>
          <cell r="C23">
            <v>1001872.0360000001</v>
          </cell>
          <cell r="D23">
            <v>893097.14652565995</v>
          </cell>
          <cell r="E23">
            <v>108774.88947434013</v>
          </cell>
          <cell r="F23">
            <v>12.179513717796306</v>
          </cell>
        </row>
        <row r="24">
          <cell r="B24" t="str">
            <v>Mature Brands</v>
          </cell>
          <cell r="C24">
            <v>3651902.5871606898</v>
          </cell>
          <cell r="D24">
            <v>4319136.0902487561</v>
          </cell>
          <cell r="E24">
            <v>-667233.50308806659</v>
          </cell>
          <cell r="F24">
            <v>-15.448309318024705</v>
          </cell>
        </row>
        <row r="25">
          <cell r="B25" t="str">
            <v>Vaccines</v>
          </cell>
          <cell r="C25">
            <v>1678330.1429999999</v>
          </cell>
          <cell r="D25">
            <v>1653711.5269999998</v>
          </cell>
          <cell r="E25">
            <v>24618.616000000155</v>
          </cell>
          <cell r="F25">
            <v>1.4886886617196664</v>
          </cell>
        </row>
        <row r="26">
          <cell r="B26" t="str">
            <v>Singulair Products</v>
          </cell>
          <cell r="C26">
            <v>2422966.2056</v>
          </cell>
          <cell r="D26">
            <v>2314660.5877</v>
          </cell>
          <cell r="E26">
            <v>108305.61789999995</v>
          </cell>
          <cell r="F26">
            <v>4.6791144444905237</v>
          </cell>
        </row>
        <row r="27">
          <cell r="B27" t="str">
            <v>Remicade</v>
          </cell>
          <cell r="C27">
            <v>1343006.1529999999</v>
          </cell>
          <cell r="D27">
            <v>1083274.1529999999</v>
          </cell>
          <cell r="E27">
            <v>259732</v>
          </cell>
          <cell r="F27">
            <v>23.976571330600187</v>
          </cell>
        </row>
        <row r="28">
          <cell r="B28" t="str">
            <v>Nasonex</v>
          </cell>
          <cell r="C28">
            <v>657554.56199999992</v>
          </cell>
          <cell r="D28">
            <v>626816.90895946301</v>
          </cell>
          <cell r="E28">
            <v>30737.653040536912</v>
          </cell>
          <cell r="F28">
            <v>4.9037689636615642</v>
          </cell>
        </row>
        <row r="29">
          <cell r="B29" t="str">
            <v>Fosamax Products</v>
          </cell>
          <cell r="C29">
            <v>471791.218375</v>
          </cell>
          <cell r="D29">
            <v>538769.08230200002</v>
          </cell>
          <cell r="E29">
            <v>-66977.863927000028</v>
          </cell>
          <cell r="F29">
            <v>-12.431645787992055</v>
          </cell>
        </row>
        <row r="30">
          <cell r="B30" t="str">
            <v>Clarinex Rx</v>
          </cell>
          <cell r="C30">
            <v>376233.27</v>
          </cell>
          <cell r="D30">
            <v>399815.196</v>
          </cell>
          <cell r="E30">
            <v>-23581.925999999978</v>
          </cell>
          <cell r="F30">
            <v>-5.8982065303991043</v>
          </cell>
        </row>
        <row r="31">
          <cell r="B31" t="str">
            <v>Arcoxia Products</v>
          </cell>
          <cell r="C31">
            <v>190216.97099999999</v>
          </cell>
          <cell r="D31">
            <v>169242.36900000001</v>
          </cell>
          <cell r="E31">
            <v>20974.601999999984</v>
          </cell>
          <cell r="F31">
            <v>12.393233517075139</v>
          </cell>
        </row>
        <row r="32">
          <cell r="B32" t="str">
            <v>Proventil</v>
          </cell>
          <cell r="C32">
            <v>111955.01</v>
          </cell>
          <cell r="D32">
            <v>109722.35500000001</v>
          </cell>
          <cell r="E32">
            <v>2232.6550000000002</v>
          </cell>
          <cell r="F32">
            <v>2.0348223477339675</v>
          </cell>
        </row>
        <row r="33">
          <cell r="B33" t="str">
            <v>Asmanex</v>
          </cell>
          <cell r="C33">
            <v>107417.77199999998</v>
          </cell>
          <cell r="D33">
            <v>103484.516</v>
          </cell>
          <cell r="E33">
            <v>3933.2559999999794</v>
          </cell>
          <cell r="F33">
            <v>3.8008159597518714</v>
          </cell>
        </row>
        <row r="34">
          <cell r="B34" t="str">
            <v>Zetia (Merck)</v>
          </cell>
          <cell r="C34">
            <v>1097656.12418689</v>
          </cell>
          <cell r="D34">
            <v>1066711.9992307851</v>
          </cell>
          <cell r="E34">
            <v>30944.124956104948</v>
          </cell>
          <cell r="F34">
            <v>2.9008884289685515</v>
          </cell>
        </row>
        <row r="35">
          <cell r="B35" t="str">
            <v>Vytorin (Merck)</v>
          </cell>
          <cell r="C35">
            <v>966667.24229338509</v>
          </cell>
          <cell r="D35">
            <v>1009574.9633843289</v>
          </cell>
          <cell r="E35">
            <v>-42907.721090943829</v>
          </cell>
          <cell r="F35">
            <v>-4.250077770065456</v>
          </cell>
        </row>
        <row r="36">
          <cell r="B36" t="str">
            <v>Integrilin</v>
          </cell>
          <cell r="C36">
            <v>139996.51699999999</v>
          </cell>
          <cell r="D36">
            <v>149071.35700000002</v>
          </cell>
          <cell r="E36">
            <v>-9074.8400000000256</v>
          </cell>
          <cell r="F36">
            <v>-6.0875812648569534</v>
          </cell>
        </row>
        <row r="37">
          <cell r="B37" t="str">
            <v>Januvia Products</v>
          </cell>
          <cell r="C37">
            <v>1110809.8160000001</v>
          </cell>
          <cell r="D37">
            <v>873154.27119999996</v>
          </cell>
          <cell r="E37">
            <v>237655.54480000015</v>
          </cell>
          <cell r="F37">
            <v>27.218047559153963</v>
          </cell>
        </row>
        <row r="38">
          <cell r="B38" t="str">
            <v>Janumet Products</v>
          </cell>
          <cell r="C38">
            <v>418877.06634999998</v>
          </cell>
          <cell r="D38">
            <v>283077.52738000004</v>
          </cell>
          <cell r="E38">
            <v>135799.53896999994</v>
          </cell>
          <cell r="F38">
            <v>47.972560812891437</v>
          </cell>
        </row>
        <row r="39">
          <cell r="B39" t="str">
            <v>Isentress</v>
          </cell>
          <cell r="C39">
            <v>499025.21706</v>
          </cell>
          <cell r="D39">
            <v>320420.49599999998</v>
          </cell>
          <cell r="E39">
            <v>178604.72106000001</v>
          </cell>
          <cell r="F39">
            <v>55.740729226010565</v>
          </cell>
        </row>
        <row r="40">
          <cell r="B40" t="str">
            <v>Pegintron</v>
          </cell>
          <cell r="C40">
            <v>370948.51699999999</v>
          </cell>
          <cell r="D40">
            <v>430478.44399999996</v>
          </cell>
          <cell r="E40">
            <v>-59529.926999999967</v>
          </cell>
          <cell r="F40">
            <v>-13.828782330387716</v>
          </cell>
        </row>
        <row r="41">
          <cell r="B41" t="str">
            <v>Primaxin Products</v>
          </cell>
          <cell r="C41">
            <v>316595.75762699998</v>
          </cell>
          <cell r="D41">
            <v>324497.58300000004</v>
          </cell>
          <cell r="E41">
            <v>-7901.8253730000579</v>
          </cell>
          <cell r="F41">
            <v>-2.4350952940688178</v>
          </cell>
        </row>
        <row r="42">
          <cell r="B42" t="str">
            <v>Cancidas</v>
          </cell>
          <cell r="C42">
            <v>302612.79217700002</v>
          </cell>
          <cell r="D42">
            <v>287439.41600000003</v>
          </cell>
          <cell r="E42">
            <v>15173.376176999998</v>
          </cell>
          <cell r="F42">
            <v>5.2788084488036935</v>
          </cell>
        </row>
        <row r="43">
          <cell r="B43" t="str">
            <v>Avelox Products</v>
          </cell>
          <cell r="C43">
            <v>164934.122</v>
          </cell>
          <cell r="D43">
            <v>180419.54300000001</v>
          </cell>
          <cell r="E43">
            <v>-15485.421000000002</v>
          </cell>
          <cell r="F43">
            <v>-8.5830064429328488</v>
          </cell>
        </row>
        <row r="44">
          <cell r="B44" t="str">
            <v>Invanz</v>
          </cell>
          <cell r="C44">
            <v>157630.00917999999</v>
          </cell>
          <cell r="D44">
            <v>132294.95000000001</v>
          </cell>
          <cell r="E44">
            <v>25335.059179999982</v>
          </cell>
          <cell r="F44">
            <v>19.15043558351999</v>
          </cell>
        </row>
        <row r="45">
          <cell r="B45" t="str">
            <v>Rebetol</v>
          </cell>
          <cell r="C45">
            <v>111427.24</v>
          </cell>
          <cell r="D45">
            <v>133653.56099999999</v>
          </cell>
          <cell r="E45">
            <v>-22226.320999999967</v>
          </cell>
          <cell r="F45">
            <v>-16.629800832616777</v>
          </cell>
        </row>
        <row r="46">
          <cell r="B46" t="str">
            <v>Crixivan</v>
          </cell>
          <cell r="C46">
            <v>7674.642906099999</v>
          </cell>
          <cell r="D46">
            <v>10537.508999999998</v>
          </cell>
          <cell r="E46">
            <v>-2862.8660938999992</v>
          </cell>
          <cell r="F46">
            <v>-27.168338303673096</v>
          </cell>
        </row>
        <row r="47">
          <cell r="B47" t="str">
            <v>Total Stocrin Products</v>
          </cell>
          <cell r="C47">
            <v>91825.634999999995</v>
          </cell>
          <cell r="D47">
            <v>94078.74</v>
          </cell>
          <cell r="E47">
            <v>-2253.105</v>
          </cell>
          <cell r="F47">
            <v>-2.3949140900483958</v>
          </cell>
        </row>
        <row r="48">
          <cell r="B48" t="str">
            <v>Crix/Stoc</v>
          </cell>
          <cell r="C48">
            <v>99500.277906099989</v>
          </cell>
          <cell r="D48">
            <v>104616.24900000001</v>
          </cell>
          <cell r="E48">
            <v>-5115.9710938999997</v>
          </cell>
        </row>
        <row r="49">
          <cell r="B49" t="str">
            <v>Cozaar/Hyzaar Products</v>
          </cell>
          <cell r="C49">
            <v>1266652.4714030998</v>
          </cell>
          <cell r="D49">
            <v>1744805.36078</v>
          </cell>
          <cell r="E49">
            <v>-478152.88937690016</v>
          </cell>
          <cell r="F49">
            <v>-27.404368425550118</v>
          </cell>
        </row>
        <row r="50">
          <cell r="B50" t="str">
            <v>Claritin Rx</v>
          </cell>
          <cell r="C50">
            <v>217185.78100000002</v>
          </cell>
          <cell r="D50">
            <v>228333.38800000004</v>
          </cell>
          <cell r="E50">
            <v>-11147.607000000018</v>
          </cell>
          <cell r="F50">
            <v>-4.8821624807669464</v>
          </cell>
        </row>
        <row r="51">
          <cell r="B51" t="str">
            <v>Zocor Products</v>
          </cell>
          <cell r="C51">
            <v>233246.65018300002</v>
          </cell>
          <cell r="D51">
            <v>278150.831175</v>
          </cell>
          <cell r="E51">
            <v>-44904.18099199998</v>
          </cell>
          <cell r="F51">
            <v>-16.143824126755273</v>
          </cell>
        </row>
        <row r="52">
          <cell r="B52" t="str">
            <v>Propecia Products</v>
          </cell>
          <cell r="C52">
            <v>212781.12900000002</v>
          </cell>
          <cell r="D52">
            <v>208752.34915000002</v>
          </cell>
          <cell r="E52">
            <v>4028.7798499999917</v>
          </cell>
          <cell r="F52">
            <v>1.9299327008315925</v>
          </cell>
        </row>
        <row r="53">
          <cell r="B53" t="str">
            <v>Remeron</v>
          </cell>
          <cell r="C53">
            <v>109821.314</v>
          </cell>
          <cell r="D53">
            <v>100232.712</v>
          </cell>
          <cell r="E53">
            <v>9588.601999999999</v>
          </cell>
          <cell r="F53">
            <v>9.5663399789082817</v>
          </cell>
        </row>
        <row r="54">
          <cell r="B54" t="str">
            <v>Vasotec/Vaseretic Products</v>
          </cell>
          <cell r="C54">
            <v>121783.77499999999</v>
          </cell>
          <cell r="D54">
            <v>153245.72899999999</v>
          </cell>
          <cell r="E54">
            <v>-31461.953999999998</v>
          </cell>
          <cell r="F54">
            <v>-20.530395336499069</v>
          </cell>
        </row>
        <row r="55">
          <cell r="B55" t="str">
            <v>Proscar Products</v>
          </cell>
          <cell r="C55">
            <v>114139.51313749999</v>
          </cell>
          <cell r="D55">
            <v>151349.34243299998</v>
          </cell>
          <cell r="E55">
            <v>-37209.829295499992</v>
          </cell>
          <cell r="F55">
            <v>-24.585392111612382</v>
          </cell>
        </row>
        <row r="56">
          <cell r="B56" t="str">
            <v>Maxalt Products</v>
          </cell>
          <cell r="C56">
            <v>267796.15645999997</v>
          </cell>
          <cell r="D56">
            <v>273974.92439999996</v>
          </cell>
          <cell r="E56">
            <v>-6178.7679399999906</v>
          </cell>
          <cell r="F56">
            <v>-2.2552311871356032</v>
          </cell>
        </row>
        <row r="57">
          <cell r="B57" t="str">
            <v>Cosopt/Trusopt</v>
          </cell>
          <cell r="C57">
            <v>238065.21148326001</v>
          </cell>
          <cell r="D57">
            <v>246087.60350199998</v>
          </cell>
          <cell r="E57">
            <v>-8022.3920187399781</v>
          </cell>
          <cell r="F57">
            <v>-3.2599740517505507</v>
          </cell>
        </row>
        <row r="58">
          <cell r="B58" t="str">
            <v>Subutex/Suboxone</v>
          </cell>
          <cell r="C58">
            <v>103523.89600000001</v>
          </cell>
          <cell r="D58">
            <v>102119.753</v>
          </cell>
          <cell r="E58">
            <v>1404.1430000000109</v>
          </cell>
          <cell r="F58">
            <v>1.3749964710549301</v>
          </cell>
        </row>
        <row r="59">
          <cell r="B59" t="str">
            <v>Temodar</v>
          </cell>
          <cell r="C59">
            <v>545187.10100000002</v>
          </cell>
          <cell r="D59">
            <v>503109.533</v>
          </cell>
          <cell r="E59">
            <v>42077.568000000028</v>
          </cell>
          <cell r="F59">
            <v>8.3635004387802034</v>
          </cell>
        </row>
        <row r="60">
          <cell r="B60" t="str">
            <v>Emend Products</v>
          </cell>
          <cell r="C60">
            <v>176797.14537000001</v>
          </cell>
          <cell r="D60">
            <v>146002.17778199998</v>
          </cell>
          <cell r="E60">
            <v>30794.967588000029</v>
          </cell>
          <cell r="F60">
            <v>21.092128936583997</v>
          </cell>
        </row>
        <row r="61">
          <cell r="B61" t="str">
            <v>Caelyx</v>
          </cell>
          <cell r="C61">
            <v>139211.24799999999</v>
          </cell>
          <cell r="D61">
            <v>128317.56700000001</v>
          </cell>
          <cell r="E61">
            <v>10893.680999999982</v>
          </cell>
          <cell r="F61">
            <v>8.4896255864950909</v>
          </cell>
        </row>
        <row r="62">
          <cell r="B62" t="str">
            <v>Intron A</v>
          </cell>
          <cell r="C62">
            <v>105345.01499999998</v>
          </cell>
          <cell r="D62">
            <v>120834.28799999999</v>
          </cell>
          <cell r="E62">
            <v>-15489.273000000001</v>
          </cell>
          <cell r="F62">
            <v>-12.818607413816185</v>
          </cell>
        </row>
        <row r="63">
          <cell r="B63" t="str">
            <v>ProQUAD</v>
          </cell>
          <cell r="C63">
            <v>47317.751000000004</v>
          </cell>
          <cell r="D63">
            <v>-1968.0429999999999</v>
          </cell>
          <cell r="E63">
            <v>49285.794000000002</v>
          </cell>
          <cell r="F63">
            <v>2504.3047331791026</v>
          </cell>
        </row>
        <row r="64">
          <cell r="B64" t="str">
            <v>M-M-R II</v>
          </cell>
          <cell r="C64">
            <v>160330.916</v>
          </cell>
          <cell r="D64">
            <v>155357.51999999999</v>
          </cell>
          <cell r="E64">
            <v>4973.3959999999788</v>
          </cell>
          <cell r="F64">
            <v>3.2012586194733141</v>
          </cell>
        </row>
        <row r="65">
          <cell r="B65" t="str">
            <v>Varivax</v>
          </cell>
          <cell r="C65">
            <v>451359.02799999999</v>
          </cell>
          <cell r="D65">
            <v>420938.81699999998</v>
          </cell>
          <cell r="E65">
            <v>30420.21100000001</v>
          </cell>
          <cell r="F65">
            <v>7.2267535735484358</v>
          </cell>
        </row>
        <row r="66">
          <cell r="B66" t="str">
            <v>prommrax</v>
          </cell>
          <cell r="C66">
            <v>659007.69500000007</v>
          </cell>
          <cell r="D66">
            <v>574328.29399999999</v>
          </cell>
          <cell r="E66">
            <v>84679.400999999983</v>
          </cell>
        </row>
        <row r="67">
          <cell r="B67" t="str">
            <v>Gardasil</v>
          </cell>
          <cell r="C67">
            <v>451226.46</v>
          </cell>
          <cell r="D67">
            <v>530194.05700000003</v>
          </cell>
          <cell r="E67">
            <v>-78967.597000000009</v>
          </cell>
          <cell r="F67">
            <v>-14.894093201802901</v>
          </cell>
        </row>
        <row r="68">
          <cell r="B68" t="str">
            <v>Zostavax</v>
          </cell>
          <cell r="C68">
            <v>113501.91300000002</v>
          </cell>
          <cell r="D68">
            <v>117509.73699999999</v>
          </cell>
          <cell r="E68">
            <v>-4007.8239999999787</v>
          </cell>
          <cell r="F68">
            <v>-3.4106314100592181</v>
          </cell>
        </row>
        <row r="69">
          <cell r="B69" t="str">
            <v>RotaTeq</v>
          </cell>
          <cell r="C69">
            <v>231330.095</v>
          </cell>
          <cell r="D69">
            <v>259948.092</v>
          </cell>
          <cell r="E69">
            <v>-28617.997000000003</v>
          </cell>
          <cell r="F69">
            <v>-11.00911985151251</v>
          </cell>
        </row>
        <row r="70">
          <cell r="B70" t="str">
            <v>Pneumovax 23</v>
          </cell>
          <cell r="C70">
            <v>110183.03199999999</v>
          </cell>
          <cell r="D70">
            <v>87969.421000000002</v>
          </cell>
          <cell r="E70">
            <v>22213.61099999999</v>
          </cell>
          <cell r="F70">
            <v>25.251514387027722</v>
          </cell>
        </row>
        <row r="71">
          <cell r="B71" t="str">
            <v>Nuvaring</v>
          </cell>
          <cell r="C71">
            <v>280005.22200000007</v>
          </cell>
          <cell r="D71">
            <v>244276.89500000002</v>
          </cell>
          <cell r="E71">
            <v>35728.327000000048</v>
          </cell>
          <cell r="F71">
            <v>14.62615897422474</v>
          </cell>
        </row>
        <row r="72">
          <cell r="B72" t="str">
            <v>Follistim/Puregon</v>
          </cell>
          <cell r="C72">
            <v>270462.21600000001</v>
          </cell>
          <cell r="D72">
            <v>275458.21599999996</v>
          </cell>
          <cell r="E72">
            <v>-4995.9999999999418</v>
          </cell>
          <cell r="F72">
            <v>-1.813705204567194</v>
          </cell>
        </row>
        <row r="73">
          <cell r="B73" t="str">
            <v>Cerazette</v>
          </cell>
          <cell r="C73">
            <v>104029.31899999999</v>
          </cell>
          <cell r="D73">
            <v>85307.485000000001</v>
          </cell>
          <cell r="E73">
            <v>18721.833999999988</v>
          </cell>
          <cell r="F73">
            <v>21.946296974995789</v>
          </cell>
        </row>
        <row r="74">
          <cell r="B74" t="str">
            <v>Implanon</v>
          </cell>
          <cell r="C74">
            <v>101164.553</v>
          </cell>
          <cell r="D74">
            <v>80391.093999999997</v>
          </cell>
          <cell r="E74">
            <v>20773.459000000003</v>
          </cell>
          <cell r="F74">
            <v>25.840497953666365</v>
          </cell>
        </row>
        <row r="75">
          <cell r="B75" t="str">
            <v>Discount/Rebate/Royalty</v>
          </cell>
          <cell r="C75">
            <v>-183797.18130560001</v>
          </cell>
          <cell r="D75">
            <v>-119258.04138900001</v>
          </cell>
          <cell r="E75">
            <v>-64539.13991659999</v>
          </cell>
          <cell r="F75">
            <v>-54.117222759079183</v>
          </cell>
        </row>
        <row r="76">
          <cell r="B76" t="str">
            <v>Authorized Generics</v>
          </cell>
          <cell r="C76">
            <v>4444.2084599999998</v>
          </cell>
          <cell r="D76">
            <v>5182.4780600000013</v>
          </cell>
          <cell r="E76">
            <v>-738.26960000000145</v>
          </cell>
          <cell r="F76">
            <v>-14.245493978994311</v>
          </cell>
        </row>
        <row r="77">
          <cell r="B77" t="str">
            <v>All Other Summary</v>
          </cell>
          <cell r="C77">
            <v>15001.50213074</v>
          </cell>
          <cell r="D77">
            <v>7622.0866959999994</v>
          </cell>
          <cell r="E77">
            <v>7379.4154347400008</v>
          </cell>
          <cell r="F77">
            <v>96.81620964259892</v>
          </cell>
        </row>
        <row r="78">
          <cell r="B78" t="str">
            <v>Telerx</v>
          </cell>
          <cell r="C78">
            <v>32095.597999999998</v>
          </cell>
          <cell r="D78">
            <v>36208.793000000005</v>
          </cell>
          <cell r="E78">
            <v>-4113.195000000007</v>
          </cell>
          <cell r="F78">
            <v>-11.359657859901617</v>
          </cell>
        </row>
        <row r="79">
          <cell r="B79" t="str">
            <v>Unassigned Product</v>
          </cell>
          <cell r="C79">
            <v>48742.154999999999</v>
          </cell>
          <cell r="D79">
            <v>-1224.202</v>
          </cell>
          <cell r="E79">
            <v>49966.356999999996</v>
          </cell>
          <cell r="F79">
            <v>4081.5451208215636</v>
          </cell>
        </row>
        <row r="80">
          <cell r="B80" t="str">
            <v>Aggrastat</v>
          </cell>
          <cell r="C80">
            <v>15291.584999999997</v>
          </cell>
          <cell r="D80">
            <v>32629.835999999996</v>
          </cell>
          <cell r="E80">
            <v>-17338.250999999997</v>
          </cell>
          <cell r="F80">
            <v>-53.136187996776926</v>
          </cell>
        </row>
        <row r="81">
          <cell r="B81" t="str">
            <v>Other Pharmaceutical Products</v>
          </cell>
          <cell r="C81">
            <v>-68222.132714860025</v>
          </cell>
          <cell r="D81">
            <v>-38839.049632999988</v>
          </cell>
          <cell r="E81">
            <v>-29383.083081860037</v>
          </cell>
          <cell r="F81">
            <v>-75.653455374187132</v>
          </cell>
        </row>
        <row r="82">
          <cell r="B82" t="str">
            <v>All Products</v>
          </cell>
          <cell r="C82">
            <v>6676943.33500579</v>
          </cell>
          <cell r="D82">
            <v>6625068.3554600002</v>
          </cell>
          <cell r="E82">
            <v>51874.979545789538</v>
          </cell>
          <cell r="F82">
            <v>0.78301048023205932</v>
          </cell>
        </row>
        <row r="83">
          <cell r="B83" t="str">
            <v>Infectious Diseases</v>
          </cell>
          <cell r="C83">
            <v>657895.79595010006</v>
          </cell>
          <cell r="D83">
            <v>255070.74100000004</v>
          </cell>
          <cell r="E83">
            <v>402825.05495009996</v>
          </cell>
          <cell r="F83">
            <v>157.92679841318997</v>
          </cell>
        </row>
        <row r="84">
          <cell r="B84" t="str">
            <v>Cardiovascular</v>
          </cell>
          <cell r="C84">
            <v>1267606.2117700002</v>
          </cell>
          <cell r="D84">
            <v>1403669.8084000002</v>
          </cell>
          <cell r="E84">
            <v>-136063.59663000007</v>
          </cell>
          <cell r="F84">
            <v>-9.6934190516710448</v>
          </cell>
        </row>
        <row r="85">
          <cell r="B85" t="str">
            <v>Diabetes &amp; Obesity</v>
          </cell>
          <cell r="C85">
            <v>994813.5713500001</v>
          </cell>
          <cell r="D85">
            <v>874197.44458000013</v>
          </cell>
          <cell r="E85">
            <v>120616.12676999997</v>
          </cell>
          <cell r="F85">
            <v>13.79735522196005</v>
          </cell>
        </row>
        <row r="86">
          <cell r="B86" t="str">
            <v>Oncology</v>
          </cell>
          <cell r="C86">
            <v>368606.19726599997</v>
          </cell>
          <cell r="D86">
            <v>349766.52895999997</v>
          </cell>
          <cell r="E86">
            <v>18839.668306000021</v>
          </cell>
          <cell r="F86">
            <v>5.386355395988895</v>
          </cell>
        </row>
        <row r="87">
          <cell r="B87" t="str">
            <v>CNS/Ophthalmics</v>
          </cell>
          <cell r="C87">
            <v>190220.84794325999</v>
          </cell>
          <cell r="D87">
            <v>216484.19790199999</v>
          </cell>
          <cell r="E87">
            <v>-26263.34995874</v>
          </cell>
          <cell r="F87">
            <v>-12.131763063200173</v>
          </cell>
        </row>
        <row r="88">
          <cell r="B88" t="str">
            <v>Bone, Immunology, Respiratory &amp; Derm</v>
          </cell>
          <cell r="C88">
            <v>2320192.6739750002</v>
          </cell>
          <cell r="D88">
            <v>2316728.9130020002</v>
          </cell>
          <cell r="E88">
            <v>3463.760973000084</v>
          </cell>
          <cell r="F88">
            <v>0.14951084494869829</v>
          </cell>
        </row>
        <row r="89">
          <cell r="B89" t="str">
            <v>Women's Health/Endocrine</v>
          </cell>
          <cell r="C89">
            <v>306305.51799999998</v>
          </cell>
          <cell r="D89">
            <v>274842.98</v>
          </cell>
          <cell r="E89">
            <v>31462.538</v>
          </cell>
          <cell r="F89">
            <v>11.447459200158578</v>
          </cell>
        </row>
        <row r="90">
          <cell r="B90" t="str">
            <v>Mature Brands</v>
          </cell>
          <cell r="C90">
            <v>544816.47316069005</v>
          </cell>
          <cell r="D90">
            <v>921454.29186000011</v>
          </cell>
          <cell r="E90">
            <v>-376637.81869931007</v>
          </cell>
          <cell r="F90">
            <v>-40.874281234183456</v>
          </cell>
        </row>
        <row r="91">
          <cell r="B91" t="str">
            <v>Vaccines</v>
          </cell>
          <cell r="C91" t="str">
            <v>0</v>
          </cell>
          <cell r="D91" t="str">
            <v>0</v>
          </cell>
          <cell r="E91" t="str">
            <v>0</v>
          </cell>
          <cell r="F91" t="str">
            <v>0</v>
          </cell>
        </row>
        <row r="92">
          <cell r="B92" t="str">
            <v>Singulair Products</v>
          </cell>
          <cell r="C92">
            <v>1558534.5496</v>
          </cell>
          <cell r="D92">
            <v>1505384.9376999999</v>
          </cell>
          <cell r="E92">
            <v>53149.611900000134</v>
          </cell>
          <cell r="F92">
            <v>3.5306326354775868</v>
          </cell>
        </row>
        <row r="93">
          <cell r="B93" t="str">
            <v>Remicade</v>
          </cell>
          <cell r="C93" t="str">
            <v>0</v>
          </cell>
          <cell r="D93" t="str">
            <v>0</v>
          </cell>
          <cell r="E93" t="str">
            <v>0</v>
          </cell>
          <cell r="F93" t="str">
            <v>0</v>
          </cell>
        </row>
        <row r="94">
          <cell r="B94" t="str">
            <v>Nasonex</v>
          </cell>
          <cell r="C94">
            <v>351053.83499999996</v>
          </cell>
          <cell r="D94">
            <v>340467.72</v>
          </cell>
          <cell r="E94">
            <v>10586.114999999991</v>
          </cell>
          <cell r="F94">
            <v>3.1092859552147827</v>
          </cell>
        </row>
        <row r="95">
          <cell r="B95" t="str">
            <v>Fosamax Products</v>
          </cell>
          <cell r="C95">
            <v>46696.517375000003</v>
          </cell>
          <cell r="D95">
            <v>82401.020302000004</v>
          </cell>
          <cell r="E95">
            <v>-35704.502927000001</v>
          </cell>
          <cell r="F95">
            <v>-43.330170908251965</v>
          </cell>
        </row>
        <row r="96">
          <cell r="B96" t="str">
            <v>Clarinex Rx</v>
          </cell>
          <cell r="C96">
            <v>108813.45099999999</v>
          </cell>
          <cell r="D96">
            <v>133850.60399999999</v>
          </cell>
          <cell r="E96">
            <v>-25037.153000000006</v>
          </cell>
          <cell r="F96">
            <v>-18.705296989171604</v>
          </cell>
        </row>
        <row r="97">
          <cell r="B97" t="str">
            <v>Arcoxia Products</v>
          </cell>
          <cell r="C97" t="str">
            <v>0</v>
          </cell>
          <cell r="D97" t="str">
            <v>0</v>
          </cell>
          <cell r="E97" t="str">
            <v>0</v>
          </cell>
          <cell r="F97" t="str">
            <v>0</v>
          </cell>
        </row>
        <row r="98">
          <cell r="B98" t="str">
            <v>Proventil</v>
          </cell>
          <cell r="C98">
            <v>108562.595</v>
          </cell>
          <cell r="D98">
            <v>108262.924</v>
          </cell>
          <cell r="E98">
            <v>299.6710000000021</v>
          </cell>
          <cell r="F98">
            <v>0.27679928541372312</v>
          </cell>
        </row>
        <row r="99">
          <cell r="B99" t="str">
            <v>Asmanex</v>
          </cell>
          <cell r="C99">
            <v>103065.788</v>
          </cell>
          <cell r="D99">
            <v>99058.178999999989</v>
          </cell>
          <cell r="E99">
            <v>4007.6090000000113</v>
          </cell>
          <cell r="F99">
            <v>4.0457123686879122</v>
          </cell>
        </row>
        <row r="100">
          <cell r="B100" t="str">
            <v>Zetia (Merck)</v>
          </cell>
          <cell r="C100">
            <v>588465.48794999998</v>
          </cell>
          <cell r="D100">
            <v>633165.45759999997</v>
          </cell>
          <cell r="E100">
            <v>-44699.969649999985</v>
          </cell>
          <cell r="F100">
            <v>-7.0597612541016153</v>
          </cell>
        </row>
        <row r="101">
          <cell r="B101" t="str">
            <v>Vytorin (Merck)</v>
          </cell>
          <cell r="C101">
            <v>517653.73882000003</v>
          </cell>
          <cell r="D101">
            <v>601092.98679999996</v>
          </cell>
          <cell r="E101">
            <v>-83439.247979999927</v>
          </cell>
          <cell r="F101">
            <v>-13.88125461656109</v>
          </cell>
        </row>
        <row r="102">
          <cell r="B102" t="str">
            <v>Integrilin</v>
          </cell>
          <cell r="C102">
            <v>130478.60299999999</v>
          </cell>
          <cell r="D102">
            <v>139704.81900000002</v>
          </cell>
          <cell r="E102">
            <v>-9226.2160000000295</v>
          </cell>
          <cell r="F102">
            <v>-6.6040785608118702</v>
          </cell>
        </row>
        <row r="103">
          <cell r="B103" t="str">
            <v>Januvia Products</v>
          </cell>
          <cell r="C103">
            <v>733762.52399999998</v>
          </cell>
          <cell r="D103">
            <v>660603.69319999998</v>
          </cell>
          <cell r="E103">
            <v>73158.830799999996</v>
          </cell>
          <cell r="F103">
            <v>11.074541597794385</v>
          </cell>
        </row>
        <row r="104">
          <cell r="B104" t="str">
            <v>Janumet Products</v>
          </cell>
          <cell r="C104">
            <v>261051.04734999998</v>
          </cell>
          <cell r="D104">
            <v>213593.75138000003</v>
          </cell>
          <cell r="E104">
            <v>47457.295969999948</v>
          </cell>
          <cell r="F104">
            <v>22.218485167934382</v>
          </cell>
        </row>
        <row r="105">
          <cell r="B105" t="str">
            <v>Isentress</v>
          </cell>
          <cell r="C105">
            <v>241499.43406</v>
          </cell>
          <cell r="D105" t="str">
            <v>0</v>
          </cell>
          <cell r="E105">
            <v>241499.43406</v>
          </cell>
          <cell r="F105">
            <v>100</v>
          </cell>
        </row>
        <row r="106">
          <cell r="B106" t="str">
            <v>Pegintron</v>
          </cell>
          <cell r="C106">
            <v>50901.088000000003</v>
          </cell>
          <cell r="D106">
            <v>58747.894</v>
          </cell>
          <cell r="E106">
            <v>-7846.8059999999969</v>
          </cell>
          <cell r="F106">
            <v>-13.35674432857116</v>
          </cell>
        </row>
        <row r="107">
          <cell r="B107" t="str">
            <v>Primaxin Products</v>
          </cell>
          <cell r="C107">
            <v>67347.927626999997</v>
          </cell>
          <cell r="D107" t="str">
            <v>0</v>
          </cell>
          <cell r="E107">
            <v>67347.927626999997</v>
          </cell>
          <cell r="F107">
            <v>100</v>
          </cell>
        </row>
        <row r="108">
          <cell r="B108" t="str">
            <v>Cancidas</v>
          </cell>
          <cell r="C108">
            <v>29477.896176999999</v>
          </cell>
          <cell r="D108" t="str">
            <v>0</v>
          </cell>
          <cell r="E108">
            <v>29477.896176999999</v>
          </cell>
          <cell r="F108">
            <v>100</v>
          </cell>
        </row>
        <row r="109">
          <cell r="B109" t="str">
            <v>Avelox Products</v>
          </cell>
          <cell r="C109">
            <v>155993.54699999999</v>
          </cell>
          <cell r="D109">
            <v>172132.05199999997</v>
          </cell>
          <cell r="E109">
            <v>-16138.504999999976</v>
          </cell>
          <cell r="F109">
            <v>-9.3756536406130664</v>
          </cell>
        </row>
        <row r="110">
          <cell r="B110" t="str">
            <v>Invanz</v>
          </cell>
          <cell r="C110">
            <v>81097.137180000005</v>
          </cell>
          <cell r="D110" t="str">
            <v>0</v>
          </cell>
          <cell r="E110">
            <v>81097.137180000005</v>
          </cell>
          <cell r="F110">
            <v>100</v>
          </cell>
        </row>
        <row r="111">
          <cell r="B111" t="str">
            <v>Rebetol</v>
          </cell>
          <cell r="C111">
            <v>388.07099999999997</v>
          </cell>
          <cell r="D111">
            <v>449.31200000000007</v>
          </cell>
          <cell r="E111">
            <v>-61.241000000000099</v>
          </cell>
          <cell r="F111">
            <v>-13.629949789901024</v>
          </cell>
        </row>
        <row r="112">
          <cell r="B112" t="str">
            <v>Crixivan</v>
          </cell>
          <cell r="C112">
            <v>4119.3469060999996</v>
          </cell>
          <cell r="D112" t="str">
            <v>0</v>
          </cell>
          <cell r="E112">
            <v>4119.3469060999996</v>
          </cell>
          <cell r="F112">
            <v>100</v>
          </cell>
        </row>
        <row r="113">
          <cell r="B113" t="str">
            <v>Total Stocrin Products</v>
          </cell>
          <cell r="C113" t="str">
            <v>0</v>
          </cell>
          <cell r="D113" t="str">
            <v>0</v>
          </cell>
          <cell r="E113" t="str">
            <v>0</v>
          </cell>
          <cell r="F113" t="str">
            <v>0</v>
          </cell>
        </row>
        <row r="114">
          <cell r="B114" t="str">
            <v>crix/stoc</v>
          </cell>
          <cell r="C114">
            <v>4119.3469060999996</v>
          </cell>
          <cell r="D114">
            <v>0</v>
          </cell>
          <cell r="E114">
            <v>4119.3469060999996</v>
          </cell>
        </row>
        <row r="115">
          <cell r="B115" t="str">
            <v>Cozaar/Hyzaar Products</v>
          </cell>
          <cell r="C115">
            <v>353859.23240309994</v>
          </cell>
          <cell r="D115">
            <v>636203.76778000011</v>
          </cell>
          <cell r="E115">
            <v>-282344.53537690017</v>
          </cell>
          <cell r="F115">
            <v>-44.379576116332466</v>
          </cell>
        </row>
        <row r="116">
          <cell r="B116" t="str">
            <v>Claritin Rx</v>
          </cell>
          <cell r="C116" t="str">
            <v>0</v>
          </cell>
          <cell r="D116">
            <v>0</v>
          </cell>
          <cell r="E116">
            <v>0</v>
          </cell>
          <cell r="F116">
            <v>0</v>
          </cell>
        </row>
        <row r="117">
          <cell r="B117" t="str">
            <v>Zocor Products</v>
          </cell>
          <cell r="C117">
            <v>19068.151182999998</v>
          </cell>
          <cell r="D117">
            <v>17530.200174999998</v>
          </cell>
          <cell r="E117">
            <v>1537.951008</v>
          </cell>
          <cell r="F117">
            <v>8.7731514337941672</v>
          </cell>
        </row>
        <row r="118">
          <cell r="B118" t="str">
            <v>Propecia Products</v>
          </cell>
          <cell r="C118">
            <v>71807.654999999999</v>
          </cell>
          <cell r="D118">
            <v>72679.516149999996</v>
          </cell>
          <cell r="E118">
            <v>-871.861149999997</v>
          </cell>
          <cell r="F118">
            <v>-1.1995968000125397</v>
          </cell>
        </row>
        <row r="119">
          <cell r="B119" t="str">
            <v>Remeron</v>
          </cell>
          <cell r="C119">
            <v>3488.0420000000004</v>
          </cell>
          <cell r="D119">
            <v>4400.6040000000003</v>
          </cell>
          <cell r="E119">
            <v>-912.5619999999999</v>
          </cell>
          <cell r="F119">
            <v>-20.737198802709806</v>
          </cell>
        </row>
        <row r="120">
          <cell r="B120" t="str">
            <v>Vasotec/Vaseretic Products</v>
          </cell>
          <cell r="C120" t="str">
            <v>0</v>
          </cell>
          <cell r="D120" t="str">
            <v>0</v>
          </cell>
          <cell r="E120" t="str">
            <v>0</v>
          </cell>
          <cell r="F120" t="str">
            <v>0</v>
          </cell>
        </row>
        <row r="121">
          <cell r="B121" t="str">
            <v>Proscar Products</v>
          </cell>
          <cell r="C121">
            <v>3221.0441375</v>
          </cell>
          <cell r="D121">
            <v>2805.4834330000003</v>
          </cell>
          <cell r="E121">
            <v>415.5607044999997</v>
          </cell>
          <cell r="F121">
            <v>14.812445499121207</v>
          </cell>
        </row>
        <row r="122">
          <cell r="B122" t="str">
            <v>Maxalt Products</v>
          </cell>
          <cell r="C122">
            <v>175979.75446</v>
          </cell>
          <cell r="D122">
            <v>191113.02139999997</v>
          </cell>
          <cell r="E122">
            <v>-15133.266939999972</v>
          </cell>
          <cell r="F122">
            <v>-7.9184907596254321</v>
          </cell>
        </row>
        <row r="123">
          <cell r="B123" t="str">
            <v>Cosopt/Trusopt</v>
          </cell>
          <cell r="C123">
            <v>9864.957483260001</v>
          </cell>
          <cell r="D123">
            <v>25371.176502000002</v>
          </cell>
          <cell r="E123">
            <v>-15506.219018740001</v>
          </cell>
          <cell r="F123">
            <v>-61.117461452832714</v>
          </cell>
        </row>
        <row r="124">
          <cell r="B124" t="str">
            <v>Subutex/Suboxone</v>
          </cell>
          <cell r="C124" t="str">
            <v>0</v>
          </cell>
          <cell r="D124" t="str">
            <v>0</v>
          </cell>
          <cell r="E124" t="str">
            <v>0</v>
          </cell>
          <cell r="F124" t="str">
            <v>0</v>
          </cell>
        </row>
        <row r="125">
          <cell r="B125" t="str">
            <v>Temodar</v>
          </cell>
          <cell r="C125">
            <v>195256.94199999998</v>
          </cell>
          <cell r="D125">
            <v>184891.30499999999</v>
          </cell>
          <cell r="E125">
            <v>10365.636999999988</v>
          </cell>
          <cell r="F125">
            <v>5.6063409796366512</v>
          </cell>
        </row>
        <row r="126">
          <cell r="B126" t="str">
            <v>Emend Products</v>
          </cell>
          <cell r="C126">
            <v>105474.48837000001</v>
          </cell>
          <cell r="D126">
            <v>95119.892781999995</v>
          </cell>
          <cell r="E126">
            <v>10354.595588000011</v>
          </cell>
          <cell r="F126">
            <v>10.885836059267996</v>
          </cell>
        </row>
        <row r="127">
          <cell r="B127" t="str">
            <v>Caelyx</v>
          </cell>
          <cell r="C127" t="str">
            <v>0</v>
          </cell>
          <cell r="D127" t="str">
            <v>0</v>
          </cell>
          <cell r="E127" t="str">
            <v>0</v>
          </cell>
          <cell r="F127" t="str">
            <v>0</v>
          </cell>
        </row>
        <row r="128">
          <cell r="B128" t="str">
            <v>Intron A</v>
          </cell>
          <cell r="C128">
            <v>59434.633000000002</v>
          </cell>
          <cell r="D128">
            <v>61586.561000000002</v>
          </cell>
          <cell r="E128">
            <v>-2151.9279999999999</v>
          </cell>
          <cell r="F128">
            <v>-3.4941519140839832</v>
          </cell>
        </row>
        <row r="129">
          <cell r="B129" t="str">
            <v>Nuvaring</v>
          </cell>
          <cell r="C129">
            <v>171060.329</v>
          </cell>
          <cell r="D129">
            <v>151040.42300000001</v>
          </cell>
          <cell r="E129">
            <v>20019.905999999988</v>
          </cell>
          <cell r="F129">
            <v>13.254667593191252</v>
          </cell>
        </row>
        <row r="130">
          <cell r="B130" t="str">
            <v>Follistim/Puregon</v>
          </cell>
          <cell r="C130">
            <v>84231.278999999995</v>
          </cell>
          <cell r="D130">
            <v>91894.18299999999</v>
          </cell>
          <cell r="E130">
            <v>-7662.903999999995</v>
          </cell>
          <cell r="F130">
            <v>-8.3388346790133561</v>
          </cell>
        </row>
        <row r="131">
          <cell r="B131" t="str">
            <v>Cerazette</v>
          </cell>
          <cell r="C131" t="str">
            <v>0</v>
          </cell>
          <cell r="D131" t="str">
            <v>0</v>
          </cell>
          <cell r="E131" t="str">
            <v>0</v>
          </cell>
          <cell r="F131" t="str">
            <v>0</v>
          </cell>
        </row>
        <row r="132">
          <cell r="B132" t="str">
            <v>Implanon</v>
          </cell>
          <cell r="C132">
            <v>37853.582000000002</v>
          </cell>
          <cell r="D132">
            <v>28155.919999999998</v>
          </cell>
          <cell r="E132">
            <v>9697.6620000000039</v>
          </cell>
          <cell r="F132">
            <v>34.442710449525372</v>
          </cell>
        </row>
        <row r="133">
          <cell r="B133" t="str">
            <v>Discount/Rebate/Royalty</v>
          </cell>
          <cell r="C133">
            <v>0</v>
          </cell>
          <cell r="D133">
            <v>48.884999999999998</v>
          </cell>
          <cell r="E133">
            <v>-48.884999999999998</v>
          </cell>
          <cell r="F133">
            <v>-100</v>
          </cell>
        </row>
        <row r="134">
          <cell r="B134" t="str">
            <v>Authorized Generics</v>
          </cell>
          <cell r="C134">
            <v>4444.2084599999998</v>
          </cell>
          <cell r="D134">
            <v>5182.4780600000013</v>
          </cell>
          <cell r="E134">
            <v>-738.26960000000145</v>
          </cell>
          <cell r="F134">
            <v>-14.245493978994311</v>
          </cell>
        </row>
        <row r="135">
          <cell r="B135" t="str">
            <v>All Other Summary</v>
          </cell>
          <cell r="C135">
            <v>15001.50213074</v>
          </cell>
          <cell r="D135">
            <v>7622.0866959999994</v>
          </cell>
          <cell r="E135">
            <v>7379.4154347400008</v>
          </cell>
          <cell r="F135">
            <v>96.81620964259892</v>
          </cell>
        </row>
        <row r="136">
          <cell r="B136" t="str">
            <v>Unassigned Product</v>
          </cell>
          <cell r="C136">
            <v>7040.3350000000009</v>
          </cell>
          <cell r="D136" t="str">
            <v>0</v>
          </cell>
          <cell r="E136">
            <v>7040.3350000000009</v>
          </cell>
          <cell r="F136">
            <v>100</v>
          </cell>
        </row>
        <row r="137">
          <cell r="B137" t="str">
            <v>Other Pharmaceutical Products</v>
          </cell>
          <cell r="C137">
            <v>26486.045590740003</v>
          </cell>
          <cell r="D137">
            <v>12853.449756000002</v>
          </cell>
          <cell r="E137">
            <v>13632.595834739999</v>
          </cell>
          <cell r="F137">
            <v>106.06176624587722</v>
          </cell>
        </row>
      </sheetData>
      <sheetData sheetId="4"/>
      <sheetData sheetId="5"/>
      <sheetData sheetId="6"/>
      <sheetData sheetId="7"/>
      <sheetData sheetId="8"/>
      <sheetData sheetId="9">
        <row r="146">
          <cell r="B146" t="str">
            <v>Other Pharmaceutical Products</v>
          </cell>
          <cell r="C146">
            <v>-29493.130186399994</v>
          </cell>
          <cell r="D146">
            <v>-17845.75222100001</v>
          </cell>
          <cell r="E146">
            <v>-11647.377965399985</v>
          </cell>
          <cell r="F146">
            <v>65.266948801933495</v>
          </cell>
        </row>
      </sheetData>
      <sheetData sheetId="10">
        <row r="12">
          <cell r="B12" t="str">
            <v>Singulair Products</v>
          </cell>
          <cell r="C12">
            <v>1165296.2337000002</v>
          </cell>
          <cell r="D12">
            <v>1057240.9626</v>
          </cell>
          <cell r="E12">
            <v>108055.27110000025</v>
          </cell>
          <cell r="F12">
            <v>10.220496076340757</v>
          </cell>
        </row>
        <row r="13">
          <cell r="B13" t="str">
            <v>Remicade</v>
          </cell>
          <cell r="C13">
            <v>674142.77800000005</v>
          </cell>
          <cell r="D13">
            <v>518003.59600000002</v>
          </cell>
          <cell r="E13">
            <v>156139.18200000003</v>
          </cell>
          <cell r="F13">
            <v>30.142489976073449</v>
          </cell>
        </row>
        <row r="14">
          <cell r="B14" t="str">
            <v>Nasonex</v>
          </cell>
          <cell r="C14">
            <v>319754.56599999999</v>
          </cell>
          <cell r="D14">
            <v>306060.01695946301</v>
          </cell>
          <cell r="E14">
            <v>13694.549040536978</v>
          </cell>
          <cell r="F14">
            <v>4.4744652295927931</v>
          </cell>
        </row>
        <row r="15">
          <cell r="B15" t="str">
            <v>Fosamax Products</v>
          </cell>
          <cell r="C15">
            <v>230375.67753099999</v>
          </cell>
          <cell r="D15">
            <v>261295.95620000002</v>
          </cell>
          <cell r="E15">
            <v>-30920.278669000021</v>
          </cell>
          <cell r="F15">
            <v>-11.833431760165915</v>
          </cell>
        </row>
        <row r="16">
          <cell r="B16" t="str">
            <v>Clarinex Rx</v>
          </cell>
          <cell r="C16">
            <v>173982.54</v>
          </cell>
          <cell r="D16">
            <v>173735.69200000001</v>
          </cell>
          <cell r="E16">
            <v>246.84799999999814</v>
          </cell>
          <cell r="F16">
            <v>0.14208249160454497</v>
          </cell>
        </row>
        <row r="17">
          <cell r="B17" t="str">
            <v>Propecia Products</v>
          </cell>
          <cell r="C17">
            <v>99501.462480000002</v>
          </cell>
          <cell r="D17">
            <v>102838.37867999999</v>
          </cell>
          <cell r="E17">
            <v>-3336.9161999999924</v>
          </cell>
          <cell r="F17">
            <v>-3.2448160334999097</v>
          </cell>
        </row>
        <row r="18">
          <cell r="B18" t="str">
            <v>Arcoxia Products</v>
          </cell>
          <cell r="C18">
            <v>95366.278999999995</v>
          </cell>
          <cell r="D18">
            <v>81264.093999999997</v>
          </cell>
          <cell r="E18">
            <v>14102.184999999998</v>
          </cell>
          <cell r="F18">
            <v>17.353525162047582</v>
          </cell>
        </row>
        <row r="19">
          <cell r="B19" t="str">
            <v>Simponi</v>
          </cell>
          <cell r="C19">
            <v>10339.885</v>
          </cell>
          <cell r="D19">
            <v>0</v>
          </cell>
          <cell r="E19">
            <v>10339.885</v>
          </cell>
          <cell r="F19">
            <v>100</v>
          </cell>
        </row>
        <row r="20">
          <cell r="B20" t="str">
            <v>Asmanex</v>
          </cell>
          <cell r="C20">
            <v>51040.091</v>
          </cell>
          <cell r="D20">
            <v>49207.247000000003</v>
          </cell>
          <cell r="E20">
            <v>1832.8439999999973</v>
          </cell>
          <cell r="F20">
            <v>3.724744040242685</v>
          </cell>
        </row>
        <row r="21">
          <cell r="B21" t="str">
            <v>Foradil</v>
          </cell>
          <cell r="C21">
            <v>22980.3</v>
          </cell>
          <cell r="D21">
            <v>23140.355</v>
          </cell>
          <cell r="E21">
            <v>-160.05499999999665</v>
          </cell>
          <cell r="F21">
            <v>-0.69167046054391412</v>
          </cell>
        </row>
        <row r="22">
          <cell r="B22" t="str">
            <v>Elocon</v>
          </cell>
          <cell r="C22">
            <v>43443.084000000003</v>
          </cell>
          <cell r="D22">
            <v>41372.271000000001</v>
          </cell>
          <cell r="E22">
            <v>2070.8130000000019</v>
          </cell>
          <cell r="F22">
            <v>5.0053162418857839</v>
          </cell>
        </row>
        <row r="23">
          <cell r="B23" t="str">
            <v>Grazax</v>
          </cell>
          <cell r="C23" t="str">
            <v>0</v>
          </cell>
          <cell r="D23" t="str">
            <v>0</v>
          </cell>
          <cell r="E23" t="str">
            <v>0</v>
          </cell>
          <cell r="F23" t="str">
            <v>0</v>
          </cell>
        </row>
        <row r="24">
          <cell r="B24" t="str">
            <v>Bone, Immunology, Respiratory &amp; Derm</v>
          </cell>
          <cell r="C24">
            <v>2800254.3052310003</v>
          </cell>
          <cell r="D24">
            <v>2523628.9637594633</v>
          </cell>
          <cell r="E24">
            <v>276625.34147153725</v>
          </cell>
          <cell r="F24">
            <v>10.961410946062651</v>
          </cell>
        </row>
        <row r="26">
          <cell r="B26" t="str">
            <v>Zetia (Merck)</v>
          </cell>
          <cell r="C26">
            <v>533666.79873699998</v>
          </cell>
          <cell r="D26">
            <v>510472.74451354006</v>
          </cell>
          <cell r="E26">
            <v>23194.05422345996</v>
          </cell>
          <cell r="F26">
            <v>4.5436420401960849</v>
          </cell>
        </row>
        <row r="27">
          <cell r="B27" t="str">
            <v>Vytorin (Merck)</v>
          </cell>
          <cell r="C27">
            <v>476655.60778548499</v>
          </cell>
          <cell r="D27">
            <v>477284.62953629997</v>
          </cell>
          <cell r="E27">
            <v>-629.02175081497262</v>
          </cell>
          <cell r="F27">
            <v>-0.13179174687148232</v>
          </cell>
        </row>
        <row r="28">
          <cell r="B28" t="str">
            <v>MSP Cholesterol Products</v>
          </cell>
          <cell r="C28">
            <v>1010322.406522485</v>
          </cell>
          <cell r="D28">
            <v>987757.37404984003</v>
          </cell>
          <cell r="E28">
            <v>22565.032472644962</v>
          </cell>
          <cell r="F28">
            <v>2.2844711733335417</v>
          </cell>
        </row>
        <row r="29">
          <cell r="B29" t="str">
            <v>Integrilin</v>
          </cell>
          <cell r="C29">
            <v>70048.921000000002</v>
          </cell>
          <cell r="D29">
            <v>75952.551000000007</v>
          </cell>
          <cell r="E29">
            <v>-5903.63</v>
          </cell>
          <cell r="F29">
            <v>-7.7727869864436858</v>
          </cell>
        </row>
        <row r="30">
          <cell r="B30" t="str">
            <v>Tredaptive products</v>
          </cell>
          <cell r="C30">
            <v>1934.913</v>
          </cell>
          <cell r="D30" t="str">
            <v>0</v>
          </cell>
          <cell r="E30">
            <v>1934.913</v>
          </cell>
          <cell r="F30">
            <v>100</v>
          </cell>
        </row>
        <row r="31">
          <cell r="B31" t="str">
            <v>Orgaran</v>
          </cell>
          <cell r="C31">
            <v>7352.5319999999992</v>
          </cell>
          <cell r="D31">
            <v>4400.6730000000007</v>
          </cell>
          <cell r="E31">
            <v>2951.8589999999986</v>
          </cell>
          <cell r="F31">
            <v>67.077444745383218</v>
          </cell>
        </row>
        <row r="32">
          <cell r="B32" t="str">
            <v>Levitra</v>
          </cell>
          <cell r="C32">
            <v>-5.0000000010044232E-3</v>
          </cell>
          <cell r="D32">
            <v>15434.902</v>
          </cell>
          <cell r="E32">
            <v>-15434.907000000001</v>
          </cell>
          <cell r="F32">
            <v>-100.00003239411564</v>
          </cell>
        </row>
        <row r="33">
          <cell r="B33" t="str">
            <v>Vernakalant - Atrial Fibrillation</v>
          </cell>
          <cell r="C33">
            <v>0</v>
          </cell>
          <cell r="D33" t="str">
            <v>0</v>
          </cell>
          <cell r="E33">
            <v>0</v>
          </cell>
          <cell r="F33">
            <v>0</v>
          </cell>
        </row>
        <row r="34">
          <cell r="B34" t="str">
            <v>Cardiovascular</v>
          </cell>
          <cell r="C34">
            <v>1089658.767522485</v>
          </cell>
          <cell r="D34">
            <v>1083545.50004984</v>
          </cell>
          <cell r="E34">
            <v>6113.2674726449768</v>
          </cell>
          <cell r="F34">
            <v>0.56419111817305168</v>
          </cell>
        </row>
        <row r="36">
          <cell r="B36" t="str">
            <v>Januvia Products</v>
          </cell>
          <cell r="C36">
            <v>511096.83840000001</v>
          </cell>
          <cell r="D36">
            <v>411110.23829999997</v>
          </cell>
          <cell r="E36">
            <v>99986.60010000004</v>
          </cell>
          <cell r="F36">
            <v>24.321116524234238</v>
          </cell>
        </row>
        <row r="37">
          <cell r="B37" t="str">
            <v>Janumet Products</v>
          </cell>
          <cell r="C37">
            <v>200715.57673</v>
          </cell>
          <cell r="D37">
            <v>128474.78711</v>
          </cell>
          <cell r="E37">
            <v>72240.789619999996</v>
          </cell>
          <cell r="F37">
            <v>56.229546080623194</v>
          </cell>
        </row>
        <row r="38">
          <cell r="B38" t="str">
            <v>Diabetes &amp; Obesity</v>
          </cell>
          <cell r="C38">
            <v>711812.41512999998</v>
          </cell>
          <cell r="D38">
            <v>539585.02541</v>
          </cell>
          <cell r="E38">
            <v>172227.38971999998</v>
          </cell>
          <cell r="F38">
            <v>31.918489507586717</v>
          </cell>
        </row>
        <row r="40">
          <cell r="B40" t="str">
            <v>Pegintron</v>
          </cell>
          <cell r="C40">
            <v>186313.95799999998</v>
          </cell>
          <cell r="D40">
            <v>215596.40899999999</v>
          </cell>
          <cell r="E40">
            <v>-29282.451000000001</v>
          </cell>
          <cell r="F40">
            <v>-13.582068057543575</v>
          </cell>
        </row>
        <row r="41">
          <cell r="B41" t="str">
            <v>Isentress</v>
          </cell>
          <cell r="C41">
            <v>231979.80692</v>
          </cell>
          <cell r="D41">
            <v>148104.81800000003</v>
          </cell>
          <cell r="E41">
            <v>83874.988919999974</v>
          </cell>
          <cell r="F41">
            <v>56.632181216413876</v>
          </cell>
        </row>
        <row r="42">
          <cell r="B42" t="str">
            <v>Primaxin Products</v>
          </cell>
          <cell r="C42">
            <v>159057.90676400001</v>
          </cell>
          <cell r="D42">
            <v>164519.44400000002</v>
          </cell>
          <cell r="E42">
            <v>-5461.5372360000038</v>
          </cell>
          <cell r="F42">
            <v>-3.3196910366412391</v>
          </cell>
        </row>
        <row r="43">
          <cell r="B43" t="str">
            <v>Cancidas</v>
          </cell>
          <cell r="C43">
            <v>152995.40311499999</v>
          </cell>
          <cell r="D43">
            <v>138663.54300000001</v>
          </cell>
          <cell r="E43">
            <v>14331.860114999989</v>
          </cell>
          <cell r="F43">
            <v>10.335708871220742</v>
          </cell>
        </row>
        <row r="44">
          <cell r="B44" t="str">
            <v>Avelox Products</v>
          </cell>
          <cell r="C44">
            <v>105717.076</v>
          </cell>
          <cell r="D44">
            <v>109051.14599999999</v>
          </cell>
          <cell r="E44">
            <v>-3334.0699999999924</v>
          </cell>
          <cell r="F44">
            <v>-3.0573452203794287</v>
          </cell>
        </row>
        <row r="45">
          <cell r="B45" t="str">
            <v>Invanz</v>
          </cell>
          <cell r="C45">
            <v>74728.276970000006</v>
          </cell>
          <cell r="D45">
            <v>61727.061000000009</v>
          </cell>
          <cell r="E45">
            <v>13001.215969999997</v>
          </cell>
          <cell r="F45">
            <v>21.062425068318085</v>
          </cell>
        </row>
        <row r="46">
          <cell r="B46" t="str">
            <v>Rebetol</v>
          </cell>
          <cell r="C46">
            <v>56279.809000000008</v>
          </cell>
          <cell r="D46">
            <v>66372.164999999994</v>
          </cell>
          <cell r="E46">
            <v>-10092.355999999985</v>
          </cell>
          <cell r="F46">
            <v>-15.205705584562423</v>
          </cell>
        </row>
        <row r="47">
          <cell r="B47" t="str">
            <v>HIV</v>
          </cell>
          <cell r="C47">
            <v>292905.95973310003</v>
          </cell>
          <cell r="D47">
            <v>205799.25500000003</v>
          </cell>
          <cell r="E47">
            <v>87106.704733099992</v>
          </cell>
          <cell r="F47">
            <v>42.32605445199497</v>
          </cell>
        </row>
        <row r="48">
          <cell r="B48" t="str">
            <v>Crix/Stoc</v>
          </cell>
          <cell r="C48">
            <v>51636.916813100004</v>
          </cell>
          <cell r="D48">
            <v>49094.123</v>
          </cell>
          <cell r="E48">
            <v>2542.7938131000046</v>
          </cell>
          <cell r="F48">
            <v>5.1794260854807508</v>
          </cell>
        </row>
        <row r="49">
          <cell r="B49" t="str">
            <v>Crixivan</v>
          </cell>
          <cell r="C49">
            <v>4275.2538131000001</v>
          </cell>
          <cell r="D49">
            <v>5419.9409999999989</v>
          </cell>
          <cell r="E49">
            <v>-1144.6871868999988</v>
          </cell>
          <cell r="F49">
            <v>-21.119919698387843</v>
          </cell>
        </row>
        <row r="50">
          <cell r="B50" t="str">
            <v>Stocrin</v>
          </cell>
          <cell r="C50">
            <v>47361.663</v>
          </cell>
          <cell r="D50">
            <v>43674.182000000001</v>
          </cell>
          <cell r="E50">
            <v>3687.4809999999998</v>
          </cell>
          <cell r="F50">
            <v>8.4431598512823882</v>
          </cell>
        </row>
        <row r="51">
          <cell r="B51" t="str">
            <v>Atripla</v>
          </cell>
          <cell r="C51">
            <v>9289.2360000000008</v>
          </cell>
          <cell r="D51">
            <v>8600.3140000000003</v>
          </cell>
          <cell r="E51">
            <v>688.92200000000048</v>
          </cell>
          <cell r="F51">
            <v>8.0104284564493859</v>
          </cell>
        </row>
        <row r="52">
          <cell r="B52" t="str">
            <v>Noxafil</v>
          </cell>
          <cell r="C52">
            <v>49112.915000000001</v>
          </cell>
          <cell r="D52">
            <v>38831.503000000004</v>
          </cell>
          <cell r="E52">
            <v>10281.411999999997</v>
          </cell>
          <cell r="F52">
            <v>26.476986996872085</v>
          </cell>
        </row>
        <row r="53">
          <cell r="B53" t="str">
            <v>Infectious Diseases</v>
          </cell>
          <cell r="C53">
            <v>1077111.3045820999</v>
          </cell>
          <cell r="D53">
            <v>1000560.526</v>
          </cell>
          <cell r="E53">
            <v>76550.778582100058</v>
          </cell>
          <cell r="F53">
            <v>7.6507893918353584</v>
          </cell>
        </row>
        <row r="55">
          <cell r="B55" t="str">
            <v>Pegintron</v>
          </cell>
          <cell r="C55">
            <v>186313.95799999998</v>
          </cell>
          <cell r="D55">
            <v>215596.40899999999</v>
          </cell>
          <cell r="E55">
            <v>-29282.451000000001</v>
          </cell>
          <cell r="F55">
            <v>-13.582068057543575</v>
          </cell>
        </row>
        <row r="56">
          <cell r="B56" t="str">
            <v>Isentress</v>
          </cell>
          <cell r="C56">
            <v>231979.80692</v>
          </cell>
          <cell r="D56">
            <v>148104.81800000003</v>
          </cell>
          <cell r="E56">
            <v>83874.988919999974</v>
          </cell>
          <cell r="F56">
            <v>56.632181216413876</v>
          </cell>
        </row>
        <row r="57">
          <cell r="B57" t="str">
            <v>Primaxin Products</v>
          </cell>
          <cell r="C57">
            <v>159057.90676400001</v>
          </cell>
          <cell r="D57">
            <v>164519.44400000002</v>
          </cell>
          <cell r="E57">
            <v>-5461.5372360000038</v>
          </cell>
          <cell r="F57">
            <v>-3.3196910366412391</v>
          </cell>
        </row>
        <row r="58">
          <cell r="B58" t="str">
            <v>Cancidas</v>
          </cell>
          <cell r="C58">
            <v>152995.40311499999</v>
          </cell>
          <cell r="D58">
            <v>138663.54300000001</v>
          </cell>
          <cell r="E58">
            <v>14331.860114999989</v>
          </cell>
          <cell r="F58">
            <v>10.335708871220742</v>
          </cell>
        </row>
        <row r="59">
          <cell r="B59" t="str">
            <v>Avelox Products</v>
          </cell>
          <cell r="C59">
            <v>105717.076</v>
          </cell>
          <cell r="D59">
            <v>109051.14599999999</v>
          </cell>
          <cell r="E59">
            <v>-3334.0699999999924</v>
          </cell>
          <cell r="F59">
            <v>-3.0573452203794287</v>
          </cell>
        </row>
        <row r="60">
          <cell r="B60" t="str">
            <v>Invanz</v>
          </cell>
          <cell r="C60">
            <v>74728.276970000006</v>
          </cell>
          <cell r="D60">
            <v>61727.061000000009</v>
          </cell>
          <cell r="E60">
            <v>13001.215969999997</v>
          </cell>
          <cell r="F60">
            <v>21.062425068318085</v>
          </cell>
        </row>
        <row r="61">
          <cell r="B61" t="str">
            <v>Rebetol</v>
          </cell>
          <cell r="C61">
            <v>56279.809000000008</v>
          </cell>
          <cell r="D61">
            <v>66372.164999999994</v>
          </cell>
          <cell r="E61">
            <v>-10092.355999999985</v>
          </cell>
          <cell r="F61">
            <v>-15.205705584562423</v>
          </cell>
        </row>
        <row r="62">
          <cell r="B62" t="str">
            <v>HIV</v>
          </cell>
          <cell r="C62">
            <v>292905.95973310003</v>
          </cell>
          <cell r="D62">
            <v>205799.25500000003</v>
          </cell>
          <cell r="E62">
            <v>87106.704733099992</v>
          </cell>
          <cell r="F62">
            <v>42.32605445199497</v>
          </cell>
        </row>
        <row r="63">
          <cell r="B63" t="str">
            <v>Crix/Stoc</v>
          </cell>
          <cell r="D63">
            <v>49094.123</v>
          </cell>
          <cell r="E63">
            <v>-49094.123</v>
          </cell>
        </row>
        <row r="64">
          <cell r="B64" t="str">
            <v>Crixivan</v>
          </cell>
          <cell r="C64">
            <v>4275.2538131000001</v>
          </cell>
          <cell r="D64">
            <v>5419.9409999999989</v>
          </cell>
          <cell r="E64">
            <v>-1144.6871868999988</v>
          </cell>
          <cell r="F64">
            <v>-21.119919698387843</v>
          </cell>
        </row>
        <row r="65">
          <cell r="B65" t="str">
            <v>Stocrin</v>
          </cell>
          <cell r="C65">
            <v>47361.663</v>
          </cell>
          <cell r="D65">
            <v>43674.182000000001</v>
          </cell>
          <cell r="E65">
            <v>3687.4809999999998</v>
          </cell>
          <cell r="F65">
            <v>8.4431598512823882</v>
          </cell>
        </row>
        <row r="66">
          <cell r="B66" t="str">
            <v>Atripla</v>
          </cell>
          <cell r="C66">
            <v>9289.2360000000008</v>
          </cell>
          <cell r="D66">
            <v>8600.3140000000003</v>
          </cell>
          <cell r="E66">
            <v>688.92200000000048</v>
          </cell>
          <cell r="F66">
            <v>8.0104284564493859</v>
          </cell>
        </row>
        <row r="67">
          <cell r="B67" t="str">
            <v>Noxafil</v>
          </cell>
          <cell r="C67">
            <v>49112.915000000001</v>
          </cell>
          <cell r="D67">
            <v>38831.503000000004</v>
          </cell>
          <cell r="E67">
            <v>10281.411999999997</v>
          </cell>
          <cell r="F67">
            <v>26.476986996872085</v>
          </cell>
        </row>
        <row r="68">
          <cell r="B68" t="str">
            <v>Infectious Diseases</v>
          </cell>
          <cell r="C68">
            <v>1077111.3045820999</v>
          </cell>
          <cell r="D68">
            <v>1000560.526</v>
          </cell>
          <cell r="E68">
            <v>76550.778582100058</v>
          </cell>
          <cell r="F68">
            <v>7.6507893918353584</v>
          </cell>
        </row>
        <row r="70">
          <cell r="B70" t="str">
            <v>Pegintron</v>
          </cell>
          <cell r="C70">
            <v>372627.91599999997</v>
          </cell>
          <cell r="D70">
            <v>431192.81799999997</v>
          </cell>
          <cell r="E70">
            <v>-58564.902000000002</v>
          </cell>
          <cell r="F70">
            <v>-13.582068057543575</v>
          </cell>
        </row>
        <row r="71">
          <cell r="B71" t="str">
            <v>Isentress</v>
          </cell>
          <cell r="C71">
            <v>463959.61384000001</v>
          </cell>
          <cell r="D71">
            <v>296209.63600000006</v>
          </cell>
          <cell r="E71">
            <v>167749.97783999995</v>
          </cell>
          <cell r="F71">
            <v>56.632181216413876</v>
          </cell>
        </row>
        <row r="72">
          <cell r="B72" t="str">
            <v>Primaxin Products</v>
          </cell>
          <cell r="C72">
            <v>318115.81352800003</v>
          </cell>
          <cell r="D72">
            <v>329038.88800000004</v>
          </cell>
          <cell r="E72">
            <v>-10923.074472000008</v>
          </cell>
          <cell r="F72">
            <v>-3.3196910366412391</v>
          </cell>
        </row>
        <row r="73">
          <cell r="B73" t="str">
            <v>Cancidas</v>
          </cell>
          <cell r="C73">
            <v>305990.80622999999</v>
          </cell>
          <cell r="D73">
            <v>277327.08600000001</v>
          </cell>
          <cell r="E73">
            <v>28663.720229999977</v>
          </cell>
          <cell r="F73">
            <v>10.335708871220742</v>
          </cell>
        </row>
        <row r="74">
          <cell r="B74" t="str">
            <v>Avelox Products</v>
          </cell>
          <cell r="C74">
            <v>211434.152</v>
          </cell>
          <cell r="D74">
            <v>218102.29199999999</v>
          </cell>
          <cell r="E74">
            <v>-6668.1399999999849</v>
          </cell>
          <cell r="F74">
            <v>-3.0573452203794287</v>
          </cell>
        </row>
        <row r="75">
          <cell r="B75" t="str">
            <v>Invanz</v>
          </cell>
          <cell r="C75">
            <v>149456.55394000001</v>
          </cell>
          <cell r="D75">
            <v>123454.12200000002</v>
          </cell>
          <cell r="E75">
            <v>26002.431939999995</v>
          </cell>
          <cell r="F75">
            <v>21.062425068318085</v>
          </cell>
        </row>
        <row r="76">
          <cell r="B76" t="str">
            <v>Rebetol</v>
          </cell>
          <cell r="C76">
            <v>112559.61800000002</v>
          </cell>
          <cell r="D76">
            <v>132744.32999999999</v>
          </cell>
          <cell r="E76">
            <v>-20184.71199999997</v>
          </cell>
          <cell r="F76">
            <v>-15.205705584562423</v>
          </cell>
        </row>
        <row r="77">
          <cell r="B77" t="str">
            <v>HIV</v>
          </cell>
          <cell r="C77">
            <v>585811.91946620005</v>
          </cell>
          <cell r="D77">
            <v>411598.51000000007</v>
          </cell>
          <cell r="E77">
            <v>174213.40946619998</v>
          </cell>
          <cell r="F77">
            <v>42.32605445199497</v>
          </cell>
        </row>
        <row r="78">
          <cell r="B78" t="str">
            <v>Crix/Stoc</v>
          </cell>
          <cell r="C78">
            <v>51636.916813100004</v>
          </cell>
          <cell r="D78">
            <v>98188.245999999999</v>
          </cell>
          <cell r="E78">
            <v>-46551.329186899995</v>
          </cell>
          <cell r="F78">
            <v>-47.410286957259622</v>
          </cell>
        </row>
        <row r="79">
          <cell r="B79" t="str">
            <v>Crixivan</v>
          </cell>
          <cell r="C79">
            <v>8550.5076262000002</v>
          </cell>
          <cell r="D79">
            <v>10839.881999999998</v>
          </cell>
          <cell r="E79">
            <v>-2289.3743737999976</v>
          </cell>
          <cell r="F79">
            <v>-21.119919698387843</v>
          </cell>
        </row>
        <row r="80">
          <cell r="B80" t="str">
            <v>Stocrin</v>
          </cell>
          <cell r="C80">
            <v>94723.326000000001</v>
          </cell>
          <cell r="D80">
            <v>87348.364000000001</v>
          </cell>
          <cell r="E80">
            <v>7374.9619999999995</v>
          </cell>
          <cell r="F80">
            <v>8.4431598512823882</v>
          </cell>
        </row>
        <row r="81">
          <cell r="B81" t="str">
            <v>Atripla</v>
          </cell>
          <cell r="C81">
            <v>18578.472000000002</v>
          </cell>
          <cell r="D81">
            <v>17200.628000000001</v>
          </cell>
          <cell r="E81">
            <v>1377.844000000001</v>
          </cell>
          <cell r="F81">
            <v>8.0104284564493859</v>
          </cell>
        </row>
        <row r="82">
          <cell r="B82" t="str">
            <v>Noxafil</v>
          </cell>
          <cell r="C82">
            <v>98225.83</v>
          </cell>
          <cell r="D82">
            <v>77663.006000000008</v>
          </cell>
          <cell r="E82">
            <v>20562.823999999993</v>
          </cell>
          <cell r="F82">
            <v>26.476986996872085</v>
          </cell>
        </row>
        <row r="83">
          <cell r="B83" t="str">
            <v>Infectious Diseases</v>
          </cell>
          <cell r="C83">
            <v>2154222.6091641998</v>
          </cell>
          <cell r="D83">
            <v>1896572.0600000003</v>
          </cell>
          <cell r="E83">
            <v>144348.75116419996</v>
          </cell>
          <cell r="F83">
            <v>7.6110343608141058</v>
          </cell>
        </row>
        <row r="85">
          <cell r="B85" t="str">
            <v>Other Schering Pharm Products</v>
          </cell>
          <cell r="C85">
            <v>480029.103</v>
          </cell>
          <cell r="D85">
            <v>552380.21784174303</v>
          </cell>
          <cell r="E85">
            <v>-72351.114841743023</v>
          </cell>
          <cell r="F85">
            <v>-13.098064069787457</v>
          </cell>
        </row>
        <row r="86">
          <cell r="B86" t="str">
            <v>All Other Pharmaceutical Products</v>
          </cell>
          <cell r="C86">
            <v>45943.882580000005</v>
          </cell>
          <cell r="D86">
            <v>40942.858050000003</v>
          </cell>
          <cell r="E86">
            <v>5001.0245299999988</v>
          </cell>
          <cell r="F86">
            <v>12.214644429298698</v>
          </cell>
        </row>
        <row r="87">
          <cell r="B87" t="str">
            <v>Cozaar/Hyzaar Products</v>
          </cell>
          <cell r="C87">
            <v>781523.97564000008</v>
          </cell>
          <cell r="D87">
            <v>839223.28674000001</v>
          </cell>
          <cell r="E87">
            <v>-57699.311099999934</v>
          </cell>
          <cell r="F87">
            <v>-6.8753229339161281</v>
          </cell>
        </row>
        <row r="88">
          <cell r="B88" t="str">
            <v>Cozaar Products</v>
          </cell>
          <cell r="C88">
            <v>431165.58643000002</v>
          </cell>
          <cell r="D88">
            <v>482871.16064999998</v>
          </cell>
          <cell r="E88">
            <v>-51705.574219999951</v>
          </cell>
          <cell r="F88">
            <v>-10.707944154378222</v>
          </cell>
        </row>
        <row r="89">
          <cell r="B89" t="str">
            <v>Hyzaar Products</v>
          </cell>
          <cell r="C89">
            <v>350358.38921000005</v>
          </cell>
          <cell r="D89">
            <v>356352.12609000003</v>
          </cell>
          <cell r="E89">
            <v>-5993.7368799999822</v>
          </cell>
          <cell r="F89">
            <v>-1.6819702875818421</v>
          </cell>
        </row>
        <row r="90">
          <cell r="B90" t="str">
            <v>Zocor Products</v>
          </cell>
          <cell r="C90">
            <v>115797.83825599999</v>
          </cell>
          <cell r="D90">
            <v>137363.61869999999</v>
          </cell>
          <cell r="E90">
            <v>-21565.780444000004</v>
          </cell>
          <cell r="F90">
            <v>-15.699776001897076</v>
          </cell>
        </row>
        <row r="91">
          <cell r="B91" t="str">
            <v>Claritin Rx</v>
          </cell>
          <cell r="C91">
            <v>124486.361</v>
          </cell>
          <cell r="D91">
            <v>132482.23200000002</v>
          </cell>
          <cell r="E91">
            <v>-7995.8710000000137</v>
          </cell>
          <cell r="F91">
            <v>-6.0354289622777584</v>
          </cell>
        </row>
        <row r="92">
          <cell r="B92" t="str">
            <v>Vasotec/Vaseretic Products</v>
          </cell>
          <cell r="C92">
            <v>59132.221999999994</v>
          </cell>
          <cell r="D92">
            <v>77115.726999999999</v>
          </cell>
          <cell r="E92">
            <v>-17983.505000000005</v>
          </cell>
          <cell r="F92">
            <v>-23.320152321199028</v>
          </cell>
        </row>
        <row r="93">
          <cell r="B93" t="str">
            <v>Proscar Products</v>
          </cell>
          <cell r="C93">
            <v>58475.262159699996</v>
          </cell>
          <cell r="D93">
            <v>72129.684087000001</v>
          </cell>
          <cell r="E93">
            <v>-13654.421927300005</v>
          </cell>
          <cell r="F93">
            <v>-18.930378110114244</v>
          </cell>
        </row>
        <row r="94">
          <cell r="B94" t="str">
            <v>Proventil</v>
          </cell>
          <cell r="C94">
            <v>56975.955000000002</v>
          </cell>
          <cell r="D94">
            <v>53681.043999999994</v>
          </cell>
          <cell r="E94">
            <v>3294.9110000000073</v>
          </cell>
          <cell r="F94">
            <v>6.1379413559840748</v>
          </cell>
        </row>
        <row r="95">
          <cell r="B95" t="str">
            <v>Cipro</v>
          </cell>
          <cell r="C95">
            <v>47781.056000000004</v>
          </cell>
          <cell r="D95">
            <v>31490.973999999998</v>
          </cell>
          <cell r="E95">
            <v>16290.082000000006</v>
          </cell>
          <cell r="F95">
            <v>51.729368548587942</v>
          </cell>
        </row>
        <row r="96">
          <cell r="B96" t="str">
            <v>Esmeron/Zemuron</v>
          </cell>
          <cell r="C96">
            <v>28720.353999999999</v>
          </cell>
          <cell r="D96">
            <v>31724.263999999999</v>
          </cell>
          <cell r="E96">
            <v>-3003.91</v>
          </cell>
          <cell r="F96">
            <v>-9.4688091109064025</v>
          </cell>
        </row>
        <row r="97">
          <cell r="B97" t="str">
            <v>Sinemet/Sinemet CR</v>
          </cell>
          <cell r="C97">
            <v>31128.856</v>
          </cell>
          <cell r="D97">
            <v>30509.904999999999</v>
          </cell>
          <cell r="E97">
            <v>618.95100000000093</v>
          </cell>
          <cell r="F97">
            <v>2.0286887160087876</v>
          </cell>
        </row>
        <row r="98">
          <cell r="B98" t="str">
            <v>Timoptic/Timoptic-Xe</v>
          </cell>
          <cell r="C98">
            <v>24572.98243955</v>
          </cell>
          <cell r="D98">
            <v>27502.235184999998</v>
          </cell>
          <cell r="E98">
            <v>-2929.2527454499977</v>
          </cell>
          <cell r="F98">
            <v>-10.650962460853517</v>
          </cell>
        </row>
        <row r="99">
          <cell r="B99" t="str">
            <v>Pepcid Products</v>
          </cell>
          <cell r="C99">
            <v>1207.1925179</v>
          </cell>
          <cell r="D99">
            <v>1417.8609800000002</v>
          </cell>
          <cell r="E99">
            <v>-210.66846210000017</v>
          </cell>
          <cell r="F99">
            <v>-14.858188854312088</v>
          </cell>
        </row>
        <row r="100">
          <cell r="B100" t="str">
            <v>NITRO DUR</v>
          </cell>
          <cell r="C100">
            <v>14637.154000000002</v>
          </cell>
          <cell r="D100">
            <v>15666.937000000002</v>
          </cell>
          <cell r="E100">
            <v>-1029.7829999999994</v>
          </cell>
          <cell r="F100">
            <v>-6.5729695600358848</v>
          </cell>
        </row>
        <row r="101">
          <cell r="B101" t="str">
            <v>Prinivil/Prinzide Products</v>
          </cell>
          <cell r="C101">
            <v>5802.7374463599999</v>
          </cell>
          <cell r="D101">
            <v>6085.4439700000003</v>
          </cell>
          <cell r="E101">
            <v>-282.70652364000034</v>
          </cell>
          <cell r="F101">
            <v>-4.6456187097225108</v>
          </cell>
        </row>
        <row r="102">
          <cell r="B102" t="str">
            <v>Mature Brands</v>
          </cell>
          <cell r="C102">
            <v>2012814.3275195099</v>
          </cell>
          <cell r="D102">
            <v>2189917.620233743</v>
          </cell>
          <cell r="E102">
            <v>-177103.29271423304</v>
          </cell>
          <cell r="F102">
            <v>-8.087212554385026</v>
          </cell>
        </row>
        <row r="104">
          <cell r="B104" t="str">
            <v>Maxalt Products</v>
          </cell>
          <cell r="C104">
            <v>134732.51347000001</v>
          </cell>
          <cell r="D104">
            <v>133217.40499000001</v>
          </cell>
          <cell r="E104">
            <v>1515.1084799999953</v>
          </cell>
          <cell r="F104">
            <v>1.1373202173647858</v>
          </cell>
        </row>
        <row r="105">
          <cell r="B105" t="str">
            <v>Cosopt/Trusopt</v>
          </cell>
          <cell r="C105">
            <v>114772.72666330001</v>
          </cell>
          <cell r="D105">
            <v>121148.68748399999</v>
          </cell>
          <cell r="E105">
            <v>-6375.9608206999837</v>
          </cell>
          <cell r="F105">
            <v>-5.2629219128288547</v>
          </cell>
        </row>
        <row r="106">
          <cell r="B106" t="str">
            <v>Cosopt</v>
          </cell>
          <cell r="C106">
            <v>86379.056731000004</v>
          </cell>
          <cell r="D106">
            <v>89782.69258599999</v>
          </cell>
          <cell r="E106">
            <v>-3403.6358549999859</v>
          </cell>
          <cell r="F106">
            <v>-3.7909710178715694</v>
          </cell>
        </row>
        <row r="107">
          <cell r="B107" t="str">
            <v>Trusopt</v>
          </cell>
          <cell r="C107">
            <v>28393.669932299999</v>
          </cell>
          <cell r="D107">
            <v>31365.994898000001</v>
          </cell>
          <cell r="E107">
            <v>-2972.3249657000015</v>
          </cell>
          <cell r="F107">
            <v>-9.4762655396896935</v>
          </cell>
        </row>
        <row r="108">
          <cell r="B108" t="str">
            <v>Cosopt PF</v>
          </cell>
          <cell r="C108" t="str">
            <v>0</v>
          </cell>
          <cell r="D108" t="str">
            <v>0</v>
          </cell>
          <cell r="E108" t="str">
            <v>0</v>
          </cell>
          <cell r="F108" t="str">
            <v>0</v>
          </cell>
        </row>
        <row r="109">
          <cell r="B109" t="str">
            <v>Saphris</v>
          </cell>
          <cell r="C109">
            <v>468.11100000000005</v>
          </cell>
          <cell r="D109">
            <v>0</v>
          </cell>
          <cell r="E109">
            <v>468.11100000000005</v>
          </cell>
          <cell r="F109">
            <v>100</v>
          </cell>
        </row>
        <row r="110">
          <cell r="B110" t="str">
            <v>Remeron</v>
          </cell>
          <cell r="C110">
            <v>50630.804000000004</v>
          </cell>
          <cell r="D110">
            <v>49671.726000000002</v>
          </cell>
          <cell r="E110">
            <v>959.07800000000134</v>
          </cell>
          <cell r="F110">
            <v>1.9308328444234075</v>
          </cell>
        </row>
        <row r="111">
          <cell r="B111" t="str">
            <v>Subutex/Suboxone</v>
          </cell>
          <cell r="C111">
            <v>52163.82</v>
          </cell>
          <cell r="D111">
            <v>49722.589</v>
          </cell>
          <cell r="E111">
            <v>2441.2309999999998</v>
          </cell>
          <cell r="F111">
            <v>4.9097021074264653</v>
          </cell>
        </row>
        <row r="112">
          <cell r="B112" t="str">
            <v>Bridion</v>
          </cell>
          <cell r="C112">
            <v>10398.583999999999</v>
          </cell>
          <cell r="D112">
            <v>1855.46</v>
          </cell>
          <cell r="E112">
            <v>8543.1239999999998</v>
          </cell>
          <cell r="F112">
            <v>460.43159108792429</v>
          </cell>
        </row>
        <row r="113">
          <cell r="B113" t="str">
            <v>Emend PONV Products</v>
          </cell>
          <cell r="C113">
            <v>1353.0862299999999</v>
          </cell>
          <cell r="D113">
            <v>1025.7479190000001</v>
          </cell>
          <cell r="E113">
            <v>327.33831099999975</v>
          </cell>
          <cell r="F113">
            <v>31.912159404536865</v>
          </cell>
        </row>
        <row r="114">
          <cell r="B114" t="str">
            <v>Saflutan</v>
          </cell>
          <cell r="C114">
            <v>1765.6260000000002</v>
          </cell>
          <cell r="D114" t="str">
            <v>0</v>
          </cell>
          <cell r="E114">
            <v>1765.6260000000002</v>
          </cell>
          <cell r="F114">
            <v>100</v>
          </cell>
        </row>
        <row r="115">
          <cell r="B115" t="str">
            <v>CNS/Ophthalmics</v>
          </cell>
          <cell r="C115">
            <v>314301.38113330002</v>
          </cell>
          <cell r="D115">
            <v>305944.141474</v>
          </cell>
          <cell r="E115">
            <v>8357.2396593000012</v>
          </cell>
          <cell r="F115">
            <v>2.7316227135567566</v>
          </cell>
        </row>
        <row r="117">
          <cell r="B117" t="str">
            <v>Temodar</v>
          </cell>
          <cell r="C117">
            <v>273818.81200000003</v>
          </cell>
          <cell r="D117">
            <v>247370.08500000002</v>
          </cell>
          <cell r="E117">
            <v>26448.727000000014</v>
          </cell>
          <cell r="F117">
            <v>10.691966653930693</v>
          </cell>
        </row>
        <row r="118">
          <cell r="B118" t="str">
            <v>Emend Products</v>
          </cell>
          <cell r="C118">
            <v>83801.037348000013</v>
          </cell>
          <cell r="D118">
            <v>69150.635139999999</v>
          </cell>
          <cell r="E118">
            <v>14650.402208000014</v>
          </cell>
          <cell r="F118">
            <v>21.186214961495743</v>
          </cell>
        </row>
        <row r="119">
          <cell r="B119" t="str">
            <v>Caelyx</v>
          </cell>
          <cell r="C119">
            <v>73612.244999999995</v>
          </cell>
          <cell r="D119">
            <v>60660.698999999993</v>
          </cell>
          <cell r="E119">
            <v>12951.546000000002</v>
          </cell>
          <cell r="F119">
            <v>21.350802436351753</v>
          </cell>
        </row>
        <row r="120">
          <cell r="B120" t="str">
            <v>Intron A</v>
          </cell>
          <cell r="C120">
            <v>54411.387999999999</v>
          </cell>
          <cell r="D120">
            <v>53814.413999999997</v>
          </cell>
          <cell r="E120">
            <v>596.97400000000198</v>
          </cell>
          <cell r="F120">
            <v>1.1093198933653761</v>
          </cell>
        </row>
        <row r="121">
          <cell r="B121" t="str">
            <v>Zolinza</v>
          </cell>
          <cell r="C121">
            <v>4863.2361889999993</v>
          </cell>
          <cell r="D121">
            <v>4500.0406199999998</v>
          </cell>
          <cell r="E121">
            <v>363.19556899999952</v>
          </cell>
          <cell r="F121">
            <v>8.0709397907612548</v>
          </cell>
        </row>
        <row r="122">
          <cell r="B122" t="str">
            <v>Vorinostat - Other Indications</v>
          </cell>
          <cell r="C122" t="str">
            <v>0</v>
          </cell>
          <cell r="D122" t="str">
            <v>0</v>
          </cell>
          <cell r="E122" t="str">
            <v>0</v>
          </cell>
          <cell r="F122" t="str">
            <v>0</v>
          </cell>
        </row>
        <row r="123">
          <cell r="B123" t="str">
            <v>Rolapitant</v>
          </cell>
          <cell r="C123" t="str">
            <v>0</v>
          </cell>
          <cell r="D123" t="str">
            <v>0</v>
          </cell>
          <cell r="E123" t="str">
            <v>0</v>
          </cell>
          <cell r="F123" t="str">
            <v>0</v>
          </cell>
        </row>
        <row r="124">
          <cell r="B124" t="str">
            <v>Sarasar</v>
          </cell>
          <cell r="C124" t="str">
            <v>0</v>
          </cell>
          <cell r="D124" t="str">
            <v>0</v>
          </cell>
          <cell r="E124" t="str">
            <v>0</v>
          </cell>
          <cell r="F124" t="str">
            <v>0</v>
          </cell>
        </row>
        <row r="125">
          <cell r="B125" t="str">
            <v>Oncology</v>
          </cell>
          <cell r="C125">
            <v>490506.71853699995</v>
          </cell>
          <cell r="D125">
            <v>435495.87375999999</v>
          </cell>
          <cell r="E125">
            <v>55010.844776999977</v>
          </cell>
          <cell r="F125">
            <v>12.631771755274135</v>
          </cell>
        </row>
        <row r="127">
          <cell r="B127" t="str">
            <v>Follistim/Puregon</v>
          </cell>
          <cell r="C127">
            <v>133776.106</v>
          </cell>
          <cell r="D127">
            <v>130852.929</v>
          </cell>
          <cell r="E127">
            <v>2923.176999999996</v>
          </cell>
          <cell r="F127">
            <v>2.2339408237472433</v>
          </cell>
        </row>
        <row r="128">
          <cell r="B128" t="str">
            <v>Nuvaring</v>
          </cell>
          <cell r="C128">
            <v>135189.185</v>
          </cell>
          <cell r="D128">
            <v>115132.728</v>
          </cell>
          <cell r="E128">
            <v>20056.456999999995</v>
          </cell>
          <cell r="F128">
            <v>17.420291648088103</v>
          </cell>
        </row>
        <row r="129">
          <cell r="B129" t="str">
            <v>Cerazette</v>
          </cell>
          <cell r="C129">
            <v>54741.35</v>
          </cell>
          <cell r="D129">
            <v>39365.387000000002</v>
          </cell>
          <cell r="E129">
            <v>15375.962999999989</v>
          </cell>
          <cell r="F129">
            <v>39.059600760434506</v>
          </cell>
        </row>
        <row r="130">
          <cell r="B130" t="str">
            <v>Implanon</v>
          </cell>
          <cell r="C130">
            <v>50553.383000000002</v>
          </cell>
          <cell r="D130">
            <v>37283.053</v>
          </cell>
          <cell r="E130">
            <v>13270.33</v>
          </cell>
          <cell r="F130">
            <v>35.59346387217807</v>
          </cell>
        </row>
        <row r="131">
          <cell r="B131" t="str">
            <v>Livial</v>
          </cell>
          <cell r="C131">
            <v>34025.292000000001</v>
          </cell>
          <cell r="D131">
            <v>33447.125</v>
          </cell>
          <cell r="E131">
            <v>578.16700000000128</v>
          </cell>
          <cell r="F131">
            <v>1.7285999917780717</v>
          </cell>
        </row>
        <row r="132">
          <cell r="B132" t="str">
            <v>Marvelon/Desogen</v>
          </cell>
          <cell r="C132">
            <v>33936.845999999998</v>
          </cell>
          <cell r="D132">
            <v>31450.282525660001</v>
          </cell>
          <cell r="E132">
            <v>2486.5634743399969</v>
          </cell>
          <cell r="F132">
            <v>7.9063311190010213</v>
          </cell>
        </row>
        <row r="133">
          <cell r="B133" t="str">
            <v>Mercilon/Mircette</v>
          </cell>
          <cell r="C133">
            <v>34654.210999999996</v>
          </cell>
          <cell r="D133">
            <v>34707.485000000001</v>
          </cell>
          <cell r="E133">
            <v>-53.274000000004889</v>
          </cell>
          <cell r="F133">
            <v>-0.15349426787911855</v>
          </cell>
        </row>
        <row r="134">
          <cell r="B134" t="str">
            <v>Nomac/E2</v>
          </cell>
          <cell r="C134" t="str">
            <v>0</v>
          </cell>
          <cell r="D134">
            <v>0</v>
          </cell>
          <cell r="E134">
            <v>0</v>
          </cell>
          <cell r="F134">
            <v>0</v>
          </cell>
        </row>
        <row r="135">
          <cell r="B135" t="str">
            <v>Esmirtazapin</v>
          </cell>
          <cell r="C135">
            <v>203.999</v>
          </cell>
          <cell r="D135">
            <v>0</v>
          </cell>
          <cell r="E135">
            <v>203.999</v>
          </cell>
          <cell r="F135">
            <v>100</v>
          </cell>
        </row>
        <row r="136">
          <cell r="B136" t="str">
            <v>Women's Health/Endocrine</v>
          </cell>
          <cell r="C136">
            <v>477080.37199999997</v>
          </cell>
          <cell r="D136">
            <v>422238.98952566</v>
          </cell>
          <cell r="E136">
            <v>54841.382474339975</v>
          </cell>
          <cell r="F136">
            <v>12.988232691620535</v>
          </cell>
        </row>
        <row r="139">
          <cell r="B139" t="str">
            <v>All Other Summary</v>
          </cell>
          <cell r="C139">
            <v>6978.2637880000002</v>
          </cell>
          <cell r="D139">
            <v>11027.327283000001</v>
          </cell>
          <cell r="E139">
            <v>-4049.0634950000003</v>
          </cell>
          <cell r="F139">
            <v>-36.718448551374152</v>
          </cell>
        </row>
        <row r="140">
          <cell r="B140" t="str">
            <v>Authorized Generics</v>
          </cell>
          <cell r="C140">
            <v>3101.5169999999998</v>
          </cell>
          <cell r="D140">
            <v>3648.2290000000012</v>
          </cell>
          <cell r="E140">
            <v>-546.71200000000135</v>
          </cell>
          <cell r="F140">
            <v>-14.985682093969462</v>
          </cell>
        </row>
        <row r="141">
          <cell r="B141" t="str">
            <v>Unassigned Product</v>
          </cell>
          <cell r="C141">
            <v>139512.905</v>
          </cell>
          <cell r="D141">
            <v>-625.73172205900005</v>
          </cell>
          <cell r="E141">
            <v>140138.63672205902</v>
          </cell>
          <cell r="F141">
            <v>22395.961684813767</v>
          </cell>
        </row>
        <row r="142">
          <cell r="B142" t="str">
            <v>Royalties</v>
          </cell>
          <cell r="C142">
            <v>37095.265025599998</v>
          </cell>
          <cell r="D142">
            <v>24489.977496</v>
          </cell>
          <cell r="E142">
            <v>12605.2875296</v>
          </cell>
          <cell r="F142">
            <v>51.471209116704365</v>
          </cell>
        </row>
        <row r="143">
          <cell r="B143" t="str">
            <v>Telerx</v>
          </cell>
          <cell r="C143">
            <v>17359.675999999999</v>
          </cell>
          <cell r="D143">
            <v>18342.879000000001</v>
          </cell>
          <cell r="E143">
            <v>-983.20300000000134</v>
          </cell>
          <cell r="F143">
            <v>-5.3601345786558436</v>
          </cell>
        </row>
        <row r="144">
          <cell r="B144" t="str">
            <v>Other Global Human Health Calculation</v>
          </cell>
          <cell r="C144">
            <v>204047.62681360001</v>
          </cell>
          <cell r="D144">
            <v>56882.681056941001</v>
          </cell>
          <cell r="E144">
            <v>147164.945756659</v>
          </cell>
          <cell r="F144">
            <v>258.71661289900027</v>
          </cell>
        </row>
        <row r="146">
          <cell r="B146" t="str">
            <v>HH Products Shown on Main Exhibit</v>
          </cell>
          <cell r="C146">
            <v>6950043.8034825828</v>
          </cell>
          <cell r="D146">
            <v>8478584.2420403026</v>
          </cell>
          <cell r="E146">
            <v>499804.49444228224</v>
          </cell>
          <cell r="F146">
            <v>5.8949050946978421</v>
          </cell>
        </row>
        <row r="147">
          <cell r="B147" t="str">
            <v>Domest Vaccines Shown on Schedule</v>
          </cell>
          <cell r="C147">
            <v>660868.772</v>
          </cell>
          <cell r="D147">
            <v>642612.20000000007</v>
          </cell>
          <cell r="E147">
            <v>18256.571999999927</v>
          </cell>
          <cell r="F147">
            <v>2.8409936817259189</v>
          </cell>
        </row>
        <row r="148">
          <cell r="B148" t="str">
            <v>Total HH Products Shown on Main Exhibit</v>
          </cell>
          <cell r="C148">
            <v>7610912.5754825827</v>
          </cell>
          <cell r="D148">
            <v>9121196.4420403019</v>
          </cell>
          <cell r="E148">
            <v>518061.06644228217</v>
          </cell>
          <cell r="F148">
            <v>5.6797490300120996</v>
          </cell>
        </row>
        <row r="150">
          <cell r="B150" t="str">
            <v>Other Human Health Calculation</v>
          </cell>
          <cell r="C150">
            <v>3348254.7195685115</v>
          </cell>
          <cell r="D150">
            <v>332614.41322934628</v>
          </cell>
          <cell r="E150">
            <v>101726.83075706591</v>
          </cell>
          <cell r="F150">
            <v>30.584011609539786</v>
          </cell>
        </row>
        <row r="152">
          <cell r="B152" t="str">
            <v>Total Domestic Human Health Products</v>
          </cell>
          <cell r="C152">
            <v>10959167.295051094</v>
          </cell>
          <cell r="D152">
            <v>9453810.8552696481</v>
          </cell>
          <cell r="E152">
            <v>619787.89719934808</v>
          </cell>
          <cell r="F152">
            <v>6.5559582975353496</v>
          </cell>
        </row>
        <row r="153">
          <cell r="B153" t="str">
            <v>Total Domestic Vax</v>
          </cell>
          <cell r="C153">
            <v>704468.772</v>
          </cell>
        </row>
        <row r="156">
          <cell r="B156" t="str">
            <v>All Products</v>
          </cell>
          <cell r="C156">
            <v>11422167.581608994</v>
          </cell>
          <cell r="D156">
            <v>10682554.136456948</v>
          </cell>
          <cell r="E156">
            <v>739613.44515204593</v>
          </cell>
          <cell r="F156">
            <v>6.9235637442540634</v>
          </cell>
        </row>
        <row r="157">
          <cell r="B157" t="str">
            <v>Vaccine Products</v>
          </cell>
          <cell r="C157">
            <v>316259.66400000011</v>
          </cell>
          <cell r="D157">
            <v>287421.21999999997</v>
          </cell>
          <cell r="E157">
            <v>28838.444000000076</v>
          </cell>
          <cell r="F157">
            <v>10.033512487352212</v>
          </cell>
        </row>
        <row r="158">
          <cell r="B158" t="str">
            <v>Pharmaceutical Products</v>
          </cell>
          <cell r="C158">
            <v>377084.41</v>
          </cell>
          <cell r="D158">
            <v>338129.08485330001</v>
          </cell>
          <cell r="E158">
            <v>38955.325146700023</v>
          </cell>
          <cell r="F158">
            <v>11.520844225394304</v>
          </cell>
        </row>
        <row r="159">
          <cell r="B159" t="str">
            <v>Animal Health (SP)</v>
          </cell>
          <cell r="C159">
            <v>693344.07400000002</v>
          </cell>
          <cell r="D159">
            <v>625550.3048533001</v>
          </cell>
          <cell r="E159">
            <v>67793.769146699924</v>
          </cell>
          <cell r="F159">
            <v>10.837460811820476</v>
          </cell>
        </row>
        <row r="162">
          <cell r="B162" t="str">
            <v>All Products</v>
          </cell>
          <cell r="C162">
            <v>11422167.581608994</v>
          </cell>
          <cell r="D162">
            <v>10682554.136456948</v>
          </cell>
          <cell r="E162">
            <v>739613.44515204593</v>
          </cell>
          <cell r="F162">
            <v>6.9235637442540634</v>
          </cell>
        </row>
        <row r="163">
          <cell r="B163" t="str">
            <v>Claritin</v>
          </cell>
          <cell r="C163">
            <v>109905.65</v>
          </cell>
          <cell r="D163">
            <v>149212.63500000001</v>
          </cell>
          <cell r="E163">
            <v>-39306.985000000015</v>
          </cell>
          <cell r="F163">
            <v>-26.342933358156976</v>
          </cell>
        </row>
      </sheetData>
      <sheetData sheetId="11"/>
      <sheetData sheetId="12"/>
      <sheetData sheetId="13"/>
      <sheetData sheetId="14"/>
      <sheetData sheetId="15">
        <row r="5">
          <cell r="A5" t="str">
            <v>All Products</v>
          </cell>
          <cell r="B5" t="str">
            <v>Domestic Sales</v>
          </cell>
          <cell r="C5">
            <v>33810.787999999986</v>
          </cell>
          <cell r="D5">
            <v>38739.766277940987</v>
          </cell>
          <cell r="E5">
            <v>-4928.9782779410016</v>
          </cell>
          <cell r="F5">
            <v>-12.723304117473825</v>
          </cell>
        </row>
        <row r="10">
          <cell r="A10" t="str">
            <v>All Products</v>
          </cell>
          <cell r="B10" t="str">
            <v>Domestic Sales</v>
          </cell>
          <cell r="C10">
            <v>0</v>
          </cell>
          <cell r="D10">
            <v>0</v>
          </cell>
          <cell r="E10">
            <v>0</v>
          </cell>
          <cell r="F10">
            <v>0</v>
          </cell>
        </row>
        <row r="39">
          <cell r="A39" t="str">
            <v>All Products</v>
          </cell>
          <cell r="B39" t="str">
            <v>Domestic Sales</v>
          </cell>
          <cell r="C39">
            <v>72946.158999999985</v>
          </cell>
          <cell r="D39">
            <v>80536.766277940987</v>
          </cell>
          <cell r="E39">
            <v>-7590.6072779410024</v>
          </cell>
          <cell r="F39">
            <v>-9.425021178209473</v>
          </cell>
        </row>
        <row r="44">
          <cell r="A44" t="str">
            <v>All Products</v>
          </cell>
          <cell r="B44" t="str">
            <v>Domestic Sales</v>
          </cell>
          <cell r="C44">
            <v>235.47499999999999</v>
          </cell>
          <cell r="D44">
            <v>0</v>
          </cell>
          <cell r="E44">
            <v>235.47499999999999</v>
          </cell>
          <cell r="F44" t="e">
            <v>#DIV/0!</v>
          </cell>
        </row>
      </sheetData>
      <sheetData sheetId="16">
        <row r="7">
          <cell r="A7" t="str">
            <v>Adalat</v>
          </cell>
          <cell r="B7">
            <v>1498.9172100000001</v>
          </cell>
          <cell r="C7">
            <v>1491.85221</v>
          </cell>
          <cell r="D7">
            <v>7.0650000000000004</v>
          </cell>
          <cell r="F7">
            <v>2495.5307999999995</v>
          </cell>
          <cell r="G7">
            <v>2494.6038000000003</v>
          </cell>
          <cell r="H7">
            <v>0.92699999999999994</v>
          </cell>
          <cell r="J7">
            <v>-996.61358999999948</v>
          </cell>
          <cell r="K7">
            <v>-0.39935936274559292</v>
          </cell>
          <cell r="L7">
            <v>-1002.7515900000003</v>
          </cell>
          <cell r="M7">
            <v>-0.40196827648542832</v>
          </cell>
          <cell r="N7">
            <v>6.1380000000000008</v>
          </cell>
          <cell r="O7" t="str">
            <v>*</v>
          </cell>
        </row>
        <row r="8">
          <cell r="A8" t="str">
            <v>Diprosone/Diprolene</v>
          </cell>
          <cell r="B8">
            <v>36612.908048860911</v>
          </cell>
          <cell r="C8">
            <v>276.42734000000002</v>
          </cell>
          <cell r="D8">
            <v>36336.480708860909</v>
          </cell>
          <cell r="F8">
            <v>34395.451183185913</v>
          </cell>
          <cell r="G8">
            <v>703.20326</v>
          </cell>
          <cell r="H8">
            <v>33692.247923185903</v>
          </cell>
          <cell r="J8">
            <v>2217.456865674998</v>
          </cell>
          <cell r="K8">
            <v>6.4469480393354844E-2</v>
          </cell>
          <cell r="L8">
            <v>-426.77591999999999</v>
          </cell>
          <cell r="M8">
            <v>-0.60690264718056053</v>
          </cell>
          <cell r="N8">
            <v>2644.2327856750053</v>
          </cell>
          <cell r="O8">
            <v>7.8481934233166156E-2</v>
          </cell>
        </row>
        <row r="9">
          <cell r="A9" t="str">
            <v>Eulexin</v>
          </cell>
          <cell r="B9">
            <v>2469.14615144457</v>
          </cell>
          <cell r="C9">
            <v>0</v>
          </cell>
          <cell r="D9">
            <v>2469.14615144457</v>
          </cell>
          <cell r="F9">
            <v>2965.8474319471998</v>
          </cell>
          <cell r="G9">
            <v>0</v>
          </cell>
          <cell r="H9">
            <v>2965.8474319471998</v>
          </cell>
          <cell r="J9">
            <v>-496.70128050262974</v>
          </cell>
          <cell r="K9">
            <v>-0.16747364518899918</v>
          </cell>
          <cell r="L9">
            <v>0</v>
          </cell>
          <cell r="M9">
            <v>0</v>
          </cell>
          <cell r="N9">
            <v>-496.70128050262974</v>
          </cell>
          <cell r="O9">
            <v>-0.16747364518899918</v>
          </cell>
        </row>
        <row r="10">
          <cell r="A10" t="str">
            <v>Garamycin</v>
          </cell>
          <cell r="B10">
            <v>17286.283151916297</v>
          </cell>
          <cell r="C10">
            <v>0</v>
          </cell>
          <cell r="D10">
            <v>17286.283151916297</v>
          </cell>
          <cell r="F10">
            <v>18030.334072266898</v>
          </cell>
          <cell r="G10">
            <v>0</v>
          </cell>
          <cell r="H10">
            <v>18030.334072266898</v>
          </cell>
          <cell r="J10">
            <v>-744.05092035060079</v>
          </cell>
          <cell r="K10">
            <v>-4.1266618653231286E-2</v>
          </cell>
          <cell r="L10">
            <v>0</v>
          </cell>
          <cell r="M10">
            <v>0</v>
          </cell>
          <cell r="N10">
            <v>-744.05092035060079</v>
          </cell>
          <cell r="O10">
            <v>-4.1266618653231286E-2</v>
          </cell>
        </row>
        <row r="11">
          <cell r="A11" t="str">
            <v>Isepamycin</v>
          </cell>
          <cell r="B11">
            <v>1427.8501802379701</v>
          </cell>
          <cell r="C11">
            <v>0</v>
          </cell>
          <cell r="D11">
            <v>1427.8501802379701</v>
          </cell>
          <cell r="F11">
            <v>2339.5123682774197</v>
          </cell>
          <cell r="G11">
            <v>0</v>
          </cell>
          <cell r="H11">
            <v>2339.5123682774201</v>
          </cell>
          <cell r="J11">
            <v>-911.66218803944957</v>
          </cell>
          <cell r="K11">
            <v>-0.38968043101678723</v>
          </cell>
          <cell r="L11">
            <v>0</v>
          </cell>
          <cell r="M11">
            <v>0</v>
          </cell>
          <cell r="N11">
            <v>-911.66218803945003</v>
          </cell>
          <cell r="O11">
            <v>-0.38968043101678734</v>
          </cell>
        </row>
        <row r="12">
          <cell r="A12" t="str">
            <v>Leucomax</v>
          </cell>
          <cell r="B12">
            <v>0</v>
          </cell>
          <cell r="C12">
            <v>0</v>
          </cell>
          <cell r="D12">
            <v>0</v>
          </cell>
          <cell r="F12">
            <v>0</v>
          </cell>
          <cell r="G12">
            <v>0</v>
          </cell>
          <cell r="H12">
            <v>0</v>
          </cell>
          <cell r="J12">
            <v>0</v>
          </cell>
          <cell r="K12" t="e">
            <v>#DIV/0!</v>
          </cell>
          <cell r="L12">
            <v>0</v>
          </cell>
          <cell r="N12">
            <v>0</v>
          </cell>
          <cell r="O12" t="e">
            <v>#DIV/0!</v>
          </cell>
        </row>
        <row r="13">
          <cell r="A13" t="str">
            <v>Lotrisone</v>
          </cell>
          <cell r="B13">
            <v>6193.2073245602696</v>
          </cell>
          <cell r="C13">
            <v>134.59292000000002</v>
          </cell>
          <cell r="D13">
            <v>6058.6144045602596</v>
          </cell>
          <cell r="F13">
            <v>6112.1499950146699</v>
          </cell>
          <cell r="G13">
            <v>12.86931</v>
          </cell>
          <cell r="H13">
            <v>6099.2806850146699</v>
          </cell>
          <cell r="J13">
            <v>81.057329545599714</v>
          </cell>
          <cell r="K13">
            <v>1.3261672179464432E-2</v>
          </cell>
          <cell r="L13">
            <v>121.72361000000002</v>
          </cell>
          <cell r="M13" t="str">
            <v>*</v>
          </cell>
          <cell r="N13">
            <v>-40.666280454410298</v>
          </cell>
          <cell r="O13">
            <v>-6.6673895750237128E-3</v>
          </cell>
        </row>
        <row r="14">
          <cell r="A14" t="str">
            <v>Netromycin</v>
          </cell>
          <cell r="B14">
            <v>3695.4483157939399</v>
          </cell>
          <cell r="C14">
            <v>0</v>
          </cell>
          <cell r="D14">
            <v>3695.4483157939399</v>
          </cell>
          <cell r="F14">
            <v>5328.8990602753402</v>
          </cell>
          <cell r="G14">
            <v>0</v>
          </cell>
          <cell r="H14">
            <v>5328.8990602753402</v>
          </cell>
          <cell r="J14">
            <v>-1633.4507444814003</v>
          </cell>
          <cell r="K14">
            <v>-0.30652686905970428</v>
          </cell>
          <cell r="L14">
            <v>0</v>
          </cell>
          <cell r="M14">
            <v>0</v>
          </cell>
          <cell r="N14">
            <v>-1633.4507444814003</v>
          </cell>
          <cell r="O14">
            <v>-0.30652686905970428</v>
          </cell>
        </row>
        <row r="15">
          <cell r="A15" t="str">
            <v>Norcuron</v>
          </cell>
          <cell r="B15">
            <v>0</v>
          </cell>
          <cell r="C15">
            <v>0</v>
          </cell>
          <cell r="D15">
            <v>0</v>
          </cell>
          <cell r="F15">
            <v>0</v>
          </cell>
          <cell r="G15">
            <v>0</v>
          </cell>
          <cell r="H15">
            <v>0</v>
          </cell>
          <cell r="J15">
            <v>0</v>
          </cell>
          <cell r="K15" t="e">
            <v>#DIV/0!</v>
          </cell>
          <cell r="L15">
            <v>0</v>
          </cell>
          <cell r="N15">
            <v>0</v>
          </cell>
          <cell r="O15" t="e">
            <v>#DIV/0!</v>
          </cell>
        </row>
        <row r="16">
          <cell r="A16" t="str">
            <v>Taloxa</v>
          </cell>
          <cell r="B16">
            <v>1156.0630913700502</v>
          </cell>
          <cell r="C16">
            <v>0</v>
          </cell>
          <cell r="D16">
            <v>1156.0630913700502</v>
          </cell>
          <cell r="F16">
            <v>943.66331615485706</v>
          </cell>
          <cell r="G16">
            <v>0</v>
          </cell>
          <cell r="H16">
            <v>943.66331615485694</v>
          </cell>
          <cell r="J16">
            <v>212.39977521519313</v>
          </cell>
          <cell r="K16">
            <v>0.22508003816515623</v>
          </cell>
          <cell r="L16">
            <v>0</v>
          </cell>
          <cell r="M16">
            <v>0</v>
          </cell>
          <cell r="N16">
            <v>212.39977521519324</v>
          </cell>
          <cell r="O16">
            <v>0.2250800381651564</v>
          </cell>
        </row>
        <row r="17">
          <cell r="A17" t="str">
            <v>Uni-Dur</v>
          </cell>
          <cell r="B17">
            <v>0</v>
          </cell>
          <cell r="C17">
            <v>0</v>
          </cell>
          <cell r="D17">
            <v>0</v>
          </cell>
          <cell r="F17">
            <v>0</v>
          </cell>
          <cell r="G17">
            <v>0</v>
          </cell>
          <cell r="H17">
            <v>0</v>
          </cell>
          <cell r="J17">
            <v>0</v>
          </cell>
          <cell r="K17" t="e">
            <v>#DIV/0!</v>
          </cell>
          <cell r="L17">
            <v>0</v>
          </cell>
          <cell r="N17">
            <v>0</v>
          </cell>
          <cell r="O17" t="e">
            <v>#DIV/0!</v>
          </cell>
        </row>
        <row r="18">
          <cell r="A18" t="str">
            <v>Prelandenant</v>
          </cell>
          <cell r="B18">
            <v>0</v>
          </cell>
          <cell r="C18">
            <v>0</v>
          </cell>
          <cell r="D18">
            <v>0</v>
          </cell>
          <cell r="F18">
            <v>0</v>
          </cell>
          <cell r="G18">
            <v>0</v>
          </cell>
          <cell r="H18">
            <v>0</v>
          </cell>
          <cell r="J18">
            <v>0</v>
          </cell>
          <cell r="K18" t="e">
            <v>#DIV/0!</v>
          </cell>
          <cell r="L18">
            <v>0</v>
          </cell>
          <cell r="N18">
            <v>0</v>
          </cell>
          <cell r="O18" t="e">
            <v>#DIV/0!</v>
          </cell>
        </row>
        <row r="19">
          <cell r="A19" t="str">
            <v>Valisone</v>
          </cell>
          <cell r="B19">
            <v>17171.330409568498</v>
          </cell>
          <cell r="C19">
            <v>0</v>
          </cell>
          <cell r="D19">
            <v>17171.330409568498</v>
          </cell>
          <cell r="F19">
            <v>15722.124761054498</v>
          </cell>
          <cell r="G19">
            <v>0</v>
          </cell>
          <cell r="H19">
            <v>15722.1247610545</v>
          </cell>
          <cell r="J19">
            <v>1449.2056485140001</v>
          </cell>
          <cell r="K19">
            <v>9.2176195682141415E-2</v>
          </cell>
          <cell r="L19">
            <v>0</v>
          </cell>
          <cell r="M19">
            <v>0</v>
          </cell>
          <cell r="N19">
            <v>1449.2056485139983</v>
          </cell>
          <cell r="O19">
            <v>9.2176195682141276E-2</v>
          </cell>
        </row>
        <row r="53">
          <cell r="A53" t="str">
            <v>Adalat</v>
          </cell>
          <cell r="B53">
            <v>1498.9172100000001</v>
          </cell>
          <cell r="C53">
            <v>1491.85221</v>
          </cell>
          <cell r="D53">
            <v>7.0650000000000004</v>
          </cell>
          <cell r="F53">
            <v>4865.4604199999994</v>
          </cell>
          <cell r="G53">
            <v>4860.5155700000005</v>
          </cell>
          <cell r="H53">
            <v>4.9448499999997253</v>
          </cell>
          <cell r="J53">
            <v>-3366.5432099999994</v>
          </cell>
          <cell r="K53">
            <v>-0.69192695436622209</v>
          </cell>
          <cell r="L53">
            <v>-3368.6633600000005</v>
          </cell>
          <cell r="M53">
            <v>-0.69306708547381535</v>
          </cell>
          <cell r="N53">
            <v>2.1201500000002751</v>
          </cell>
          <cell r="O53" t="str">
            <v>*</v>
          </cell>
        </row>
        <row r="54">
          <cell r="A54" t="str">
            <v>Diprosone/Diprolene</v>
          </cell>
          <cell r="B54">
            <v>36612.908048860911</v>
          </cell>
          <cell r="C54">
            <v>276.42734000000002</v>
          </cell>
          <cell r="D54">
            <v>36336.480708860909</v>
          </cell>
          <cell r="F54">
            <v>69650.811156388911</v>
          </cell>
          <cell r="G54">
            <v>230.87394</v>
          </cell>
          <cell r="H54">
            <v>69419.937216388906</v>
          </cell>
          <cell r="J54">
            <v>-33037.903107528</v>
          </cell>
          <cell r="K54">
            <v>-0.47433622895427696</v>
          </cell>
          <cell r="L54">
            <v>45.553400000000011</v>
          </cell>
          <cell r="M54">
            <v>0.19730853988977712</v>
          </cell>
          <cell r="N54">
            <v>-33083.456507527997</v>
          </cell>
          <cell r="O54">
            <v>-0.47656995719260803</v>
          </cell>
        </row>
        <row r="55">
          <cell r="A55" t="str">
            <v>Eulexin</v>
          </cell>
          <cell r="B55">
            <v>2469.14615144457</v>
          </cell>
          <cell r="C55">
            <v>0</v>
          </cell>
          <cell r="D55">
            <v>2469.14615144457</v>
          </cell>
          <cell r="F55">
            <v>6479.9374990429096</v>
          </cell>
          <cell r="G55">
            <v>0</v>
          </cell>
          <cell r="H55">
            <v>6479.9374990429096</v>
          </cell>
          <cell r="J55">
            <v>-4010.7913475983396</v>
          </cell>
          <cell r="K55">
            <v>-0.61895525198981249</v>
          </cell>
          <cell r="L55">
            <v>0</v>
          </cell>
          <cell r="M55">
            <v>0</v>
          </cell>
          <cell r="N55">
            <v>-4010.7913475983396</v>
          </cell>
          <cell r="O55">
            <v>-0.61895525198981249</v>
          </cell>
        </row>
        <row r="56">
          <cell r="A56" t="str">
            <v>Garamycin</v>
          </cell>
          <cell r="B56">
            <v>17286.283151916297</v>
          </cell>
          <cell r="C56">
            <v>0</v>
          </cell>
          <cell r="D56">
            <v>17286.283151916297</v>
          </cell>
          <cell r="F56">
            <v>35471.5898527182</v>
          </cell>
          <cell r="G56">
            <v>0</v>
          </cell>
          <cell r="H56">
            <v>35471.5898527182</v>
          </cell>
          <cell r="J56">
            <v>-18185.306700801902</v>
          </cell>
          <cell r="K56">
            <v>-0.51267244508377618</v>
          </cell>
          <cell r="L56">
            <v>0</v>
          </cell>
          <cell r="M56">
            <v>0</v>
          </cell>
          <cell r="N56">
            <v>-18185.306700801902</v>
          </cell>
          <cell r="O56">
            <v>-0.51267244508377618</v>
          </cell>
        </row>
        <row r="57">
          <cell r="A57" t="str">
            <v>Isepamycin</v>
          </cell>
          <cell r="B57">
            <v>1427.8501802379701</v>
          </cell>
          <cell r="C57">
            <v>0</v>
          </cell>
          <cell r="D57">
            <v>1427.8501802379701</v>
          </cell>
          <cell r="F57">
            <v>4979.1352322728799</v>
          </cell>
          <cell r="G57">
            <v>0</v>
          </cell>
          <cell r="H57">
            <v>4979.1352322728799</v>
          </cell>
          <cell r="J57">
            <v>-3551.2850520349098</v>
          </cell>
          <cell r="K57">
            <v>-0.71323329983423978</v>
          </cell>
          <cell r="L57">
            <v>0</v>
          </cell>
          <cell r="M57">
            <v>0</v>
          </cell>
          <cell r="N57">
            <v>-3551.2850520349098</v>
          </cell>
          <cell r="O57">
            <v>-0.71323329983423978</v>
          </cell>
        </row>
        <row r="58">
          <cell r="A58" t="str">
            <v>Leucomax</v>
          </cell>
          <cell r="B58">
            <v>0</v>
          </cell>
          <cell r="C58">
            <v>0</v>
          </cell>
          <cell r="D58">
            <v>0</v>
          </cell>
          <cell r="F58">
            <v>0</v>
          </cell>
          <cell r="G58">
            <v>0</v>
          </cell>
          <cell r="H58">
            <v>0</v>
          </cell>
          <cell r="J58">
            <v>0</v>
          </cell>
          <cell r="K58" t="e">
            <v>#DIV/0!</v>
          </cell>
          <cell r="L58">
            <v>0</v>
          </cell>
          <cell r="N58">
            <v>0</v>
          </cell>
          <cell r="O58" t="e">
            <v>#DIV/0!</v>
          </cell>
        </row>
        <row r="59">
          <cell r="A59" t="str">
            <v>Lotrisone</v>
          </cell>
          <cell r="B59">
            <v>6193.2073245602696</v>
          </cell>
          <cell r="C59">
            <v>134.59292000000002</v>
          </cell>
          <cell r="D59">
            <v>6058.6144045602596</v>
          </cell>
          <cell r="F59">
            <v>12576.382770709941</v>
          </cell>
          <cell r="G59">
            <v>170.28751000000003</v>
          </cell>
          <cell r="H59">
            <v>12406.095260709939</v>
          </cell>
          <cell r="J59">
            <v>-6383.1754461496712</v>
          </cell>
          <cell r="K59">
            <v>-0.50755257394168352</v>
          </cell>
          <cell r="L59">
            <v>-35.694590000000005</v>
          </cell>
          <cell r="M59" t="str">
            <v>*</v>
          </cell>
          <cell r="N59">
            <v>-6347.4808561496793</v>
          </cell>
          <cell r="O59">
            <v>-0.51164211806853765</v>
          </cell>
        </row>
        <row r="60">
          <cell r="A60" t="str">
            <v>Netromycin</v>
          </cell>
          <cell r="B60">
            <v>3695.4483157939399</v>
          </cell>
          <cell r="C60">
            <v>0</v>
          </cell>
          <cell r="D60">
            <v>3695.4483157939399</v>
          </cell>
          <cell r="F60">
            <v>10583.918004394611</v>
          </cell>
          <cell r="G60">
            <v>0</v>
          </cell>
          <cell r="H60">
            <v>10583.918004394611</v>
          </cell>
          <cell r="J60">
            <v>-6888.4696886006714</v>
          </cell>
          <cell r="K60">
            <v>-0.65084307018822984</v>
          </cell>
          <cell r="L60">
            <v>0</v>
          </cell>
          <cell r="M60">
            <v>0</v>
          </cell>
          <cell r="N60">
            <v>-6888.4696886006714</v>
          </cell>
          <cell r="O60">
            <v>-0.65084307018822984</v>
          </cell>
        </row>
        <row r="61">
          <cell r="A61" t="str">
            <v>Norcuron</v>
          </cell>
          <cell r="B61">
            <v>0</v>
          </cell>
          <cell r="C61">
            <v>0</v>
          </cell>
          <cell r="D61">
            <v>0</v>
          </cell>
          <cell r="F61">
            <v>944.157410697253</v>
          </cell>
          <cell r="G61">
            <v>0</v>
          </cell>
          <cell r="H61">
            <v>944.157410697253</v>
          </cell>
          <cell r="J61">
            <v>-944.157410697253</v>
          </cell>
          <cell r="K61">
            <v>-1</v>
          </cell>
          <cell r="L61">
            <v>0</v>
          </cell>
          <cell r="N61">
            <v>-944.157410697253</v>
          </cell>
          <cell r="O61">
            <v>-1</v>
          </cell>
        </row>
        <row r="62">
          <cell r="A62" t="str">
            <v>Taloxa</v>
          </cell>
          <cell r="B62">
            <v>1156.0630913700502</v>
          </cell>
          <cell r="C62">
            <v>0</v>
          </cell>
          <cell r="D62">
            <v>1156.0630913700502</v>
          </cell>
          <cell r="F62">
            <v>943.66331615485706</v>
          </cell>
          <cell r="G62">
            <v>0</v>
          </cell>
          <cell r="H62">
            <v>943.66331615485694</v>
          </cell>
          <cell r="J62">
            <v>212.39977521519313</v>
          </cell>
          <cell r="K62">
            <v>0.22508003816515623</v>
          </cell>
          <cell r="L62">
            <v>0</v>
          </cell>
          <cell r="M62">
            <v>0</v>
          </cell>
          <cell r="N62">
            <v>212.39977521519324</v>
          </cell>
          <cell r="O62">
            <v>0.2250800381651564</v>
          </cell>
        </row>
        <row r="63">
          <cell r="A63" t="str">
            <v>Uni-Dur</v>
          </cell>
          <cell r="B63">
            <v>0</v>
          </cell>
          <cell r="C63">
            <v>0</v>
          </cell>
          <cell r="D63">
            <v>0</v>
          </cell>
          <cell r="F63">
            <v>0</v>
          </cell>
          <cell r="G63">
            <v>0</v>
          </cell>
          <cell r="H63">
            <v>0</v>
          </cell>
          <cell r="J63">
            <v>0</v>
          </cell>
          <cell r="K63" t="e">
            <v>#DIV/0!</v>
          </cell>
          <cell r="L63">
            <v>0</v>
          </cell>
          <cell r="N63">
            <v>0</v>
          </cell>
          <cell r="O63" t="e">
            <v>#DIV/0!</v>
          </cell>
        </row>
        <row r="64">
          <cell r="A64" t="str">
            <v>Prelandenant</v>
          </cell>
          <cell r="B64">
            <v>0</v>
          </cell>
          <cell r="C64">
            <v>0</v>
          </cell>
          <cell r="D64">
            <v>0</v>
          </cell>
          <cell r="F64">
            <v>0</v>
          </cell>
          <cell r="G64">
            <v>0</v>
          </cell>
          <cell r="H64">
            <v>0</v>
          </cell>
          <cell r="J64">
            <v>0</v>
          </cell>
          <cell r="K64" t="e">
            <v>#DIV/0!</v>
          </cell>
          <cell r="L64">
            <v>0</v>
          </cell>
          <cell r="N64">
            <v>0</v>
          </cell>
          <cell r="O64" t="e">
            <v>#DIV/0!</v>
          </cell>
        </row>
        <row r="65">
          <cell r="A65" t="str">
            <v>Valisone</v>
          </cell>
          <cell r="B65">
            <v>17171.330409568498</v>
          </cell>
          <cell r="C65">
            <v>0</v>
          </cell>
          <cell r="D65">
            <v>17171.330409568498</v>
          </cell>
          <cell r="F65">
            <v>28390.390216556596</v>
          </cell>
          <cell r="G65">
            <v>0</v>
          </cell>
          <cell r="H65">
            <v>28390.3902165566</v>
          </cell>
          <cell r="J65">
            <v>-11219.059806988098</v>
          </cell>
          <cell r="K65">
            <v>-0.39517103221939553</v>
          </cell>
          <cell r="L65">
            <v>0</v>
          </cell>
          <cell r="M65">
            <v>0</v>
          </cell>
          <cell r="N65">
            <v>-11219.059806988102</v>
          </cell>
          <cell r="O65">
            <v>-0.39517103221939559</v>
          </cell>
        </row>
      </sheetData>
      <sheetData sheetId="17"/>
      <sheetData sheetId="18"/>
      <sheetData sheetId="19">
        <row r="32">
          <cell r="A32" t="str">
            <v>Other Revenues Calculation</v>
          </cell>
          <cell r="B32" t="str">
            <v>Total Domestic Other Revenues</v>
          </cell>
          <cell r="D32">
            <v>24501.434000000001</v>
          </cell>
          <cell r="E32">
            <v>5572.4290000000001</v>
          </cell>
          <cell r="F32">
            <v>18929.005000000001</v>
          </cell>
          <cell r="G32">
            <v>339.69037559742799</v>
          </cell>
        </row>
      </sheetData>
      <sheetData sheetId="2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R&amp;D"/>
      <sheetName val="Prevention"/>
      <sheetName val="AFib"/>
      <sheetName val="Others"/>
      <sheetName val="Treatment"/>
      <sheetName val="ACS"/>
      <sheetName val="Med. Ill"/>
      <sheetName val="PIP"/>
      <sheetName val="Support COMMANDER"/>
      <sheetName val="MACE"/>
      <sheetName val="VTE Low Dose LT"/>
      <sheetName val="ESUS"/>
      <sheetName val="LCM generic"/>
      <sheetName val="Support MARINER"/>
      <sheetName val="PAD"/>
      <sheetName val="PMOS"/>
      <sheetName val="bookings_AG"/>
      <sheetName val="USA"/>
      <sheetName val="Parameters"/>
      <sheetName val="vs Forecast EUR"/>
      <sheetName val="vs Forecast USD"/>
    </sheetNames>
    <sheetDataSet>
      <sheetData sheetId="0">
        <row r="78">
          <cell r="B78">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2">
          <cell r="C2" t="str">
            <v>Q 2</v>
          </cell>
        </row>
        <row r="4">
          <cell r="C4">
            <v>1.37</v>
          </cell>
        </row>
        <row r="5">
          <cell r="C5">
            <v>0.33900000000000002</v>
          </cell>
        </row>
        <row r="7">
          <cell r="C7">
            <v>0.5</v>
          </cell>
        </row>
        <row r="8">
          <cell r="C8">
            <v>0.5</v>
          </cell>
        </row>
      </sheetData>
      <sheetData sheetId="19"/>
      <sheetData sheetId="2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TLA4Ig-MS @ 4800 mg-yr-pat"/>
      <sheetName val="CTLA4Ig-MS @ 3000 mg-yr-pat"/>
      <sheetName val="AEM 4800 mg-yr-pat"/>
      <sheetName val="AEM 3000 mg-yr-pat"/>
      <sheetName val="MS Dev Costs"/>
      <sheetName val="T-1 - Book to Tax"/>
    </sheetNames>
    <sheetDataSet>
      <sheetData sheetId="0" refreshError="1"/>
      <sheetData sheetId="1" refreshError="1"/>
      <sheetData sheetId="2" refreshError="1"/>
      <sheetData sheetId="3" refreshError="1">
        <row r="5">
          <cell r="B5">
            <v>0</v>
          </cell>
          <cell r="C5">
            <v>0</v>
          </cell>
          <cell r="D5">
            <v>0</v>
          </cell>
          <cell r="E5">
            <v>0</v>
          </cell>
          <cell r="F5">
            <v>0</v>
          </cell>
          <cell r="G5">
            <v>57.640564285714277</v>
          </cell>
          <cell r="H5">
            <v>179.98015660714285</v>
          </cell>
          <cell r="I5">
            <v>374.17236300000002</v>
          </cell>
          <cell r="J5">
            <v>640.58218159999979</v>
          </cell>
          <cell r="K5">
            <v>807.38558271428565</v>
          </cell>
          <cell r="L5">
            <v>814.05249214285709</v>
          </cell>
          <cell r="M5">
            <v>820.72845528571429</v>
          </cell>
          <cell r="N5">
            <v>827.41347214285724</v>
          </cell>
          <cell r="O5">
            <v>834.1075427142855</v>
          </cell>
          <cell r="P5">
            <v>840.81066699999974</v>
          </cell>
          <cell r="Q5">
            <v>847.52284499999973</v>
          </cell>
          <cell r="R5">
            <v>854.2440767142856</v>
          </cell>
          <cell r="S5">
            <v>665.46390107142861</v>
          </cell>
          <cell r="T5">
            <v>236.80125835714284</v>
          </cell>
          <cell r="U5">
            <v>0</v>
          </cell>
        </row>
        <row r="7">
          <cell r="B7">
            <v>0</v>
          </cell>
          <cell r="C7">
            <v>0</v>
          </cell>
          <cell r="D7">
            <v>0</v>
          </cell>
          <cell r="E7">
            <v>0</v>
          </cell>
          <cell r="F7">
            <v>0</v>
          </cell>
          <cell r="G7">
            <v>8.6460846428571401</v>
          </cell>
          <cell r="H7">
            <v>26.99702349107142</v>
          </cell>
          <cell r="I7">
            <v>56.125854450000006</v>
          </cell>
          <cell r="J7">
            <v>96.087327239999979</v>
          </cell>
          <cell r="K7">
            <v>121.10783740714282</v>
          </cell>
          <cell r="L7">
            <v>122.10787382142857</v>
          </cell>
          <cell r="M7">
            <v>123.10926829285714</v>
          </cell>
          <cell r="N7">
            <v>124.11202082142856</v>
          </cell>
          <cell r="O7">
            <v>125.1161314071428</v>
          </cell>
          <cell r="P7">
            <v>126.12160004999998</v>
          </cell>
          <cell r="Q7">
            <v>127.12842674999996</v>
          </cell>
          <cell r="R7">
            <v>128.13661150714285</v>
          </cell>
          <cell r="S7">
            <v>99.819585160714283</v>
          </cell>
          <cell r="T7">
            <v>35.520188753571425</v>
          </cell>
          <cell r="U7">
            <v>0</v>
          </cell>
        </row>
        <row r="10">
          <cell r="B10">
            <v>0</v>
          </cell>
          <cell r="C10">
            <v>0</v>
          </cell>
          <cell r="D10">
            <v>0</v>
          </cell>
          <cell r="E10">
            <v>0</v>
          </cell>
          <cell r="F10">
            <v>20</v>
          </cell>
          <cell r="G10">
            <v>75</v>
          </cell>
          <cell r="H10">
            <v>83</v>
          </cell>
          <cell r="I10">
            <v>64</v>
          </cell>
          <cell r="J10">
            <v>53</v>
          </cell>
          <cell r="K10">
            <v>55</v>
          </cell>
          <cell r="L10">
            <v>52</v>
          </cell>
          <cell r="M10">
            <v>50</v>
          </cell>
          <cell r="N10">
            <v>47</v>
          </cell>
          <cell r="O10">
            <v>39</v>
          </cell>
          <cell r="P10">
            <v>37</v>
          </cell>
          <cell r="Q10">
            <v>37</v>
          </cell>
          <cell r="R10">
            <v>37</v>
          </cell>
          <cell r="S10">
            <v>37</v>
          </cell>
          <cell r="T10">
            <v>37</v>
          </cell>
          <cell r="U10">
            <v>0</v>
          </cell>
        </row>
        <row r="11">
          <cell r="B11">
            <v>0</v>
          </cell>
          <cell r="C11">
            <v>0</v>
          </cell>
          <cell r="D11">
            <v>0</v>
          </cell>
          <cell r="E11">
            <v>0</v>
          </cell>
          <cell r="F11">
            <v>5</v>
          </cell>
          <cell r="G11">
            <v>15</v>
          </cell>
          <cell r="H11">
            <v>15</v>
          </cell>
          <cell r="I11">
            <v>15</v>
          </cell>
          <cell r="J11">
            <v>15</v>
          </cell>
          <cell r="K11">
            <v>15</v>
          </cell>
          <cell r="L11">
            <v>15</v>
          </cell>
          <cell r="M11">
            <v>15</v>
          </cell>
          <cell r="N11">
            <v>15</v>
          </cell>
          <cell r="O11">
            <v>15</v>
          </cell>
          <cell r="P11">
            <v>15</v>
          </cell>
          <cell r="Q11">
            <v>15</v>
          </cell>
          <cell r="R11">
            <v>15</v>
          </cell>
          <cell r="S11">
            <v>15</v>
          </cell>
          <cell r="T11">
            <v>15</v>
          </cell>
          <cell r="U11">
            <v>0</v>
          </cell>
        </row>
      </sheetData>
      <sheetData sheetId="4" refreshError="1"/>
      <sheetData sheetId="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Prdts -RTC all prods"/>
      <sheetName val="Prdts -RTC Trends"/>
      <sheetName val="Newco Sales Data - 2010"/>
      <sheetName val="Prdts -RTC"/>
      <sheetName val="CONSOL_data Adj"/>
      <sheetName val="SP Hyperion Data - 2009"/>
      <sheetName val="MRK Essbase Data - 2009"/>
      <sheetName val="JV Data - 2009"/>
      <sheetName val="Prdts -RTC 2009"/>
      <sheetName val="Prdts -RTC Trends 2009"/>
      <sheetName val="Prdt Trends-Qtr"/>
      <sheetName val="EB"/>
      <sheetName val="EB trends"/>
      <sheetName val="EA EB"/>
      <sheetName val="P.Acab. 2002"/>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refreshError="1"/>
      <sheetData sheetId="10" refreshError="1"/>
      <sheetData sheetId="11" refreshError="1"/>
      <sheetData sheetId="12"/>
      <sheetData sheetId="13"/>
      <sheetData sheetId="14"/>
      <sheetData sheetId="1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Index"/>
      <sheetName val="NPV x Phase"/>
      <sheetName val="NPV x Region"/>
      <sheetName val="Output Sum"/>
      <sheetName val="Graphs"/>
      <sheetName val="P&amp;L"/>
      <sheetName val="Total_IS"/>
      <sheetName val="Global_IS"/>
      <sheetName val="US_IS"/>
      <sheetName val="ROW_IS"/>
      <sheetName val="NA_IS"/>
      <sheetName val="NA2_IS"/>
      <sheetName val="NA3_IS"/>
      <sheetName val="NA4_IS"/>
      <sheetName val="NA5_IS"/>
      <sheetName val="Licensor"/>
      <sheetName val="Assumptions"/>
      <sheetName val="Sales Scenarios"/>
      <sheetName val="Royalties"/>
      <sheetName val="3rd Party Royalties"/>
      <sheetName val="Sales"/>
      <sheetName val="Product Cost_ F&amp;P"/>
      <sheetName val="Staircase"/>
      <sheetName val="Staircase Calcs"/>
      <sheetName val="Tax Scenarios"/>
      <sheetName val="HSR"/>
      <sheetName val="vb_Macros"/>
      <sheetName val="Revenue&gt;25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Menu"/>
      <sheetName val="MarketEntry"/>
      <sheetName val="Slides &amp; Tab # Key"/>
      <sheetName val="Essbase Refresh Schedule"/>
      <sheetName val="LSCA Refresh Schedule"/>
      <sheetName val="1-Assumptions"/>
      <sheetName val="1.2-GSF Allocations"/>
      <sheetName val="1.3 - Energy Model"/>
      <sheetName val="1.4-R&amp;D_M&amp;A"/>
      <sheetName val="2-2009PP Summary"/>
      <sheetName val="2.2-2009PP Summary Site Total"/>
      <sheetName val="2.3-2009PP Summary Site Ops"/>
      <sheetName val="2.4-2009PP Summary Site QO"/>
      <sheetName val="2.5-2009PP Summary Site S&amp;T"/>
      <sheetName val="2.6-2009PP Summary Site Proc"/>
      <sheetName val="2.7-2009PP Summary Site SCM"/>
      <sheetName val="3-Vol Spdg HC"/>
      <sheetName val="4-Unit Vol"/>
      <sheetName val="5-LOH Vol Impact"/>
      <sheetName val="6-Var Ex Exch Vol"/>
      <sheetName val="7-Op Spdg Drivers"/>
      <sheetName val="7.X - Plan Shifts"/>
      <sheetName val="8-Site Headcount"/>
      <sheetName val="12-Std Cost Summary"/>
      <sheetName val="13-Procurement Summary"/>
      <sheetName val="15-Site COMET"/>
      <sheetName val="16-Risks &amp; Opps"/>
      <sheetName val="18-CFM Site"/>
      <sheetName val="19-LSCA PP vs EA Volume Chg"/>
      <sheetName val="20-LOH Analysis Summary LSCA01"/>
      <sheetName val="21-Mtls Analysis Summary LSCA02"/>
      <sheetName val="22-Std Cost Prod Analys LSCA03"/>
      <sheetName val="25-NPC Tie Down"/>
      <sheetName val="Calc Site"/>
      <sheetName val="Calc Ops"/>
      <sheetName val="Calc QO"/>
      <sheetName val="Calc S&amp;T"/>
      <sheetName val="Calc Proc"/>
      <sheetName val="Calc SCM"/>
      <sheetName val="Calc HC"/>
      <sheetName val="Product listing"/>
      <sheetName val="Market Lookup"/>
      <sheetName val="Parameters"/>
      <sheetName val="Master List"/>
      <sheetName val="Market Dropdown"/>
      <sheetName val="P.Acab. 2002"/>
      <sheetName val="+3 submis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row r="1">
          <cell r="A1" t="str">
            <v>Count of Organization</v>
          </cell>
          <cell r="I1" t="str">
            <v>Count of Organization</v>
          </cell>
          <cell r="K1" t="str">
            <v>Object Acc Name</v>
          </cell>
          <cell r="N1" t="str">
            <v>Scenarios For Report</v>
          </cell>
          <cell r="Q1" t="str">
            <v>2nd Scenario for Report</v>
          </cell>
          <cell r="S1" t="str">
            <v>High Level BF</v>
          </cell>
          <cell r="U1" t="str">
            <v>Time Period</v>
          </cell>
          <cell r="W1" t="str">
            <v>Submissions</v>
          </cell>
        </row>
        <row r="2">
          <cell r="A2" t="str">
            <v>Organization</v>
          </cell>
          <cell r="I2">
            <v>4</v>
          </cell>
          <cell r="K2" t="str">
            <v>Net Period Cost</v>
          </cell>
          <cell r="N2" t="str">
            <v>EA</v>
          </cell>
          <cell r="Q2" t="str">
            <v>DTE</v>
          </cell>
          <cell r="S2" t="str">
            <v>Global Procurement</v>
          </cell>
          <cell r="U2" t="str">
            <v>Dec YTD</v>
          </cell>
          <cell r="W2" t="str">
            <v>Jan Sub</v>
          </cell>
        </row>
        <row r="3">
          <cell r="A3" t="str">
            <v>Operations</v>
          </cell>
          <cell r="I3">
            <v>4</v>
          </cell>
          <cell r="K3" t="str">
            <v>Operating Spending</v>
          </cell>
          <cell r="N3" t="str">
            <v>PN</v>
          </cell>
          <cell r="Q3" t="str">
            <v>Tvar</v>
          </cell>
          <cell r="S3" t="str">
            <v>Global SCM</v>
          </cell>
          <cell r="W3" t="str">
            <v>Feb Sub</v>
          </cell>
        </row>
        <row r="4">
          <cell r="A4" t="str">
            <v>Quality</v>
          </cell>
          <cell r="I4">
            <v>12</v>
          </cell>
          <cell r="K4" t="str">
            <v>Wages &amp; Benefits</v>
          </cell>
          <cell r="N4" t="str">
            <v>PN vs EA</v>
          </cell>
          <cell r="Q4" t="str">
            <v>ExExch</v>
          </cell>
          <cell r="S4" t="str">
            <v>Other Business Function</v>
          </cell>
          <cell r="W4" t="str">
            <v>Mar Sub</v>
          </cell>
        </row>
        <row r="5">
          <cell r="A5" t="str">
            <v>S&amp;T</v>
          </cell>
          <cell r="I5">
            <v>5</v>
          </cell>
          <cell r="K5" t="str">
            <v>Supplies</v>
          </cell>
          <cell r="N5" t="str">
            <v>EA vs Plan</v>
          </cell>
          <cell r="Q5" t="str">
            <v>Whole Number</v>
          </cell>
          <cell r="S5" t="str">
            <v>No BF</v>
          </cell>
          <cell r="W5" t="str">
            <v>Apr Sub</v>
          </cell>
        </row>
        <row r="6">
          <cell r="A6" t="str">
            <v>Tactical Ring</v>
          </cell>
          <cell r="I6">
            <v>6</v>
          </cell>
          <cell r="K6" t="str">
            <v>Maintenance &amp; Repairs</v>
          </cell>
          <cell r="Q6" t="str">
            <v>DTP/I</v>
          </cell>
          <cell r="W6" t="str">
            <v>May Sub</v>
          </cell>
        </row>
        <row r="7">
          <cell r="I7">
            <v>8</v>
          </cell>
          <cell r="K7" t="str">
            <v>Purchased Utilities</v>
          </cell>
          <cell r="Q7" t="str">
            <v>DTV/O</v>
          </cell>
          <cell r="W7" t="str">
            <v>Jun Sub</v>
          </cell>
        </row>
        <row r="8">
          <cell r="I8">
            <v>4</v>
          </cell>
          <cell r="K8" t="str">
            <v>Purchased Services</v>
          </cell>
          <cell r="Q8" t="str">
            <v>ExExch%</v>
          </cell>
          <cell r="W8" t="str">
            <v>Jul Sub</v>
          </cell>
        </row>
        <row r="9">
          <cell r="I9">
            <v>2</v>
          </cell>
          <cell r="K9" t="str">
            <v>Taxes</v>
          </cell>
          <cell r="W9" t="str">
            <v>Aug Sub</v>
          </cell>
        </row>
        <row r="10">
          <cell r="I10">
            <v>2</v>
          </cell>
          <cell r="K10" t="str">
            <v>All Other</v>
          </cell>
          <cell r="W10" t="str">
            <v>Sep Sub</v>
          </cell>
        </row>
        <row r="11">
          <cell r="I11">
            <v>5</v>
          </cell>
          <cell r="K11" t="str">
            <v>Telecommunications</v>
          </cell>
          <cell r="W11" t="str">
            <v>Oct Sub</v>
          </cell>
        </row>
        <row r="12">
          <cell r="I12">
            <v>4</v>
          </cell>
          <cell r="K12" t="str">
            <v>Freight &amp; Purchased Warehousing</v>
          </cell>
          <cell r="W12" t="str">
            <v>Nov Sub</v>
          </cell>
        </row>
        <row r="13">
          <cell r="I13">
            <v>4</v>
          </cell>
          <cell r="K13" t="str">
            <v>Non-Commerical Drug Supply</v>
          </cell>
          <cell r="W13" t="str">
            <v>Dec Sub</v>
          </cell>
        </row>
        <row r="14">
          <cell r="I14">
            <v>2</v>
          </cell>
          <cell r="K14" t="str">
            <v>Spending Transfers</v>
          </cell>
          <cell r="W14" t="str">
            <v>Jan Sub Unrestated</v>
          </cell>
        </row>
        <row r="15">
          <cell r="I15">
            <v>2</v>
          </cell>
          <cell r="K15" t="str">
            <v>Transfers To/From Other Departments</v>
          </cell>
        </row>
        <row r="16">
          <cell r="I16">
            <v>4</v>
          </cell>
          <cell r="K16" t="str">
            <v>Transfers To/From Other Divisions</v>
          </cell>
        </row>
        <row r="17">
          <cell r="I17">
            <v>4</v>
          </cell>
          <cell r="K17" t="str">
            <v>Variances</v>
          </cell>
        </row>
        <row r="18">
          <cell r="I18">
            <v>4</v>
          </cell>
          <cell r="K18" t="str">
            <v>Discards / Book to Physical</v>
          </cell>
        </row>
        <row r="19">
          <cell r="I19">
            <v>3</v>
          </cell>
          <cell r="K19" t="str">
            <v>Material / Yield Variances</v>
          </cell>
        </row>
        <row r="20">
          <cell r="I20">
            <v>3</v>
          </cell>
          <cell r="K20" t="str">
            <v>Purchase Price Variance</v>
          </cell>
        </row>
        <row r="21">
          <cell r="I21">
            <v>5</v>
          </cell>
          <cell r="K21" t="str">
            <v>Investment Related</v>
          </cell>
        </row>
        <row r="22">
          <cell r="I22">
            <v>4</v>
          </cell>
          <cell r="K22" t="str">
            <v>Depreciation</v>
          </cell>
        </row>
        <row r="23">
          <cell r="I23">
            <v>14</v>
          </cell>
          <cell r="K23" t="str">
            <v>Abandonments / Amortization</v>
          </cell>
        </row>
        <row r="24">
          <cell r="I24">
            <v>2</v>
          </cell>
          <cell r="K24" t="str">
            <v>Transfers to Balance Sheet</v>
          </cell>
        </row>
        <row r="25">
          <cell r="I25">
            <v>4</v>
          </cell>
          <cell r="K25" t="str">
            <v>Transfers to Inventory</v>
          </cell>
        </row>
        <row r="26">
          <cell r="I26">
            <v>2</v>
          </cell>
          <cell r="K26" t="str">
            <v>Transfers to PP&amp;E</v>
          </cell>
        </row>
        <row r="27">
          <cell r="I27">
            <v>2</v>
          </cell>
          <cell r="K27" t="str">
            <v>Std Revision Amortization</v>
          </cell>
        </row>
        <row r="28">
          <cell r="I28">
            <v>2</v>
          </cell>
          <cell r="K28" t="str">
            <v>Std Revision Amortization</v>
          </cell>
        </row>
        <row r="29">
          <cell r="I29">
            <v>2</v>
          </cell>
          <cell r="K29" t="str">
            <v>Revenue Generation</v>
          </cell>
        </row>
        <row r="30">
          <cell r="I30">
            <v>2</v>
          </cell>
          <cell r="K30" t="str">
            <v>Nitrogen</v>
          </cell>
        </row>
        <row r="31">
          <cell r="I31">
            <v>2</v>
          </cell>
          <cell r="K31" t="str">
            <v>Energy Spending Price</v>
          </cell>
        </row>
        <row r="32">
          <cell r="I32">
            <v>2</v>
          </cell>
          <cell r="K32" t="str">
            <v>Water</v>
          </cell>
        </row>
        <row r="33">
          <cell r="I33">
            <v>2</v>
          </cell>
          <cell r="K33" t="str">
            <v>Sewer</v>
          </cell>
        </row>
        <row r="34">
          <cell r="I34">
            <v>2</v>
          </cell>
          <cell r="K34" t="str">
            <v>Disposal Cost</v>
          </cell>
        </row>
        <row r="35">
          <cell r="I35">
            <v>2</v>
          </cell>
        </row>
        <row r="36">
          <cell r="I36">
            <v>2</v>
          </cell>
        </row>
        <row r="37">
          <cell r="I37">
            <v>2</v>
          </cell>
        </row>
        <row r="38">
          <cell r="I38">
            <v>2</v>
          </cell>
        </row>
        <row r="39">
          <cell r="I39">
            <v>2</v>
          </cell>
        </row>
        <row r="40">
          <cell r="I40">
            <v>2</v>
          </cell>
        </row>
        <row r="41">
          <cell r="I41">
            <v>2</v>
          </cell>
        </row>
        <row r="42">
          <cell r="I42">
            <v>4</v>
          </cell>
        </row>
        <row r="43">
          <cell r="I43">
            <v>2</v>
          </cell>
        </row>
        <row r="44">
          <cell r="I44">
            <v>2</v>
          </cell>
        </row>
        <row r="45">
          <cell r="I45">
            <v>2</v>
          </cell>
        </row>
        <row r="46">
          <cell r="I46">
            <v>2</v>
          </cell>
        </row>
        <row r="47">
          <cell r="I47">
            <v>2</v>
          </cell>
        </row>
        <row r="48">
          <cell r="I48">
            <v>2</v>
          </cell>
        </row>
        <row r="49">
          <cell r="I49">
            <v>2</v>
          </cell>
        </row>
        <row r="50">
          <cell r="I50">
            <v>2</v>
          </cell>
        </row>
        <row r="51">
          <cell r="I51">
            <v>2</v>
          </cell>
        </row>
        <row r="52">
          <cell r="I52">
            <v>2</v>
          </cell>
        </row>
        <row r="53">
          <cell r="I53">
            <v>2</v>
          </cell>
        </row>
        <row r="54">
          <cell r="I54">
            <v>2</v>
          </cell>
        </row>
        <row r="55">
          <cell r="I55">
            <v>5</v>
          </cell>
        </row>
        <row r="56">
          <cell r="I56">
            <v>2</v>
          </cell>
        </row>
        <row r="57">
          <cell r="I57">
            <v>3</v>
          </cell>
        </row>
        <row r="58">
          <cell r="I58">
            <v>4</v>
          </cell>
        </row>
        <row r="59">
          <cell r="I59">
            <v>4</v>
          </cell>
        </row>
        <row r="60">
          <cell r="I60">
            <v>2</v>
          </cell>
        </row>
        <row r="61">
          <cell r="I61">
            <v>4</v>
          </cell>
        </row>
        <row r="62">
          <cell r="I62">
            <v>4</v>
          </cell>
        </row>
        <row r="63">
          <cell r="I63">
            <v>2</v>
          </cell>
        </row>
        <row r="64">
          <cell r="I64">
            <v>2</v>
          </cell>
        </row>
        <row r="65">
          <cell r="I65">
            <v>2</v>
          </cell>
        </row>
        <row r="66">
          <cell r="I66">
            <v>2</v>
          </cell>
        </row>
        <row r="67">
          <cell r="I67">
            <v>2</v>
          </cell>
        </row>
        <row r="68">
          <cell r="I68">
            <v>4</v>
          </cell>
        </row>
        <row r="69">
          <cell r="I69">
            <v>2</v>
          </cell>
        </row>
        <row r="70">
          <cell r="I70">
            <v>2</v>
          </cell>
        </row>
        <row r="71">
          <cell r="I71">
            <v>2</v>
          </cell>
        </row>
        <row r="72">
          <cell r="I72">
            <v>3</v>
          </cell>
        </row>
        <row r="73">
          <cell r="I73">
            <v>5</v>
          </cell>
        </row>
        <row r="74">
          <cell r="I74">
            <v>2</v>
          </cell>
        </row>
        <row r="75">
          <cell r="I75">
            <v>2</v>
          </cell>
        </row>
        <row r="76">
          <cell r="I76">
            <v>4</v>
          </cell>
        </row>
        <row r="77">
          <cell r="I77">
            <v>2</v>
          </cell>
        </row>
        <row r="78">
          <cell r="I78">
            <v>2</v>
          </cell>
        </row>
        <row r="79">
          <cell r="I79">
            <v>2</v>
          </cell>
        </row>
        <row r="80">
          <cell r="I80">
            <v>4</v>
          </cell>
        </row>
        <row r="81">
          <cell r="I81">
            <v>3</v>
          </cell>
        </row>
        <row r="82">
          <cell r="I82">
            <v>2</v>
          </cell>
        </row>
        <row r="83">
          <cell r="I83">
            <v>4</v>
          </cell>
        </row>
        <row r="84">
          <cell r="I84">
            <v>2</v>
          </cell>
        </row>
        <row r="85">
          <cell r="I85">
            <v>2</v>
          </cell>
        </row>
        <row r="86">
          <cell r="I86">
            <v>2</v>
          </cell>
        </row>
        <row r="87">
          <cell r="I87">
            <v>2</v>
          </cell>
        </row>
        <row r="88">
          <cell r="I88">
            <v>2</v>
          </cell>
        </row>
        <row r="89">
          <cell r="I89">
            <v>2</v>
          </cell>
        </row>
        <row r="90">
          <cell r="I90">
            <v>4</v>
          </cell>
        </row>
        <row r="91">
          <cell r="I91">
            <v>2</v>
          </cell>
        </row>
        <row r="92">
          <cell r="I92">
            <v>2</v>
          </cell>
        </row>
        <row r="93">
          <cell r="I93">
            <v>2</v>
          </cell>
        </row>
      </sheetData>
      <sheetData sheetId="43" refreshError="1"/>
      <sheetData sheetId="44" refreshError="1"/>
      <sheetData sheetId="45" refreshError="1"/>
      <sheetData sheetId="4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tialScreen"/>
      <sheetName val="VersionChanges"/>
      <sheetName val="Results"/>
      <sheetName val="Charts"/>
      <sheetName val="MonteCarlo"/>
      <sheetName val="Assumptions"/>
      <sheetName val="Dates"/>
      <sheetName val="Prob"/>
      <sheetName val="Dosing"/>
      <sheetName val="AgPen"/>
      <sheetName val="VaccRates"/>
      <sheetName val="C"/>
      <sheetName val="Evt1"/>
      <sheetName val="Evt2"/>
      <sheetName val="Wastage"/>
      <sheetName val="Pricing"/>
      <sheetName val="FromModelCreator"/>
      <sheetName val="Cascade"/>
      <sheetName val="Workspace"/>
      <sheetName val="MainCode"/>
      <sheetName val="Functions"/>
      <sheetName val="CHCode"/>
      <sheetName val="MCCode"/>
      <sheetName val="CBMacro"/>
      <sheetName val="FHCode"/>
      <sheetName val="CommentCode"/>
      <sheetName val="ScenarioCode"/>
      <sheetName val="Database R"/>
      <sheetName val="Database R (2)"/>
      <sheetName val="Database W"/>
      <sheetName val="Database W(2)"/>
      <sheetName val="Database W(3)"/>
      <sheetName val="Database MC"/>
      <sheetName val="Database Extra"/>
      <sheetName val="Database Extra_2"/>
      <sheetName val="dbCode_1"/>
      <sheetName val="dbCode_2"/>
      <sheetName val="dbCode_3"/>
      <sheetName val="dbCode_4"/>
      <sheetName val="dbCode_5"/>
      <sheetName val="dbCode_6"/>
      <sheetName val="dbCode_7"/>
      <sheetName val="FH1"/>
      <sheetName val="FH2a"/>
      <sheetName val="FH2b"/>
      <sheetName val="FH2c"/>
      <sheetName val="FH2d"/>
      <sheetName val="GraphDialog"/>
      <sheetName val="CommentDialog"/>
      <sheetName val="AssumReport"/>
      <sheetName val="ScenarioDialog"/>
      <sheetName val="Parameters"/>
      <sheetName val="MHHD EUROPE"/>
      <sheetName val="d148"/>
      <sheetName val="01Other"/>
      <sheetName val="Transfers - detail app1"/>
      <sheetName val="Summ"/>
      <sheetName val="PivotAntigensbyState"/>
      <sheetName val="Dropdowns"/>
      <sheetName val="Sales Sum"/>
      <sheetName val="HCAPR"/>
      <sheetName val="Control_Sheet"/>
      <sheetName val="BaseData"/>
      <sheetName val="Bear_Data"/>
      <sheetName val="Berstein_Data"/>
      <sheetName val="BofA_Data"/>
      <sheetName val="Citigroup_Data"/>
      <sheetName val="Cowen_Data"/>
      <sheetName val="Credit-Suisse_Data"/>
      <sheetName val="Deutsche_Data"/>
      <sheetName val="FBR_Data"/>
      <sheetName val="GS_Data"/>
      <sheetName val="JPMorgan_Data"/>
      <sheetName val="Lehman_Data"/>
      <sheetName val="Merrill_Data"/>
      <sheetName val="MorganStanley_Data"/>
      <sheetName val="Prudential_Data"/>
      <sheetName val="UBS_Data"/>
      <sheetName val="Control"/>
      <sheetName val="PPXLSaveData3"/>
      <sheetName val="Control (2)"/>
      <sheetName val="Cons"/>
      <sheetName val="List"/>
      <sheetName val="#5- 2014 Budget vs 2014 Nov FC"/>
      <sheetName val="PED_PVT"/>
      <sheetName val="EB trends"/>
      <sheetName val="EB"/>
      <sheetName val="EA EB"/>
      <sheetName val="Menus"/>
      <sheetName val="Instruction"/>
      <sheetName val="PGM calc"/>
      <sheetName val="Data"/>
      <sheetName val="Sheet2"/>
      <sheetName val="FTE"/>
      <sheetName val="mynotes"/>
      <sheetName val="Definitions"/>
      <sheetName val="BPC Retrieve"/>
      <sheetName val="Lookup"/>
      <sheetName val="Database_R"/>
      <sheetName val="Database_R_(2)"/>
      <sheetName val="Database_W"/>
      <sheetName val="Database_W(2)"/>
      <sheetName val="Database_W(3)"/>
      <sheetName val="Database_MC"/>
      <sheetName val="Database_Extra"/>
      <sheetName val="Database_Extra_2"/>
      <sheetName val="Sales_Sum"/>
      <sheetName val="MHHD_EUROPE"/>
      <sheetName val="Transfers_-_detail_app1"/>
      <sheetName val="Control_(2)"/>
      <sheetName val="#5-_2014_Budget_vs_2014_Nov_FC"/>
      <sheetName val="PGM_calc"/>
      <sheetName val="EB_trends"/>
      <sheetName val="EA_EB"/>
      <sheetName val="BPC_Retrieve"/>
      <sheetName val="Jan"/>
      <sheetName val="Parameter"/>
      <sheetName val="Banks Details"/>
      <sheetName val="B60"/>
      <sheetName val="W61070"/>
      <sheetName val="Database_R1"/>
      <sheetName val="Database_R_(2)1"/>
      <sheetName val="Database_W1"/>
      <sheetName val="Database_W(2)1"/>
      <sheetName val="Database_W(3)1"/>
      <sheetName val="Database_MC1"/>
      <sheetName val="Database_Extra1"/>
      <sheetName val="Database_Extra_21"/>
      <sheetName val="Sales_Sum1"/>
      <sheetName val="MHHD_EUROPE1"/>
      <sheetName val="Transfers_-_detail_app11"/>
      <sheetName val="Control_(2)1"/>
      <sheetName val="#5-_2014_Budget_vs_2014_Nov_FC1"/>
      <sheetName val="EB_trends1"/>
      <sheetName val="EA_EB1"/>
      <sheetName val="PGM_calc1"/>
      <sheetName val="BPC_Retrieve1"/>
      <sheetName val="Banks_Details"/>
      <sheetName val="AFFL"/>
      <sheetName val="AWL"/>
      <sheetName val="BTTL"/>
      <sheetName val="CMC"/>
      <sheetName val="DCSC"/>
      <sheetName val="DPMC"/>
      <sheetName val="DTPL"/>
      <sheetName val="FCIL"/>
      <sheetName val="GFC"/>
      <sheetName val="LFC"/>
      <sheetName val="LHC"/>
      <sheetName val="LPI"/>
      <sheetName val="MFPS"/>
      <sheetName val="MHC"/>
      <sheetName val="OIL"/>
      <sheetName val="RMFL"/>
      <sheetName val="SWL"/>
      <sheetName val="Comp. Transaction"/>
      <sheetName val="B-3"/>
      <sheetName val="4-Depreciation"/>
      <sheetName val="1- Lapsing"/>
      <sheetName val="Overview"/>
      <sheetName val="M&amp;SInput"/>
      <sheetName val="Big Comp Output"/>
      <sheetName val="MAIN"/>
      <sheetName val="Comp__Transaction"/>
      <sheetName val="Comp__Transaction1"/>
      <sheetName val="DEDUCTIONS%"/>
    </sheetNames>
    <sheetDataSet>
      <sheetData sheetId="0" refreshError="1">
        <row r="20">
          <cell r="D20">
            <v>1996</v>
          </cell>
        </row>
        <row r="22">
          <cell r="D22">
            <v>25</v>
          </cell>
        </row>
        <row r="205">
          <cell r="C205">
            <v>0.129999995231628</v>
          </cell>
        </row>
        <row r="208">
          <cell r="C208">
            <v>0.119999997317791</v>
          </cell>
        </row>
        <row r="209">
          <cell r="C209">
            <v>0.11999999731779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refreshError="1"/>
      <sheetData sheetId="118" refreshError="1"/>
      <sheetData sheetId="119" refreshError="1"/>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sheetData sheetId="164"/>
      <sheetData sheetId="16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Graph Data"/>
      <sheetName val="Tornado"/>
      <sheetName val="Cardio"/>
      <sheetName val="Diabetes"/>
      <sheetName val="BIRD"/>
      <sheetName val="WH"/>
      <sheetName val="ID"/>
      <sheetName val="Oncology"/>
      <sheetName val="Neuro"/>
      <sheetName val="Mature Brands"/>
      <sheetName val="Vaccines"/>
      <sheetName val="CH v1"/>
      <sheetName val="CH v2"/>
      <sheetName val="CH_AH v3"/>
      <sheetName val="AH"/>
      <sheetName val="EIS"/>
      <sheetName val="EAM"/>
      <sheetName val="Vaccine Graph"/>
      <sheetName val="InitialScre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3">
          <cell r="A3" t="str">
            <v>Singulair</v>
          </cell>
          <cell r="B3" t="str">
            <v>0</v>
          </cell>
        </row>
        <row r="4">
          <cell r="A4" t="str">
            <v>Remicade</v>
          </cell>
          <cell r="B4" t="str">
            <v>0</v>
          </cell>
        </row>
        <row r="5">
          <cell r="A5" t="str">
            <v>Fosamax Products</v>
          </cell>
          <cell r="B5" t="str">
            <v>0</v>
          </cell>
        </row>
        <row r="6">
          <cell r="A6" t="str">
            <v>Nasonex</v>
          </cell>
          <cell r="B6" t="str">
            <v>0</v>
          </cell>
        </row>
        <row r="7">
          <cell r="A7" t="str">
            <v>Clarinex Syrup</v>
          </cell>
          <cell r="B7" t="str">
            <v>0</v>
          </cell>
        </row>
        <row r="8">
          <cell r="A8" t="str">
            <v>Clarinex Tablets</v>
          </cell>
          <cell r="B8" t="str">
            <v>0</v>
          </cell>
        </row>
        <row r="9">
          <cell r="A9" t="str">
            <v>Clarinex/Aerius</v>
          </cell>
          <cell r="B9">
            <v>0</v>
          </cell>
        </row>
        <row r="10">
          <cell r="A10" t="str">
            <v>Claritin Syrup</v>
          </cell>
          <cell r="B10" t="str">
            <v>0</v>
          </cell>
        </row>
        <row r="11">
          <cell r="A11" t="str">
            <v>Claritin_D</v>
          </cell>
          <cell r="B11" t="str">
            <v>0</v>
          </cell>
        </row>
        <row r="12">
          <cell r="A12" t="str">
            <v>Claritin Bulk</v>
          </cell>
          <cell r="B12" t="str">
            <v>0</v>
          </cell>
        </row>
        <row r="13">
          <cell r="A13" t="str">
            <v>Claritin Rx</v>
          </cell>
          <cell r="B13">
            <v>0</v>
          </cell>
        </row>
        <row r="14">
          <cell r="A14" t="str">
            <v>Arcoxia</v>
          </cell>
          <cell r="B14" t="str">
            <v>0</v>
          </cell>
        </row>
        <row r="15">
          <cell r="A15" t="str">
            <v>Proscar Products</v>
          </cell>
          <cell r="B15" t="str">
            <v>0</v>
          </cell>
        </row>
        <row r="16">
          <cell r="A16" t="str">
            <v>Asmanex</v>
          </cell>
          <cell r="B16" t="str">
            <v>0</v>
          </cell>
        </row>
      </sheetData>
      <sheetData sheetId="18"/>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1"/>
      <sheetName val="Actuals 1"/>
      <sheetName val="CRITERIA1"/>
      <sheetName val="MTL"/>
    </sheetNames>
    <sheetDataSet>
      <sheetData sheetId="0"/>
      <sheetData sheetId="1"/>
      <sheetData sheetId="2">
        <row r="2">
          <cell r="B2" t="str">
            <v>CUBIST PHARMACEUTICALS, INC 13</v>
          </cell>
        </row>
        <row r="13">
          <cell r="B13" t="str">
            <v>2011 FCST 1</v>
          </cell>
        </row>
        <row r="14">
          <cell r="B14" t="str">
            <v>US Corporate</v>
          </cell>
        </row>
        <row r="16">
          <cell r="B16" t="str">
            <v>USD</v>
          </cell>
        </row>
        <row r="39">
          <cell r="B39" t="str">
            <v>PRODDB</v>
          </cell>
        </row>
      </sheetData>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MHHD EUROPE"/>
      <sheetName val="USHH"/>
      <sheetName val="ASIAPACIFIC"/>
      <sheetName val="MVD"/>
      <sheetName val="BJK form"/>
      <sheetName val="new BJK form"/>
      <sheetName val="bjk-3"/>
      <sheetName val="product"/>
      <sheetName val="comments"/>
      <sheetName val="Control Sheet"/>
      <sheetName val="DropDowns"/>
      <sheetName val="BKKPRATE"/>
      <sheetName val="Slide31B"/>
      <sheetName val="Sheet2"/>
      <sheetName val="List"/>
      <sheetName val="Cover Page"/>
      <sheetName val="Control (2)"/>
      <sheetName val="POSITION STATUS DESCRIPTIONS"/>
      <sheetName val="(MayFCST)XQ제형 축소 risk"/>
      <sheetName val="STD COST PROD HANDOFF"/>
      <sheetName val="Data"/>
      <sheetName val="P&amp;L Oct LRP Retrieve"/>
      <sheetName val="Sales To"/>
      <sheetName val="exNS month"/>
      <sheetName val="inNS month"/>
      <sheetName val="Uin recalc"/>
      <sheetName val="WS u recalc"/>
      <sheetName val="Instruction"/>
      <sheetName val="Market List"/>
      <sheetName val="Sales List"/>
      <sheetName val="par"/>
      <sheetName val="Drop Down Selections"/>
      <sheetName val="New Dorthe Summary by Country"/>
      <sheetName val="BPC Retrieve"/>
      <sheetName val="Drop Downs"/>
      <sheetName val="Paramètres"/>
      <sheetName val="Brand list"/>
      <sheetName val="MHHD_EUROPE"/>
      <sheetName val="BJK_form"/>
      <sheetName val="new_BJK_form"/>
      <sheetName val="Cover_Page"/>
      <sheetName val="Control_(2)"/>
      <sheetName val="POSITION_STATUS_DESCRIPTIONS"/>
      <sheetName val="(MayFCST)XQ제형_축소_risk"/>
      <sheetName val="STD_COST_PROD_HANDOFF"/>
      <sheetName val="P&amp;L_Oct_LRP_Retrieve"/>
      <sheetName val="Control_Sheet"/>
      <sheetName val="Drop_Down_Selections"/>
      <sheetName val="Market_List"/>
      <sheetName val="Sales_List"/>
      <sheetName val="Sales_To"/>
      <sheetName val="exNS_month"/>
      <sheetName val="inNS_month"/>
      <sheetName val="Uin_recalc"/>
      <sheetName val="WS_u_recalc"/>
      <sheetName val="New_Dorthe_Summary_by_Country"/>
      <sheetName val="BPC_Retrieve"/>
      <sheetName val="Drop_Downs"/>
      <sheetName val="Drop down options"/>
      <sheetName val="Parameters"/>
      <sheetName val="실제IMS4Q MayFC"/>
      <sheetName val="Unit1"/>
      <sheetName val="FX RATES (Values)"/>
      <sheetName val="Lookup"/>
      <sheetName val="Mapping_Validations"/>
      <sheetName val="CARVEx scratchpad_Total GSF"/>
      <sheetName val="Dec20 pivot"/>
      <sheetName val="BPC_Total GSF"/>
      <sheetName val="CARVEx scratchpad_Organon"/>
      <sheetName val="1395 M"/>
      <sheetName val="Malaysia 3368 M (3.31.2020)"/>
      <sheetName val="BC1 MAY FC_priv actualizado"/>
      <sheetName val="Expense Summary (ETC)"/>
      <sheetName val="-1 Mon"/>
      <sheetName val="CL"/>
      <sheetName val="GH"/>
      <sheetName val="Total"/>
      <sheetName val="LTRA UBIST분석_2021'Q2"/>
      <sheetName val="SGA UBIST분석_2021'Q2 "/>
      <sheetName val="UBIST 진료과별 MS트렌드"/>
      <sheetName val="처방일수"/>
      <sheetName val="Table_Total"/>
      <sheetName val="MERCK"/>
      <sheetName val="GM - by Species 2021"/>
      <sheetName val="MayFC(Ubist)"/>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1"/>
      <sheetName val="CRITERIA2"/>
      <sheetName val="CRITERIA3"/>
      <sheetName val="CRITERIA4"/>
      <sheetName val="CRITERIA5"/>
      <sheetName val="CRITERIA6"/>
      <sheetName val="CRITERIA7"/>
      <sheetName val="CRITERIA8"/>
      <sheetName val="CRITERIA10"/>
      <sheetName val="CRITERIA9"/>
      <sheetName val="CODE"/>
      <sheetName val="CRITERIA11"/>
      <sheetName val="CRITERIA12"/>
      <sheetName val="CRITERIA14"/>
      <sheetName val="CRITERIA13"/>
      <sheetName val="CRITERIA16"/>
      <sheetName val="Budget"/>
      <sheetName val="CRITERIA17"/>
      <sheetName val="CRITERIA15"/>
      <sheetName val="Summary"/>
      <sheetName val="Summary for Tax"/>
      <sheetName val="2011"/>
      <sheetName val="2012"/>
      <sheetName val="Assumptions_Options"/>
      <sheetName val="Grant Strategy"/>
      <sheetName val="2010 GL"/>
      <sheetName val="Comp Cost Accrual Future"/>
      <sheetName val="Restricted Stock"/>
      <sheetName val="Restricted Stock 2012-don't use"/>
      <sheetName val="Comp Cost Future RSU"/>
      <sheetName val="Acct_ID"/>
      <sheetName val="Dept_ID"/>
      <sheetName val="Project_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ow r="2">
          <cell r="B2" t="str">
            <v>CUBIST PHARMACEUTICALS, INC 13</v>
          </cell>
        </row>
        <row r="13">
          <cell r="B13" t="str">
            <v>2011 FCST 1</v>
          </cell>
        </row>
        <row r="14">
          <cell r="B14" t="str">
            <v>US Corporate</v>
          </cell>
        </row>
        <row r="16">
          <cell r="B16" t="str">
            <v>USD</v>
          </cell>
        </row>
        <row r="39">
          <cell r="B39" t="str">
            <v>PRODDB</v>
          </cell>
        </row>
      </sheetData>
      <sheetData sheetId="18" refreshError="1"/>
      <sheetData sheetId="19">
        <row r="28">
          <cell r="O28">
            <v>4563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ch Ops"/>
      <sheetName val="CRITERIA2"/>
      <sheetName val="R&amp;D"/>
      <sheetName val="CRITERIA1"/>
      <sheetName val="Budget Data"/>
      <sheetName val="Overhead - Rollup 1"/>
      <sheetName val="Ovhd Rates (Rollup 1)"/>
      <sheetName val="Overhead - Rollup 2"/>
      <sheetName val="Ovhd Rates (Rollup 2)"/>
      <sheetName val="Sheet9"/>
      <sheetName val="Assump"/>
      <sheetName val="Commercial Agreemt"/>
    </sheetNames>
    <sheetDataSet>
      <sheetData sheetId="0"/>
      <sheetData sheetId="1">
        <row r="2">
          <cell r="B2" t="str">
            <v>CUBIST PHARMACEUTICALS, INC 13</v>
          </cell>
        </row>
        <row r="13">
          <cell r="B13" t="str">
            <v>2010 FCST 4</v>
          </cell>
        </row>
        <row r="14">
          <cell r="B14" t="str">
            <v>US Corporate</v>
          </cell>
        </row>
        <row r="16">
          <cell r="B16" t="str">
            <v>USD</v>
          </cell>
        </row>
        <row r="39">
          <cell r="B39" t="str">
            <v>PRODDB</v>
          </cell>
        </row>
      </sheetData>
      <sheetData sheetId="2"/>
      <sheetData sheetId="3">
        <row r="2">
          <cell r="B2" t="str">
            <v>CUBIST PHARMACEUTICALS, INC 13</v>
          </cell>
        </row>
      </sheetData>
      <sheetData sheetId="4"/>
      <sheetData sheetId="5">
        <row r="2">
          <cell r="A2" t="str">
            <v>Discovery Chemistry</v>
          </cell>
        </row>
      </sheetData>
      <sheetData sheetId="6"/>
      <sheetData sheetId="7"/>
      <sheetData sheetId="8"/>
      <sheetData sheetId="9"/>
      <sheetData sheetId="10" refreshError="1"/>
      <sheetData sheetId="1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2"/>
      <sheetName val="Summary"/>
      <sheetName val="COGS Upload AUGUST QOR"/>
      <sheetName val="CRITERIA3"/>
      <sheetName val="COGS Upload"/>
      <sheetName val="COGS Budget Upload"/>
      <sheetName val="Gross Margin Bud v FC2"/>
      <sheetName val="2011 Standards"/>
      <sheetName val="CRITERIA1"/>
      <sheetName val="2012 Standards"/>
      <sheetName val="COGS per Vial"/>
      <sheetName val="Vial Shipments FC2 &amp; Bud"/>
      <sheetName val="ICS"/>
      <sheetName val="US Revenue"/>
      <sheetName val="ROW Revenue for Royalty"/>
      <sheetName val="Royalty"/>
      <sheetName val="Cap Var and PPV"/>
      <sheetName val="Reval 2010"/>
      <sheetName val="FY11 Reval"/>
      <sheetName val="Reval 2011"/>
      <sheetName val="SCRAP"/>
      <sheetName val="Gross Margins"/>
      <sheetName val="Format Actual"/>
      <sheetName val="Format Budget"/>
      <sheetName val="Input"/>
      <sheetName val="Format Outlook"/>
    </sheetNames>
    <sheetDataSet>
      <sheetData sheetId="0"/>
      <sheetData sheetId="1"/>
      <sheetData sheetId="2"/>
      <sheetData sheetId="3">
        <row r="13">
          <cell r="B13" t="str">
            <v>2011 FCST 1</v>
          </cell>
        </row>
        <row r="14">
          <cell r="B14" t="str">
            <v>US Corporate</v>
          </cell>
        </row>
        <row r="16">
          <cell r="B16" t="str">
            <v>USD</v>
          </cell>
        </row>
      </sheetData>
      <sheetData sheetId="4"/>
      <sheetData sheetId="5"/>
      <sheetData sheetId="6"/>
      <sheetData sheetId="7"/>
      <sheetData sheetId="8">
        <row r="2">
          <cell r="B2" t="str">
            <v>CUBIST PHARMACEUTICALS, INC 13</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2"/>
      <sheetName val="Actuals"/>
      <sheetName val="CRITERIA3"/>
      <sheetName val="CRITERIA4"/>
      <sheetName val="Upload"/>
      <sheetName val="CRITERIA1"/>
      <sheetName val="CODE"/>
      <sheetName val="Budget 4"/>
      <sheetName val="Cubist ROW Revenue SUMMARY"/>
      <sheetName val="Sales Data"/>
      <sheetName val="Charts"/>
      <sheetName val="Assumptions"/>
      <sheetName val="Budget 5"/>
      <sheetName val="Actuals 5"/>
      <sheetName val="CRITERIA5"/>
      <sheetName val="True-ups"/>
      <sheetName val="ROW Revenue for Royalty"/>
      <sheetName val="CAPM (Product)"/>
      <sheetName val="True-up Revenue Detail"/>
      <sheetName val="Non Product Revenue Detail"/>
      <sheetName val="Changes from Budget"/>
      <sheetName val="Novartis Sales Milestone ($5M)"/>
      <sheetName val="Summary"/>
    </sheetNames>
    <sheetDataSet>
      <sheetData sheetId="0" refreshError="1"/>
      <sheetData sheetId="1" refreshError="1"/>
      <sheetData sheetId="2">
        <row r="2">
          <cell r="B2" t="str">
            <v>CUBIST PHARMACEUTICALS, INC 13</v>
          </cell>
        </row>
      </sheetData>
      <sheetData sheetId="3">
        <row r="2">
          <cell r="B2" t="str">
            <v>CUBIST PHARMACEUTICALS, INC 13</v>
          </cell>
        </row>
        <row r="13">
          <cell r="B13" t="str">
            <v>2010 BUDGET</v>
          </cell>
        </row>
        <row r="14">
          <cell r="B14" t="str">
            <v>US Corporate</v>
          </cell>
        </row>
        <row r="16">
          <cell r="B16" t="str">
            <v>USD</v>
          </cell>
        </row>
        <row r="39">
          <cell r="B39" t="str">
            <v>PRODDB</v>
          </cell>
        </row>
      </sheetData>
      <sheetData sheetId="4" refreshError="1"/>
      <sheetData sheetId="5">
        <row r="2">
          <cell r="B2" t="str">
            <v>CUBIST PHARMACEUTICALS, INC 1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B2" t="str">
            <v>CUBIST PHARMACEUTICALS, INC 13</v>
          </cell>
        </row>
        <row r="13">
          <cell r="B13" t="str">
            <v>2010 FCST 3</v>
          </cell>
        </row>
        <row r="14">
          <cell r="B14" t="str">
            <v>US Corporate</v>
          </cell>
        </row>
        <row r="16">
          <cell r="B16" t="str">
            <v>USD</v>
          </cell>
        </row>
        <row r="39">
          <cell r="B39" t="str">
            <v>PRODDB</v>
          </cell>
        </row>
      </sheetData>
      <sheetData sheetId="15" refreshError="1"/>
      <sheetData sheetId="16">
        <row r="23">
          <cell r="H23">
            <v>18571.923999999999</v>
          </cell>
        </row>
      </sheetData>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1"/>
      <sheetName val="CRITERIA2"/>
      <sheetName val="CRITERIA3"/>
      <sheetName val="CRITERIA4"/>
      <sheetName val="CRITERIA5"/>
      <sheetName val="CRITERIA6"/>
      <sheetName val="CRITERIA7"/>
      <sheetName val="CODE"/>
      <sheetName val="CRITERIA8"/>
      <sheetName val="Budget 9"/>
      <sheetName val="CRITERIA9"/>
      <sheetName val="Summary"/>
      <sheetName val="2008"/>
      <sheetName val="2009"/>
      <sheetName val="2010"/>
      <sheetName val="Restricted Stock"/>
      <sheetName val="Assumptions_Options"/>
      <sheetName val="G. Archer"/>
    </sheetNames>
    <sheetDataSet>
      <sheetData sheetId="0"/>
      <sheetData sheetId="1"/>
      <sheetData sheetId="2"/>
      <sheetData sheetId="3"/>
      <sheetData sheetId="4"/>
      <sheetData sheetId="5"/>
      <sheetData sheetId="6"/>
      <sheetData sheetId="7" refreshError="1"/>
      <sheetData sheetId="8"/>
      <sheetData sheetId="9"/>
      <sheetData sheetId="10">
        <row r="16">
          <cell r="B16" t="str">
            <v>USD</v>
          </cell>
        </row>
      </sheetData>
      <sheetData sheetId="11">
        <row r="22">
          <cell r="P22">
            <v>78000</v>
          </cell>
        </row>
      </sheetData>
      <sheetData sheetId="12"/>
      <sheetData sheetId="13"/>
      <sheetData sheetId="14"/>
      <sheetData sheetId="15"/>
      <sheetData sheetId="16"/>
      <sheetData sheetId="17"/>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ncology"/>
      <sheetName val="EB 1"/>
      <sheetName val="EB 2"/>
      <sheetName val="EB 2 (2)"/>
    </sheetNames>
    <sheetDataSet>
      <sheetData sheetId="0"/>
      <sheetData sheetId="1" refreshError="1">
        <row r="5">
          <cell r="B5" t="str">
            <v>Emend Products</v>
          </cell>
          <cell r="C5">
            <v>92996.108022</v>
          </cell>
          <cell r="D5">
            <v>98289.502617099992</v>
          </cell>
          <cell r="E5">
            <v>76851.542642</v>
          </cell>
          <cell r="F5">
            <v>16144.56538</v>
          </cell>
          <cell r="G5">
            <v>21.00747080017215</v>
          </cell>
        </row>
        <row r="6">
          <cell r="B6" t="str">
            <v>Zolinza</v>
          </cell>
          <cell r="C6">
            <v>4972.205707000001</v>
          </cell>
          <cell r="D6">
            <v>5754.5343569999995</v>
          </cell>
          <cell r="E6">
            <v>4219.2685579999998</v>
          </cell>
          <cell r="F6">
            <v>752.93714900000123</v>
          </cell>
          <cell r="G6">
            <v>17.845205600207287</v>
          </cell>
        </row>
        <row r="7">
          <cell r="B7" t="str">
            <v>Temodar</v>
          </cell>
          <cell r="C7">
            <v>271368.28899999999</v>
          </cell>
          <cell r="D7">
            <v>247421.63512300001</v>
          </cell>
          <cell r="E7">
            <v>255739.44799999997</v>
          </cell>
          <cell r="F7">
            <v>15628.841000000015</v>
          </cell>
          <cell r="G7">
            <v>6.1112359169556107</v>
          </cell>
        </row>
        <row r="8">
          <cell r="B8" t="str">
            <v>Intron A</v>
          </cell>
          <cell r="C8">
            <v>50933.626999999993</v>
          </cell>
          <cell r="D8">
            <v>52735.253195000005</v>
          </cell>
          <cell r="E8">
            <v>67019.873999999996</v>
          </cell>
          <cell r="F8">
            <v>-16086.247000000003</v>
          </cell>
          <cell r="G8">
            <v>-24.002204182001304</v>
          </cell>
        </row>
        <row r="9">
          <cell r="B9" t="str">
            <v>Caelyx</v>
          </cell>
          <cell r="C9">
            <v>65599.002999999997</v>
          </cell>
          <cell r="D9">
            <v>73232.138000000006</v>
          </cell>
          <cell r="E9">
            <v>67656.868000000002</v>
          </cell>
          <cell r="F9">
            <v>-2057.8650000000052</v>
          </cell>
          <cell r="G9">
            <v>-3.0416202535417471</v>
          </cell>
        </row>
      </sheetData>
      <sheetData sheetId="2"/>
      <sheetData sheetId="3"/>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ing"/>
      <sheetName val="PEVO RPTG"/>
      <sheetName val="Controls"/>
      <sheetName val="Mapping Master"/>
      <sheetName val="Report Views"/>
      <sheetName val="JDE DIRECT"/>
      <sheetName val="MANUAL INPUTS"/>
      <sheetName val="SL Lookup-TMP"/>
      <sheetName val="Line 320 Detail"/>
      <sheetName val="MERGED FACT TABLE"/>
      <sheetName val="GSF-Main|GSF"/>
      <sheetName val="RTV-usctap3863-FRECON-Main|FRE"/>
      <sheetName val="RTV-usctap3863-FRECON-Main|CADJ"/>
      <sheetName val="RTV-usctap3863-FRECON-Main|Cons"/>
      <sheetName val="RTV-usctap3863-FRECON-Main|L410"/>
      <sheetName val="Entity 550"/>
      <sheetName val="MSP Unwind"/>
      <sheetName val="Merger Costs a514"/>
      <sheetName val="Manual Fixes"/>
      <sheetName val="Master List"/>
    </sheetNames>
    <sheetDataSet>
      <sheetData sheetId="0"/>
      <sheetData sheetId="1"/>
      <sheetData sheetId="2"/>
      <sheetData sheetId="3"/>
      <sheetData sheetId="4"/>
      <sheetData sheetId="5"/>
      <sheetData sheetId="6" refreshError="1">
        <row r="3">
          <cell r="B3" t="str">
            <v>GLFASTR</v>
          </cell>
        </row>
        <row r="6">
          <cell r="B6" t="str">
            <v>CAM5260</v>
          </cell>
        </row>
        <row r="7">
          <cell r="B7" t="str">
            <v>CAM5260</v>
          </cell>
        </row>
        <row r="8">
          <cell r="B8" t="str">
            <v>CAM5650</v>
          </cell>
        </row>
        <row r="9">
          <cell r="B9" t="str">
            <v>CAM5260</v>
          </cell>
        </row>
        <row r="10">
          <cell r="B10" t="str">
            <v>CAM5260</v>
          </cell>
        </row>
        <row r="11">
          <cell r="B11" t="str">
            <v>CAM5260</v>
          </cell>
        </row>
        <row r="12">
          <cell r="B12" t="str">
            <v>CAM5260</v>
          </cell>
        </row>
        <row r="13">
          <cell r="B13" t="str">
            <v>CAM5260</v>
          </cell>
        </row>
        <row r="14">
          <cell r="B14" t="str">
            <v>CAM5260</v>
          </cell>
        </row>
        <row r="15">
          <cell r="B15" t="str">
            <v>CAM5260</v>
          </cell>
        </row>
        <row r="16">
          <cell r="B16" t="str">
            <v>CAM5260</v>
          </cell>
        </row>
        <row r="17">
          <cell r="B17" t="str">
            <v>CAM5260</v>
          </cell>
        </row>
        <row r="18">
          <cell r="B18" t="str">
            <v>CAM5260</v>
          </cell>
        </row>
        <row r="19">
          <cell r="B19" t="str">
            <v>CAM5260</v>
          </cell>
        </row>
        <row r="20">
          <cell r="B20" t="str">
            <v>CAM5260</v>
          </cell>
        </row>
        <row r="21">
          <cell r="B21" t="str">
            <v>CAM5260</v>
          </cell>
        </row>
        <row r="22">
          <cell r="B22" t="str">
            <v>CAM5260</v>
          </cell>
        </row>
        <row r="23">
          <cell r="B23" t="str">
            <v>CAM5260</v>
          </cell>
        </row>
        <row r="24">
          <cell r="B24" t="str">
            <v>CAM5260</v>
          </cell>
        </row>
        <row r="25">
          <cell r="B25" t="str">
            <v>CAM5260</v>
          </cell>
        </row>
        <row r="26">
          <cell r="B26" t="str">
            <v>CAM5260</v>
          </cell>
        </row>
        <row r="27">
          <cell r="B27" t="str">
            <v>CAM5260</v>
          </cell>
        </row>
        <row r="28">
          <cell r="B28" t="str">
            <v>CAM5260</v>
          </cell>
        </row>
        <row r="29">
          <cell r="B29" t="str">
            <v>CAM5260</v>
          </cell>
        </row>
        <row r="30">
          <cell r="B30" t="str">
            <v>CAM5015</v>
          </cell>
        </row>
        <row r="31">
          <cell r="B31" t="str">
            <v>CAM5015</v>
          </cell>
        </row>
        <row r="32">
          <cell r="B32" t="str">
            <v>CAM5015</v>
          </cell>
        </row>
        <row r="33">
          <cell r="B33" t="str">
            <v>CAM5016</v>
          </cell>
        </row>
        <row r="34">
          <cell r="B34" t="str">
            <v>CAM5015</v>
          </cell>
        </row>
        <row r="35">
          <cell r="B35" t="str">
            <v>CAM5015</v>
          </cell>
        </row>
        <row r="36">
          <cell r="B36" t="str">
            <v>CAM5015</v>
          </cell>
        </row>
        <row r="37">
          <cell r="B37" t="str">
            <v>CAM5016</v>
          </cell>
        </row>
        <row r="38">
          <cell r="B38" t="str">
            <v>GLFASTR</v>
          </cell>
        </row>
        <row r="39">
          <cell r="B39" t="str">
            <v>CAM5015</v>
          </cell>
        </row>
        <row r="40">
          <cell r="B40" t="str">
            <v>CAM5015</v>
          </cell>
        </row>
        <row r="41">
          <cell r="B41" t="str">
            <v>CAM5015</v>
          </cell>
        </row>
        <row r="42">
          <cell r="B42" t="str">
            <v>CAM5015</v>
          </cell>
        </row>
        <row r="43">
          <cell r="B43" t="str">
            <v>CAM5015</v>
          </cell>
        </row>
        <row r="44">
          <cell r="B44" t="str">
            <v>CAM5015</v>
          </cell>
        </row>
        <row r="45">
          <cell r="B45" t="str">
            <v>CAM5015</v>
          </cell>
        </row>
        <row r="46">
          <cell r="B46" t="str">
            <v>CAM842</v>
          </cell>
        </row>
        <row r="47">
          <cell r="B47" t="str">
            <v>CAM842</v>
          </cell>
        </row>
        <row r="48">
          <cell r="B48" t="str">
            <v>CAM842</v>
          </cell>
        </row>
        <row r="49">
          <cell r="B49" t="str">
            <v>CAM842</v>
          </cell>
        </row>
        <row r="50">
          <cell r="B50" t="str">
            <v>CAM842</v>
          </cell>
        </row>
        <row r="51">
          <cell r="B51" t="str">
            <v>CAM842</v>
          </cell>
        </row>
        <row r="52">
          <cell r="B52" t="str">
            <v>CAM842</v>
          </cell>
        </row>
        <row r="53">
          <cell r="B53" t="str">
            <v>CAM843</v>
          </cell>
        </row>
        <row r="54">
          <cell r="B54" t="str">
            <v>CAM842</v>
          </cell>
        </row>
        <row r="55">
          <cell r="B55" t="str">
            <v>CAM842</v>
          </cell>
        </row>
        <row r="56">
          <cell r="B56" t="str">
            <v>CAM842</v>
          </cell>
        </row>
        <row r="57">
          <cell r="B57" t="str">
            <v>CAM842</v>
          </cell>
        </row>
        <row r="58">
          <cell r="B58" t="str">
            <v>CAM842</v>
          </cell>
        </row>
        <row r="59">
          <cell r="B59" t="str">
            <v>CAM842</v>
          </cell>
        </row>
        <row r="60">
          <cell r="B60" t="str">
            <v>CAM842</v>
          </cell>
        </row>
        <row r="61">
          <cell r="B61" t="str">
            <v>CAM842</v>
          </cell>
        </row>
        <row r="62">
          <cell r="B62" t="str">
            <v>CAM842</v>
          </cell>
        </row>
        <row r="63">
          <cell r="B63" t="str">
            <v>CAM842</v>
          </cell>
        </row>
        <row r="64">
          <cell r="B64" t="str">
            <v>CAM842</v>
          </cell>
        </row>
        <row r="65">
          <cell r="B65" t="str">
            <v>CAM842</v>
          </cell>
        </row>
        <row r="66">
          <cell r="B66" t="str">
            <v>CAM842</v>
          </cell>
        </row>
        <row r="67">
          <cell r="B67" t="str">
            <v>CAM842</v>
          </cell>
        </row>
        <row r="68">
          <cell r="B68" t="str">
            <v>CAM842</v>
          </cell>
        </row>
        <row r="69">
          <cell r="B69" t="str">
            <v>CAM842</v>
          </cell>
        </row>
        <row r="70">
          <cell r="B70" t="str">
            <v>CAM843</v>
          </cell>
        </row>
        <row r="71">
          <cell r="B71" t="str">
            <v>CAM842</v>
          </cell>
        </row>
        <row r="72">
          <cell r="B72" t="str">
            <v>CAM842</v>
          </cell>
        </row>
        <row r="73">
          <cell r="B73" t="str">
            <v>CAM842</v>
          </cell>
        </row>
        <row r="74">
          <cell r="B74" t="str">
            <v>CAM842</v>
          </cell>
        </row>
        <row r="75">
          <cell r="B75" t="str">
            <v>CAM842</v>
          </cell>
        </row>
        <row r="76">
          <cell r="B76" t="str">
            <v>CAM842</v>
          </cell>
        </row>
        <row r="77">
          <cell r="B77" t="str">
            <v>CAM842</v>
          </cell>
        </row>
        <row r="78">
          <cell r="B78" t="str">
            <v>CAM842</v>
          </cell>
        </row>
        <row r="79">
          <cell r="B79" t="str">
            <v>CAM842</v>
          </cell>
        </row>
        <row r="80">
          <cell r="B80" t="str">
            <v>CAM842</v>
          </cell>
        </row>
        <row r="81">
          <cell r="B81" t="str">
            <v>CAM843</v>
          </cell>
        </row>
        <row r="82">
          <cell r="B82" t="str">
            <v>CAM842</v>
          </cell>
        </row>
        <row r="83">
          <cell r="B83" t="str">
            <v>CAM842</v>
          </cell>
        </row>
        <row r="84">
          <cell r="B84" t="str">
            <v>CAM843</v>
          </cell>
        </row>
        <row r="85">
          <cell r="B85" t="str">
            <v>CAM842</v>
          </cell>
        </row>
        <row r="86">
          <cell r="B86" t="str">
            <v>CAM842</v>
          </cell>
        </row>
        <row r="87">
          <cell r="B87" t="str">
            <v>CAM842</v>
          </cell>
        </row>
        <row r="88">
          <cell r="B88" t="str">
            <v>CAM842</v>
          </cell>
        </row>
        <row r="89">
          <cell r="B89" t="str">
            <v>CAM842</v>
          </cell>
        </row>
        <row r="90">
          <cell r="B90" t="str">
            <v>CAM842</v>
          </cell>
        </row>
        <row r="91">
          <cell r="B91" t="str">
            <v>CAM842</v>
          </cell>
        </row>
        <row r="92">
          <cell r="B92" t="str">
            <v>CAM842</v>
          </cell>
        </row>
        <row r="93">
          <cell r="B93" t="str">
            <v>CAM842</v>
          </cell>
        </row>
        <row r="94">
          <cell r="B94" t="str">
            <v>CAM842</v>
          </cell>
        </row>
        <row r="95">
          <cell r="B95" t="str">
            <v>CAM842</v>
          </cell>
        </row>
        <row r="96">
          <cell r="B96" t="str">
            <v>CAM842</v>
          </cell>
        </row>
        <row r="97">
          <cell r="B97" t="str">
            <v>CAM842</v>
          </cell>
        </row>
        <row r="98">
          <cell r="B98" t="str">
            <v>CAM842</v>
          </cell>
        </row>
        <row r="99">
          <cell r="B99" t="str">
            <v>CAM842</v>
          </cell>
        </row>
        <row r="100">
          <cell r="B100" t="str">
            <v>CAM842</v>
          </cell>
        </row>
        <row r="101">
          <cell r="B101" t="str">
            <v>CAM842</v>
          </cell>
        </row>
        <row r="102">
          <cell r="B102" t="str">
            <v>CAM842</v>
          </cell>
        </row>
        <row r="103">
          <cell r="B103" t="str">
            <v>CAM842</v>
          </cell>
        </row>
        <row r="104">
          <cell r="B104" t="str">
            <v>CAM842</v>
          </cell>
        </row>
        <row r="105">
          <cell r="B105" t="str">
            <v>CADJ</v>
          </cell>
        </row>
        <row r="106">
          <cell r="B106" t="str">
            <v>CADJ</v>
          </cell>
        </row>
        <row r="107">
          <cell r="B107" t="str">
            <v>CADJ</v>
          </cell>
        </row>
        <row r="108">
          <cell r="B108" t="str">
            <v>CADJ</v>
          </cell>
        </row>
        <row r="109">
          <cell r="B109" t="str">
            <v>CADJ</v>
          </cell>
        </row>
        <row r="110">
          <cell r="B110" t="str">
            <v>CADJ</v>
          </cell>
        </row>
        <row r="111">
          <cell r="B111" t="str">
            <v>CADJ</v>
          </cell>
        </row>
        <row r="112">
          <cell r="B112" t="str">
            <v>CADJ</v>
          </cell>
        </row>
        <row r="113">
          <cell r="B113" t="str">
            <v>CADJ</v>
          </cell>
        </row>
        <row r="114">
          <cell r="B114" t="str">
            <v>CADJ</v>
          </cell>
        </row>
        <row r="115">
          <cell r="B115" t="str">
            <v>CADJ</v>
          </cell>
        </row>
        <row r="116">
          <cell r="B116" t="str">
            <v>CADJ</v>
          </cell>
        </row>
        <row r="117">
          <cell r="B117" t="str">
            <v>CADJ</v>
          </cell>
        </row>
        <row r="126">
          <cell r="B126" t="str">
            <v>OTHER</v>
          </cell>
        </row>
        <row r="127">
          <cell r="B127" t="str">
            <v>OTHER</v>
          </cell>
        </row>
      </sheetData>
      <sheetData sheetId="7"/>
      <sheetData sheetId="8"/>
      <sheetData sheetId="9"/>
      <sheetData sheetId="10"/>
      <sheetData sheetId="11">
        <row r="2">
          <cell r="F2" t="str">
            <v>Jan</v>
          </cell>
        </row>
      </sheetData>
      <sheetData sheetId="12"/>
      <sheetData sheetId="13"/>
      <sheetData sheetId="14"/>
      <sheetData sheetId="15"/>
      <sheetData sheetId="16"/>
      <sheetData sheetId="17"/>
      <sheetData sheetId="18"/>
      <sheetData sheetId="1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Sales"/>
      <sheetName val="Costs and EBIT"/>
      <sheetName val="Investment"/>
      <sheetName val="EV"/>
      <sheetName val="EV Sensitivity"/>
    </sheetNames>
    <sheetDataSet>
      <sheetData sheetId="0" refreshError="1">
        <row r="20">
          <cell r="F20">
            <v>0.35</v>
          </cell>
        </row>
        <row r="22">
          <cell r="F22">
            <v>10</v>
          </cell>
        </row>
      </sheetData>
      <sheetData sheetId="1" refreshError="1"/>
      <sheetData sheetId="2" refreshError="1"/>
      <sheetData sheetId="3" refreshError="1"/>
      <sheetData sheetId="4" refreshError="1">
        <row r="44">
          <cell r="E44">
            <v>167146.62554130133</v>
          </cell>
        </row>
      </sheetData>
      <sheetData sheetId="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Graph Data"/>
      <sheetName val="Tornado"/>
      <sheetName val="Cardio"/>
      <sheetName val="Diabetes"/>
      <sheetName val="BIRD"/>
      <sheetName val="WH"/>
      <sheetName val="ID"/>
      <sheetName val="Oncology"/>
      <sheetName val="Neuro"/>
      <sheetName val="Mature Brands"/>
      <sheetName val="Vaccines"/>
      <sheetName val="CH v1"/>
      <sheetName val="CH v2"/>
      <sheetName val="CH_AH v3"/>
      <sheetName val="AH"/>
      <sheetName val="EIS"/>
      <sheetName val="EAM"/>
      <sheetName val="Vaccine Graph"/>
      <sheetName val="EB"/>
      <sheetName val="EB 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28">
          <cell r="A28" t="str">
            <v>Zetia (Merck)</v>
          </cell>
          <cell r="B28">
            <v>180.25600000000355</v>
          </cell>
        </row>
        <row r="29">
          <cell r="A29" t="str">
            <v>Zetia (Schering)</v>
          </cell>
          <cell r="B29" t="str">
            <v>0</v>
          </cell>
        </row>
        <row r="30">
          <cell r="A30" t="str">
            <v>Total Zetia</v>
          </cell>
          <cell r="B30">
            <v>180.25600000000355</v>
          </cell>
        </row>
        <row r="31">
          <cell r="A31" t="str">
            <v>Vytorin (Merck)</v>
          </cell>
          <cell r="B31">
            <v>12485.68</v>
          </cell>
        </row>
        <row r="32">
          <cell r="A32" t="str">
            <v>Vytorin (Schering)</v>
          </cell>
          <cell r="B32" t="str">
            <v>0</v>
          </cell>
        </row>
        <row r="33">
          <cell r="A33" t="str">
            <v>Total Vytorin</v>
          </cell>
          <cell r="B33">
            <v>12485.68</v>
          </cell>
        </row>
        <row r="34">
          <cell r="A34" t="str">
            <v>Zocor Products</v>
          </cell>
          <cell r="B34">
            <v>97415.186515999987</v>
          </cell>
        </row>
        <row r="35">
          <cell r="A35" t="str">
            <v>Vasotec/Vaseretic Products</v>
          </cell>
          <cell r="B35">
            <v>55410.197</v>
          </cell>
        </row>
        <row r="36">
          <cell r="A36" t="str">
            <v>Cozaar/Hyzaar Products</v>
          </cell>
          <cell r="B36">
            <v>575745.93906</v>
          </cell>
        </row>
        <row r="37">
          <cell r="A37" t="str">
            <v>Integrilin</v>
          </cell>
          <cell r="B37" t="str">
            <v>0</v>
          </cell>
        </row>
      </sheetData>
      <sheetData sheetId="17">
        <row r="3">
          <cell r="A3" t="str">
            <v>Singulair</v>
          </cell>
        </row>
        <row r="18">
          <cell r="A18" t="str">
            <v>Primaxin Products</v>
          </cell>
          <cell r="B18" t="str">
            <v>0</v>
          </cell>
        </row>
        <row r="19">
          <cell r="A19" t="str">
            <v>Invanz</v>
          </cell>
          <cell r="B19" t="str">
            <v>0</v>
          </cell>
        </row>
        <row r="20">
          <cell r="A20" t="str">
            <v>Cancidas</v>
          </cell>
          <cell r="B20" t="str">
            <v>0</v>
          </cell>
        </row>
        <row r="21">
          <cell r="A21" t="str">
            <v>Avelox Products</v>
          </cell>
          <cell r="B21" t="str">
            <v>0</v>
          </cell>
        </row>
        <row r="22">
          <cell r="A22" t="str">
            <v>Crixivan</v>
          </cell>
          <cell r="B22" t="str">
            <v>0</v>
          </cell>
        </row>
        <row r="23">
          <cell r="A23" t="str">
            <v>Stocrin</v>
          </cell>
          <cell r="B23" t="str">
            <v>0</v>
          </cell>
        </row>
        <row r="24">
          <cell r="A24" t="str">
            <v>Isentress</v>
          </cell>
          <cell r="B24" t="str">
            <v>0</v>
          </cell>
        </row>
        <row r="25">
          <cell r="A25" t="str">
            <v>Pegintron</v>
          </cell>
          <cell r="B25" t="str">
            <v>0</v>
          </cell>
        </row>
        <row r="26">
          <cell r="A26" t="str">
            <v>Rebetol</v>
          </cell>
          <cell r="B26" t="str">
            <v>0</v>
          </cell>
        </row>
        <row r="28">
          <cell r="A28" t="str">
            <v>Zetia (Merck)</v>
          </cell>
          <cell r="B28" t="str">
            <v>0</v>
          </cell>
        </row>
        <row r="29">
          <cell r="A29" t="str">
            <v>Zetia (Schering)</v>
          </cell>
          <cell r="B29" t="str">
            <v>0</v>
          </cell>
        </row>
        <row r="30">
          <cell r="A30" t="str">
            <v>Total Zetia</v>
          </cell>
        </row>
        <row r="31">
          <cell r="A31" t="str">
            <v>Vytorin (Merck)</v>
          </cell>
          <cell r="B31" t="str">
            <v>0</v>
          </cell>
        </row>
        <row r="32">
          <cell r="A32" t="str">
            <v>Vytorin (Schering)</v>
          </cell>
          <cell r="B32" t="str">
            <v>0</v>
          </cell>
        </row>
        <row r="33">
          <cell r="A33" t="str">
            <v>Total Vytorin</v>
          </cell>
        </row>
        <row r="34">
          <cell r="A34" t="str">
            <v>Zocor Products</v>
          </cell>
          <cell r="B34" t="str">
            <v>0</v>
          </cell>
        </row>
        <row r="35">
          <cell r="A35" t="str">
            <v>Vasotec/Vaseretic Products</v>
          </cell>
          <cell r="B35" t="str">
            <v>0</v>
          </cell>
        </row>
        <row r="36">
          <cell r="A36" t="str">
            <v>Cozaar/Hyzaar Products</v>
          </cell>
          <cell r="B36" t="str">
            <v>0</v>
          </cell>
        </row>
        <row r="37">
          <cell r="A37" t="str">
            <v>Integrilin</v>
          </cell>
          <cell r="B37" t="str">
            <v>0</v>
          </cell>
        </row>
      </sheetData>
      <sheetData sheetId="18"/>
      <sheetData sheetId="19" refreshError="1"/>
      <sheetData sheetId="2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f Ext"/>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MHHD EUROPE"/>
      <sheetName val="USHH"/>
      <sheetName val="ASIAPACIFIC"/>
      <sheetName val="MVD"/>
      <sheetName val="BJK form"/>
      <sheetName val="new BJK form"/>
      <sheetName val="bjk-3"/>
      <sheetName val="product"/>
      <sheetName val="comments"/>
      <sheetName val="Control Sheet"/>
      <sheetName val="STD COST PROD HANDOFF"/>
      <sheetName val="DropDowns"/>
      <sheetName val="Slide31B"/>
      <sheetName val="BKKPRATE"/>
      <sheetName val="Sheet2"/>
      <sheetName val="List"/>
      <sheetName val="Cover Page"/>
      <sheetName val="Control (2)"/>
      <sheetName val="POSITION STATUS DESCRIPTIONS"/>
      <sheetName val="(MayFCST)XQ제형 축소 risk"/>
      <sheetName val="Data"/>
      <sheetName val="P&amp;L Oct LRP Retrieve"/>
      <sheetName val="Sales To"/>
      <sheetName val="exNS month"/>
      <sheetName val="inNS month"/>
      <sheetName val="Uin recalc"/>
      <sheetName val="WS u recalc"/>
      <sheetName val="Instruction"/>
      <sheetName val="Market List"/>
      <sheetName val="Sales List"/>
      <sheetName val="par"/>
      <sheetName val="Drop Down Selections"/>
      <sheetName val="New Dorthe Summary by Country"/>
      <sheetName val="BPC Retrieve"/>
      <sheetName val="Paramètres"/>
      <sheetName val="Drop Downs"/>
      <sheetName val="Brand list"/>
      <sheetName val="MHHD_EUROPE"/>
      <sheetName val="BJK_form"/>
      <sheetName val="new_BJK_form"/>
      <sheetName val="Cover_Page"/>
      <sheetName val="Control_(2)"/>
      <sheetName val="POSITION_STATUS_DESCRIPTIONS"/>
      <sheetName val="(MayFCST)XQ제형_축소_risk"/>
      <sheetName val="STD_COST_PROD_HANDOFF"/>
      <sheetName val="P&amp;L_Oct_LRP_Retrieve"/>
      <sheetName val="Control_Sheet"/>
      <sheetName val="Drop_Down_Selections"/>
      <sheetName val="Market_List"/>
      <sheetName val="Sales_List"/>
      <sheetName val="Sales_To"/>
      <sheetName val="exNS_month"/>
      <sheetName val="inNS_month"/>
      <sheetName val="Uin_recalc"/>
      <sheetName val="WS_u_recalc"/>
      <sheetName val="New_Dorthe_Summary_by_Country"/>
      <sheetName val="BPC_Retrieve"/>
      <sheetName val="Drop_Downs"/>
      <sheetName val="Drop down options"/>
      <sheetName val="Parameters"/>
      <sheetName val="실제IMS4Q MayFC"/>
      <sheetName val="Unit1"/>
      <sheetName val="FX RATES (Values)"/>
      <sheetName val="Lookup"/>
      <sheetName val="Mapping_Validations"/>
      <sheetName val="CARVEx scratchpad_Total GSF"/>
      <sheetName val="Dec20 pivot"/>
      <sheetName val="BPC_Total GSF"/>
      <sheetName val="CARVEx scratchpad_Organon"/>
      <sheetName val="1395 M"/>
      <sheetName val="Malaysia 3368 M (3.31.2020)"/>
      <sheetName val="BC1 MAY FC_priv actualizado"/>
      <sheetName val="Expense Summary (ETC)"/>
      <sheetName val="-1 Mon"/>
      <sheetName val="CL"/>
      <sheetName val="GH"/>
      <sheetName val="Total"/>
      <sheetName val="LTRA UBIST분석_2021'Q2"/>
      <sheetName val="SGA UBIST분석_2021'Q2 "/>
      <sheetName val="UBIST 진료과별 MS트렌드"/>
      <sheetName val="처방일수"/>
      <sheetName val="GM - by Species 2021"/>
      <sheetName val="Table_Total"/>
      <sheetName val="MERCK"/>
      <sheetName val="MayFC(Ub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WHHM Late Stage)"/>
      <sheetName val="Input (WHHM Early Stage)"/>
      <sheetName val="Input (USHH)"/>
      <sheetName val="CON$ -&gt; ABS$ (Ex-Banyu)"/>
      <sheetName val="Input (Banyu)"/>
      <sheetName val="Input"/>
      <sheetName val="WHHM Late Stage (Inflated)"/>
      <sheetName val="WHHM Early Stage (Inflated) "/>
      <sheetName val="USHH (Inflated)"/>
      <sheetName val="Banyu (Inflated Yen)"/>
      <sheetName val="Banyu (Inflated $)"/>
      <sheetName val="World LS Report (Inflated)"/>
      <sheetName val="SalesByDivision LS Chart"/>
      <sheetName val="MktgExpenseByDivision LS Chart"/>
      <sheetName val="PromoExpByDivision LS Chart"/>
      <sheetName val="SalesExpByDivision LS Chart"/>
      <sheetName val="World ES Report (Inflated)"/>
      <sheetName val="SalesByDivision ES Chart"/>
      <sheetName val="MktgExpenseByDivision ES Chart"/>
      <sheetName val="PromoExpByDivision ES Chart "/>
      <sheetName val="SalesExpByDivision ES Chart"/>
      <sheetName val="ABS$ -&gt; CON$ (Banyu)"/>
      <sheetName val="LROP Retrieve"/>
      <sheetName val="ABS$ -&gt; Late Stage"/>
      <sheetName val="Late Stage LROP -&gt; PM"/>
      <sheetName val="LROP_Product_Aliases"/>
      <sheetName val="Control Sheet"/>
    </sheetNames>
    <sheetDataSet>
      <sheetData sheetId="0" refreshError="1"/>
      <sheetData sheetId="1" refreshError="1"/>
      <sheetData sheetId="2" refreshError="1"/>
      <sheetData sheetId="3" refreshError="1">
        <row r="1">
          <cell r="C1">
            <v>2003</v>
          </cell>
          <cell r="D1">
            <v>2004</v>
          </cell>
          <cell r="E1">
            <v>2005</v>
          </cell>
          <cell r="F1">
            <v>2006</v>
          </cell>
          <cell r="G1">
            <v>2007</v>
          </cell>
          <cell r="H1">
            <v>2008</v>
          </cell>
          <cell r="I1">
            <v>2009</v>
          </cell>
          <cell r="J1">
            <v>2010</v>
          </cell>
          <cell r="K1">
            <v>2011</v>
          </cell>
          <cell r="L1">
            <v>2012</v>
          </cell>
          <cell r="M1">
            <v>2013</v>
          </cell>
          <cell r="N1">
            <v>2014</v>
          </cell>
          <cell r="O1">
            <v>2015</v>
          </cell>
          <cell r="P1">
            <v>2016</v>
          </cell>
          <cell r="Q1">
            <v>2017</v>
          </cell>
          <cell r="R1">
            <v>2018</v>
          </cell>
          <cell r="S1">
            <v>2019</v>
          </cell>
          <cell r="T1">
            <v>2020</v>
          </cell>
          <cell r="U1">
            <v>2021</v>
          </cell>
          <cell r="V1">
            <v>2022</v>
          </cell>
          <cell r="W1">
            <v>2023</v>
          </cell>
          <cell r="X1">
            <v>2024</v>
          </cell>
          <cell r="Y1">
            <v>2025</v>
          </cell>
          <cell r="Z1">
            <v>2026</v>
          </cell>
          <cell r="AA1">
            <v>2027</v>
          </cell>
          <cell r="AB1">
            <v>2028</v>
          </cell>
          <cell r="AC1">
            <v>2029</v>
          </cell>
          <cell r="AD1">
            <v>2030</v>
          </cell>
          <cell r="AE1">
            <v>2031</v>
          </cell>
          <cell r="AF1">
            <v>2032</v>
          </cell>
        </row>
        <row r="2">
          <cell r="C2" t="e">
            <v>#N/A</v>
          </cell>
        </row>
        <row r="5">
          <cell r="C5"/>
          <cell r="D5"/>
          <cell r="E5"/>
          <cell r="F5" t="str">
            <v>X</v>
          </cell>
          <cell r="G5"/>
          <cell r="H5"/>
          <cell r="I5"/>
          <cell r="J5"/>
          <cell r="K5"/>
          <cell r="L5"/>
          <cell r="M5"/>
          <cell r="N5"/>
          <cell r="O5"/>
          <cell r="P5"/>
          <cell r="Q5"/>
          <cell r="R5"/>
          <cell r="S5"/>
          <cell r="T5"/>
          <cell r="U5"/>
          <cell r="V5"/>
          <cell r="W5"/>
          <cell r="X5"/>
          <cell r="Y5"/>
          <cell r="Z5"/>
          <cell r="AA5"/>
          <cell r="AB5"/>
          <cell r="AC5"/>
          <cell r="AD5"/>
          <cell r="AE5"/>
          <cell r="AF5"/>
        </row>
        <row r="6">
          <cell r="C6" t="e">
            <v>#REF!</v>
          </cell>
          <cell r="D6" t="e">
            <v>#REF!</v>
          </cell>
          <cell r="E6" t="e">
            <v>#REF!</v>
          </cell>
          <cell r="F6" t="e">
            <v>#REF!</v>
          </cell>
          <cell r="G6" t="e">
            <v>#REF!</v>
          </cell>
          <cell r="H6" t="e">
            <v>#REF!</v>
          </cell>
          <cell r="I6" t="e">
            <v>#REF!</v>
          </cell>
          <cell r="J6" t="e">
            <v>#REF!</v>
          </cell>
          <cell r="K6" t="e">
            <v>#REF!</v>
          </cell>
          <cell r="L6" t="e">
            <v>#REF!</v>
          </cell>
          <cell r="M6" t="e">
            <v>#REF!</v>
          </cell>
          <cell r="N6" t="e">
            <v>#REF!</v>
          </cell>
          <cell r="O6" t="e">
            <v>#REF!</v>
          </cell>
          <cell r="P6" t="e">
            <v>#REF!</v>
          </cell>
          <cell r="Q6" t="e">
            <v>#REF!</v>
          </cell>
          <cell r="R6" t="e">
            <v>#REF!</v>
          </cell>
          <cell r="S6" t="e">
            <v>#REF!</v>
          </cell>
          <cell r="T6" t="e">
            <v>#REF!</v>
          </cell>
          <cell r="U6" t="e">
            <v>#REF!</v>
          </cell>
          <cell r="V6" t="e">
            <v>#REF!</v>
          </cell>
          <cell r="W6" t="e">
            <v>#REF!</v>
          </cell>
          <cell r="X6" t="e">
            <v>#REF!</v>
          </cell>
          <cell r="Y6" t="e">
            <v>#REF!</v>
          </cell>
          <cell r="Z6" t="e">
            <v>#REF!</v>
          </cell>
          <cell r="AA6" t="e">
            <v>#REF!</v>
          </cell>
          <cell r="AB6" t="e">
            <v>#REF!</v>
          </cell>
          <cell r="AC6" t="e">
            <v>#REF!</v>
          </cell>
          <cell r="AD6" t="e">
            <v>#REF!</v>
          </cell>
          <cell r="AE6" t="e">
            <v>#REF!</v>
          </cell>
          <cell r="AF6" t="e">
            <v>#REF!</v>
          </cell>
        </row>
        <row r="7">
          <cell r="C7"/>
          <cell r="D7"/>
          <cell r="E7"/>
          <cell r="F7"/>
          <cell r="G7"/>
          <cell r="H7"/>
          <cell r="I7"/>
          <cell r="J7"/>
          <cell r="K7"/>
          <cell r="L7"/>
          <cell r="M7"/>
          <cell r="N7"/>
          <cell r="O7"/>
          <cell r="P7"/>
          <cell r="Q7"/>
          <cell r="R7"/>
          <cell r="S7"/>
          <cell r="T7"/>
          <cell r="U7"/>
          <cell r="V7"/>
          <cell r="W7"/>
          <cell r="X7"/>
          <cell r="Y7"/>
          <cell r="Z7"/>
          <cell r="AA7"/>
          <cell r="AB7"/>
          <cell r="AC7"/>
          <cell r="AD7"/>
          <cell r="AE7"/>
          <cell r="AF7"/>
        </row>
        <row r="8">
          <cell r="C8"/>
          <cell r="D8"/>
          <cell r="E8"/>
          <cell r="F8"/>
          <cell r="G8"/>
          <cell r="H8"/>
          <cell r="I8"/>
          <cell r="J8"/>
          <cell r="K8"/>
          <cell r="L8"/>
          <cell r="M8"/>
          <cell r="N8"/>
          <cell r="O8"/>
          <cell r="P8"/>
          <cell r="Q8"/>
          <cell r="R8"/>
          <cell r="S8"/>
          <cell r="T8"/>
          <cell r="U8"/>
          <cell r="V8"/>
          <cell r="W8"/>
          <cell r="X8"/>
          <cell r="Y8"/>
          <cell r="Z8"/>
          <cell r="AA8"/>
          <cell r="AB8"/>
          <cell r="AC8"/>
          <cell r="AD8"/>
          <cell r="AE8"/>
          <cell r="AF8"/>
        </row>
        <row r="9">
          <cell r="C9"/>
          <cell r="D9"/>
          <cell r="E9"/>
          <cell r="F9"/>
          <cell r="G9"/>
          <cell r="H9"/>
          <cell r="I9"/>
          <cell r="J9"/>
          <cell r="K9"/>
          <cell r="L9"/>
          <cell r="M9"/>
          <cell r="N9"/>
          <cell r="O9"/>
          <cell r="P9"/>
          <cell r="Q9"/>
          <cell r="R9"/>
          <cell r="S9"/>
          <cell r="T9"/>
          <cell r="U9"/>
          <cell r="V9"/>
          <cell r="W9"/>
          <cell r="X9"/>
          <cell r="Y9"/>
          <cell r="Z9"/>
          <cell r="AA9"/>
          <cell r="AB9"/>
          <cell r="AC9"/>
          <cell r="AD9"/>
          <cell r="AE9"/>
          <cell r="AF9"/>
        </row>
        <row r="10">
          <cell r="C10"/>
          <cell r="D10"/>
          <cell r="E10"/>
          <cell r="F10"/>
          <cell r="G10"/>
          <cell r="H10"/>
          <cell r="I10"/>
          <cell r="J10"/>
          <cell r="K10"/>
          <cell r="L10"/>
          <cell r="M10"/>
          <cell r="N10"/>
          <cell r="O10"/>
          <cell r="P10"/>
          <cell r="Q10"/>
          <cell r="R10"/>
          <cell r="S10"/>
          <cell r="T10"/>
          <cell r="U10"/>
          <cell r="V10"/>
          <cell r="W10"/>
          <cell r="X10"/>
          <cell r="Y10"/>
          <cell r="Z10"/>
          <cell r="AA10"/>
          <cell r="AB10"/>
          <cell r="AC10"/>
          <cell r="AD10"/>
          <cell r="AE10"/>
          <cell r="AF10"/>
        </row>
        <row r="11">
          <cell r="C11"/>
          <cell r="D11"/>
          <cell r="E11"/>
          <cell r="F11"/>
          <cell r="G11"/>
          <cell r="H11"/>
          <cell r="I11"/>
          <cell r="J11"/>
          <cell r="K11"/>
          <cell r="L11"/>
          <cell r="M11"/>
          <cell r="N11"/>
          <cell r="O11"/>
          <cell r="P11"/>
          <cell r="Q11"/>
          <cell r="R11"/>
          <cell r="S11"/>
          <cell r="T11"/>
          <cell r="U11"/>
          <cell r="V11"/>
          <cell r="W11"/>
          <cell r="X11"/>
          <cell r="Y11"/>
          <cell r="Z11"/>
          <cell r="AA11"/>
          <cell r="AB11"/>
          <cell r="AC11"/>
          <cell r="AD11"/>
          <cell r="AE11"/>
          <cell r="AF11"/>
        </row>
        <row r="12">
          <cell r="C12"/>
          <cell r="D12"/>
          <cell r="E12"/>
          <cell r="F12"/>
          <cell r="G12"/>
          <cell r="H12"/>
          <cell r="I12"/>
          <cell r="J12"/>
          <cell r="K12"/>
          <cell r="L12"/>
          <cell r="M12"/>
          <cell r="N12"/>
          <cell r="O12"/>
          <cell r="P12"/>
          <cell r="Q12"/>
          <cell r="R12"/>
          <cell r="S12"/>
          <cell r="T12"/>
          <cell r="U12"/>
          <cell r="V12"/>
          <cell r="W12"/>
          <cell r="X12"/>
          <cell r="Y12"/>
          <cell r="Z12"/>
          <cell r="AA12"/>
          <cell r="AB12"/>
          <cell r="AC12"/>
          <cell r="AD12"/>
          <cell r="AE12"/>
          <cell r="AF12"/>
        </row>
        <row r="15">
          <cell r="C15">
            <v>0</v>
          </cell>
          <cell r="D15">
            <v>0</v>
          </cell>
          <cell r="E15">
            <v>0</v>
          </cell>
          <cell r="F15">
            <v>0.10657542499999972</v>
          </cell>
          <cell r="G15">
            <v>3.6000000000000025E-2</v>
          </cell>
          <cell r="H15">
            <v>3.6000000000000025E-2</v>
          </cell>
          <cell r="I15">
            <v>3.6000000000000025E-2</v>
          </cell>
          <cell r="J15">
            <v>3.6000000000000025E-2</v>
          </cell>
          <cell r="K15">
            <v>3.6000000000000025E-2</v>
          </cell>
          <cell r="L15">
            <v>3.6000000000000025E-2</v>
          </cell>
          <cell r="M15">
            <v>3.6000000000000025E-2</v>
          </cell>
          <cell r="N15">
            <v>3.6000000000000025E-2</v>
          </cell>
          <cell r="O15">
            <v>3.6000000000000025E-2</v>
          </cell>
          <cell r="P15">
            <v>3.6000000000000025E-2</v>
          </cell>
          <cell r="Q15">
            <v>3.6000000000000025E-2</v>
          </cell>
          <cell r="R15">
            <v>3.6000000000000025E-2</v>
          </cell>
          <cell r="S15">
            <v>3.6000000000000025E-2</v>
          </cell>
          <cell r="T15">
            <v>3.6000000000000025E-2</v>
          </cell>
          <cell r="U15">
            <v>3.6000000000000025E-2</v>
          </cell>
          <cell r="V15">
            <v>3.6000000000000025E-2</v>
          </cell>
          <cell r="W15">
            <v>3.6000000000000025E-2</v>
          </cell>
          <cell r="X15">
            <v>0.01</v>
          </cell>
          <cell r="Y15">
            <v>0.01</v>
          </cell>
          <cell r="Z15">
            <v>0</v>
          </cell>
          <cell r="AA15">
            <v>0</v>
          </cell>
          <cell r="AB15">
            <v>0</v>
          </cell>
          <cell r="AC15">
            <v>0</v>
          </cell>
          <cell r="AD15">
            <v>0</v>
          </cell>
          <cell r="AE15">
            <v>0</v>
          </cell>
          <cell r="AF15">
            <v>0</v>
          </cell>
        </row>
        <row r="16">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row>
        <row r="17">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row>
        <row r="18">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row>
        <row r="19">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row>
        <row r="20">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row>
        <row r="21">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row>
        <row r="24">
          <cell r="C24">
            <v>1</v>
          </cell>
          <cell r="D24">
            <v>1</v>
          </cell>
          <cell r="E24">
            <v>1</v>
          </cell>
          <cell r="F24">
            <v>1.1065754249999997</v>
          </cell>
          <cell r="G24">
            <v>1.1464121402999998</v>
          </cell>
          <cell r="H24">
            <v>1.1876829773507998</v>
          </cell>
          <cell r="I24">
            <v>1.2304395645354287</v>
          </cell>
          <cell r="J24">
            <v>1.2747353888587041</v>
          </cell>
          <cell r="K24">
            <v>1.3206258628576175</v>
          </cell>
          <cell r="L24">
            <v>1.3681683939204918</v>
          </cell>
          <cell r="M24">
            <v>1.4174224561016295</v>
          </cell>
          <cell r="N24">
            <v>1.4684496645212883</v>
          </cell>
          <cell r="O24">
            <v>1.5213138524440548</v>
          </cell>
          <cell r="P24">
            <v>1.5760811511320409</v>
          </cell>
          <cell r="Q24">
            <v>1.6328200725727944</v>
          </cell>
          <cell r="R24">
            <v>1.6916015951854151</v>
          </cell>
          <cell r="S24">
            <v>1.7524992526120902</v>
          </cell>
          <cell r="T24">
            <v>1.8155892257061255</v>
          </cell>
          <cell r="U24">
            <v>1.880950437831546</v>
          </cell>
          <cell r="V24">
            <v>1.9486646535934817</v>
          </cell>
          <cell r="W24">
            <v>2.0188165811228473</v>
          </cell>
          <cell r="X24">
            <v>2.0390047469340757</v>
          </cell>
          <cell r="Y24">
            <v>2.0593947944034166</v>
          </cell>
          <cell r="Z24">
            <v>2.0593947944034166</v>
          </cell>
          <cell r="AA24">
            <v>2.0593947944034166</v>
          </cell>
          <cell r="AB24">
            <v>2.0593947944034166</v>
          </cell>
          <cell r="AC24">
            <v>2.0593947944034166</v>
          </cell>
          <cell r="AD24">
            <v>2.0593947944034166</v>
          </cell>
          <cell r="AE24">
            <v>2.0593947944034166</v>
          </cell>
          <cell r="AF24">
            <v>2.0593947944034166</v>
          </cell>
        </row>
        <row r="25">
          <cell r="C25">
            <v>1</v>
          </cell>
          <cell r="D25">
            <v>1</v>
          </cell>
          <cell r="E25">
            <v>1</v>
          </cell>
          <cell r="F25">
            <v>1</v>
          </cell>
          <cell r="G25">
            <v>1</v>
          </cell>
          <cell r="H25">
            <v>1</v>
          </cell>
          <cell r="I25">
            <v>1</v>
          </cell>
          <cell r="J25">
            <v>1</v>
          </cell>
          <cell r="K25">
            <v>1</v>
          </cell>
          <cell r="L25">
            <v>1</v>
          </cell>
          <cell r="M25">
            <v>1</v>
          </cell>
          <cell r="N25">
            <v>1</v>
          </cell>
          <cell r="O25">
            <v>1</v>
          </cell>
          <cell r="P25">
            <v>1</v>
          </cell>
          <cell r="Q25">
            <v>1</v>
          </cell>
          <cell r="R25">
            <v>1</v>
          </cell>
          <cell r="S25">
            <v>1</v>
          </cell>
          <cell r="T25">
            <v>1</v>
          </cell>
          <cell r="U25">
            <v>1</v>
          </cell>
          <cell r="V25">
            <v>1</v>
          </cell>
          <cell r="W25">
            <v>1</v>
          </cell>
          <cell r="X25">
            <v>1</v>
          </cell>
          <cell r="Y25">
            <v>1</v>
          </cell>
          <cell r="Z25">
            <v>1</v>
          </cell>
          <cell r="AA25">
            <v>1</v>
          </cell>
          <cell r="AB25">
            <v>1</v>
          </cell>
          <cell r="AC25">
            <v>1</v>
          </cell>
          <cell r="AD25">
            <v>1</v>
          </cell>
          <cell r="AE25">
            <v>1</v>
          </cell>
          <cell r="AF25">
            <v>1</v>
          </cell>
        </row>
        <row r="26">
          <cell r="C26">
            <v>1</v>
          </cell>
          <cell r="D26">
            <v>1</v>
          </cell>
          <cell r="E26">
            <v>1</v>
          </cell>
          <cell r="F26">
            <v>1</v>
          </cell>
          <cell r="G26">
            <v>1</v>
          </cell>
          <cell r="H26">
            <v>1</v>
          </cell>
          <cell r="I26">
            <v>1</v>
          </cell>
          <cell r="J26">
            <v>1</v>
          </cell>
          <cell r="K26">
            <v>1</v>
          </cell>
          <cell r="L26">
            <v>1</v>
          </cell>
          <cell r="M26">
            <v>1</v>
          </cell>
          <cell r="N26">
            <v>1</v>
          </cell>
          <cell r="O26">
            <v>1</v>
          </cell>
          <cell r="P26">
            <v>1</v>
          </cell>
          <cell r="Q26">
            <v>1</v>
          </cell>
          <cell r="R26">
            <v>1</v>
          </cell>
          <cell r="S26">
            <v>1</v>
          </cell>
          <cell r="T26">
            <v>1</v>
          </cell>
          <cell r="U26">
            <v>1</v>
          </cell>
          <cell r="V26">
            <v>1</v>
          </cell>
          <cell r="W26">
            <v>1</v>
          </cell>
          <cell r="X26">
            <v>1</v>
          </cell>
          <cell r="Y26">
            <v>1</v>
          </cell>
          <cell r="Z26">
            <v>1</v>
          </cell>
          <cell r="AA26">
            <v>1</v>
          </cell>
          <cell r="AB26">
            <v>1</v>
          </cell>
          <cell r="AC26">
            <v>1</v>
          </cell>
          <cell r="AD26">
            <v>1</v>
          </cell>
          <cell r="AE26">
            <v>1</v>
          </cell>
          <cell r="AF26">
            <v>1</v>
          </cell>
        </row>
        <row r="27">
          <cell r="C27">
            <v>1</v>
          </cell>
          <cell r="D27">
            <v>1</v>
          </cell>
          <cell r="E27">
            <v>1</v>
          </cell>
          <cell r="F27">
            <v>1</v>
          </cell>
          <cell r="G27">
            <v>1</v>
          </cell>
          <cell r="H27">
            <v>1</v>
          </cell>
          <cell r="I27">
            <v>1</v>
          </cell>
          <cell r="J27">
            <v>1</v>
          </cell>
          <cell r="K27">
            <v>1</v>
          </cell>
          <cell r="L27">
            <v>1</v>
          </cell>
          <cell r="M27">
            <v>1</v>
          </cell>
          <cell r="N27">
            <v>1</v>
          </cell>
          <cell r="O27">
            <v>1</v>
          </cell>
          <cell r="P27">
            <v>1</v>
          </cell>
          <cell r="Q27">
            <v>1</v>
          </cell>
          <cell r="R27">
            <v>1</v>
          </cell>
          <cell r="S27">
            <v>1</v>
          </cell>
          <cell r="T27">
            <v>1</v>
          </cell>
          <cell r="U27">
            <v>1</v>
          </cell>
          <cell r="V27">
            <v>1</v>
          </cell>
          <cell r="W27">
            <v>1</v>
          </cell>
          <cell r="X27">
            <v>1</v>
          </cell>
          <cell r="Y27">
            <v>1</v>
          </cell>
          <cell r="Z27">
            <v>1</v>
          </cell>
          <cell r="AA27">
            <v>1</v>
          </cell>
          <cell r="AB27">
            <v>1</v>
          </cell>
          <cell r="AC27">
            <v>1</v>
          </cell>
          <cell r="AD27">
            <v>1</v>
          </cell>
          <cell r="AE27">
            <v>1</v>
          </cell>
          <cell r="AF27">
            <v>1</v>
          </cell>
        </row>
        <row r="28">
          <cell r="C28">
            <v>1</v>
          </cell>
          <cell r="D28">
            <v>1</v>
          </cell>
          <cell r="E28">
            <v>1</v>
          </cell>
          <cell r="F28">
            <v>1</v>
          </cell>
          <cell r="G28">
            <v>1</v>
          </cell>
          <cell r="H28">
            <v>1</v>
          </cell>
          <cell r="I28">
            <v>1</v>
          </cell>
          <cell r="J28">
            <v>1</v>
          </cell>
          <cell r="K28">
            <v>1</v>
          </cell>
          <cell r="L28">
            <v>1</v>
          </cell>
          <cell r="M28">
            <v>1</v>
          </cell>
          <cell r="N28">
            <v>1</v>
          </cell>
          <cell r="O28">
            <v>1</v>
          </cell>
          <cell r="P28">
            <v>1</v>
          </cell>
          <cell r="Q28">
            <v>1</v>
          </cell>
          <cell r="R28">
            <v>1</v>
          </cell>
          <cell r="S28">
            <v>1</v>
          </cell>
          <cell r="T28">
            <v>1</v>
          </cell>
          <cell r="U28">
            <v>1</v>
          </cell>
          <cell r="V28">
            <v>1</v>
          </cell>
          <cell r="W28">
            <v>1</v>
          </cell>
          <cell r="X28">
            <v>1</v>
          </cell>
          <cell r="Y28">
            <v>1</v>
          </cell>
          <cell r="Z28">
            <v>1</v>
          </cell>
          <cell r="AA28">
            <v>1</v>
          </cell>
          <cell r="AB28">
            <v>1</v>
          </cell>
          <cell r="AC28">
            <v>1</v>
          </cell>
          <cell r="AD28">
            <v>1</v>
          </cell>
          <cell r="AE28">
            <v>1</v>
          </cell>
          <cell r="AF28">
            <v>1</v>
          </cell>
        </row>
        <row r="29">
          <cell r="C29">
            <v>1</v>
          </cell>
          <cell r="D29">
            <v>1</v>
          </cell>
          <cell r="E29">
            <v>1</v>
          </cell>
          <cell r="F29">
            <v>1</v>
          </cell>
          <cell r="G29">
            <v>1</v>
          </cell>
          <cell r="H29">
            <v>1</v>
          </cell>
          <cell r="I29">
            <v>1</v>
          </cell>
          <cell r="J29">
            <v>1</v>
          </cell>
          <cell r="K29">
            <v>1</v>
          </cell>
          <cell r="L29">
            <v>1</v>
          </cell>
          <cell r="M29">
            <v>1</v>
          </cell>
          <cell r="N29">
            <v>1</v>
          </cell>
          <cell r="O29">
            <v>1</v>
          </cell>
          <cell r="P29">
            <v>1</v>
          </cell>
          <cell r="Q29">
            <v>1</v>
          </cell>
          <cell r="R29">
            <v>1</v>
          </cell>
          <cell r="S29">
            <v>1</v>
          </cell>
          <cell r="T29">
            <v>1</v>
          </cell>
          <cell r="U29">
            <v>1</v>
          </cell>
          <cell r="V29">
            <v>1</v>
          </cell>
          <cell r="W29">
            <v>1</v>
          </cell>
          <cell r="X29">
            <v>1</v>
          </cell>
          <cell r="Y29">
            <v>1</v>
          </cell>
          <cell r="Z29">
            <v>1</v>
          </cell>
          <cell r="AA29">
            <v>1</v>
          </cell>
          <cell r="AB29">
            <v>1</v>
          </cell>
          <cell r="AC29">
            <v>1</v>
          </cell>
          <cell r="AD29">
            <v>1</v>
          </cell>
          <cell r="AE29">
            <v>1</v>
          </cell>
          <cell r="AF29">
            <v>1</v>
          </cell>
        </row>
        <row r="30">
          <cell r="C30">
            <v>1</v>
          </cell>
          <cell r="D30">
            <v>1</v>
          </cell>
          <cell r="E30">
            <v>1</v>
          </cell>
          <cell r="F30">
            <v>1</v>
          </cell>
          <cell r="G30">
            <v>1</v>
          </cell>
          <cell r="H30">
            <v>1</v>
          </cell>
          <cell r="I30">
            <v>1</v>
          </cell>
          <cell r="J30">
            <v>1</v>
          </cell>
          <cell r="K30">
            <v>1</v>
          </cell>
          <cell r="L30">
            <v>1</v>
          </cell>
          <cell r="M30">
            <v>1</v>
          </cell>
          <cell r="N30">
            <v>1</v>
          </cell>
          <cell r="O30">
            <v>1</v>
          </cell>
          <cell r="P30">
            <v>1</v>
          </cell>
          <cell r="Q30">
            <v>1</v>
          </cell>
          <cell r="R30">
            <v>1</v>
          </cell>
          <cell r="S30">
            <v>1</v>
          </cell>
          <cell r="T30">
            <v>1</v>
          </cell>
          <cell r="U30">
            <v>1</v>
          </cell>
          <cell r="V30">
            <v>1</v>
          </cell>
          <cell r="W30">
            <v>1</v>
          </cell>
          <cell r="X30">
            <v>1</v>
          </cell>
          <cell r="Y30">
            <v>1</v>
          </cell>
          <cell r="Z30">
            <v>1</v>
          </cell>
          <cell r="AA30">
            <v>1</v>
          </cell>
          <cell r="AB30">
            <v>1</v>
          </cell>
          <cell r="AC30">
            <v>1</v>
          </cell>
          <cell r="AD30">
            <v>1</v>
          </cell>
          <cell r="AE30">
            <v>1</v>
          </cell>
          <cell r="AF30">
            <v>1</v>
          </cell>
        </row>
        <row r="33">
          <cell r="C33">
            <v>1</v>
          </cell>
          <cell r="D33">
            <v>1.0229999999999999</v>
          </cell>
          <cell r="E33">
            <v>1.0249999999999999</v>
          </cell>
          <cell r="F33">
            <v>1.0249999999999999</v>
          </cell>
          <cell r="G33">
            <v>1.026</v>
          </cell>
          <cell r="H33">
            <v>1.026</v>
          </cell>
          <cell r="I33">
            <v>1.026</v>
          </cell>
          <cell r="J33">
            <v>1.026</v>
          </cell>
          <cell r="K33">
            <v>1.026</v>
          </cell>
          <cell r="L33">
            <v>1.026</v>
          </cell>
          <cell r="M33">
            <v>1.026</v>
          </cell>
          <cell r="N33">
            <v>1.026</v>
          </cell>
          <cell r="O33">
            <v>1.026</v>
          </cell>
          <cell r="P33">
            <v>1.026</v>
          </cell>
          <cell r="Q33">
            <v>1.026</v>
          </cell>
          <cell r="R33">
            <v>1.026</v>
          </cell>
          <cell r="S33">
            <v>1.026</v>
          </cell>
          <cell r="T33">
            <v>1.026</v>
          </cell>
          <cell r="U33">
            <v>1.026</v>
          </cell>
          <cell r="V33">
            <v>1.026</v>
          </cell>
          <cell r="W33">
            <v>1.026</v>
          </cell>
          <cell r="X33">
            <v>1</v>
          </cell>
          <cell r="Y33">
            <v>1</v>
          </cell>
          <cell r="Z33">
            <v>1</v>
          </cell>
          <cell r="AA33">
            <v>1</v>
          </cell>
          <cell r="AB33">
            <v>1</v>
          </cell>
          <cell r="AC33">
            <v>1</v>
          </cell>
          <cell r="AD33">
            <v>1</v>
          </cell>
          <cell r="AE33">
            <v>1</v>
          </cell>
          <cell r="AF33">
            <v>1</v>
          </cell>
        </row>
        <row r="34">
          <cell r="C34">
            <v>1</v>
          </cell>
          <cell r="D34">
            <v>1.05</v>
          </cell>
          <cell r="E34">
            <v>1.1499999999999999</v>
          </cell>
          <cell r="F34">
            <v>1.05</v>
          </cell>
          <cell r="G34">
            <v>1.05</v>
          </cell>
          <cell r="H34">
            <v>1.05</v>
          </cell>
          <cell r="I34">
            <v>1.05</v>
          </cell>
          <cell r="J34">
            <v>1.05</v>
          </cell>
          <cell r="K34">
            <v>1.05</v>
          </cell>
          <cell r="L34">
            <v>1.05</v>
          </cell>
          <cell r="M34">
            <v>1.05</v>
          </cell>
          <cell r="N34">
            <v>1.05</v>
          </cell>
          <cell r="O34">
            <v>1.05</v>
          </cell>
          <cell r="P34">
            <v>1.05</v>
          </cell>
          <cell r="Q34">
            <v>1.05</v>
          </cell>
          <cell r="R34">
            <v>1.05</v>
          </cell>
          <cell r="S34">
            <v>1.05</v>
          </cell>
          <cell r="T34">
            <v>1.05</v>
          </cell>
          <cell r="U34">
            <v>1.05</v>
          </cell>
          <cell r="V34">
            <v>1.05</v>
          </cell>
          <cell r="W34">
            <v>1.05</v>
          </cell>
          <cell r="X34">
            <v>1.05</v>
          </cell>
          <cell r="Y34">
            <v>1.05</v>
          </cell>
          <cell r="Z34">
            <v>1.05</v>
          </cell>
          <cell r="AA34">
            <v>1.05</v>
          </cell>
          <cell r="AB34">
            <v>1.05</v>
          </cell>
          <cell r="AC34">
            <v>1.05</v>
          </cell>
          <cell r="AD34">
            <v>1.05</v>
          </cell>
          <cell r="AE34">
            <v>1.05</v>
          </cell>
          <cell r="AF34">
            <v>1.05</v>
          </cell>
        </row>
        <row r="35">
          <cell r="C35">
            <v>1</v>
          </cell>
          <cell r="D35">
            <v>1</v>
          </cell>
          <cell r="E35">
            <v>1</v>
          </cell>
          <cell r="F35">
            <v>1</v>
          </cell>
          <cell r="G35">
            <v>1</v>
          </cell>
          <cell r="H35">
            <v>1</v>
          </cell>
          <cell r="I35">
            <v>1</v>
          </cell>
          <cell r="J35">
            <v>1</v>
          </cell>
          <cell r="K35">
            <v>1</v>
          </cell>
          <cell r="L35">
            <v>1</v>
          </cell>
          <cell r="M35">
            <v>1</v>
          </cell>
          <cell r="N35">
            <v>1</v>
          </cell>
          <cell r="O35">
            <v>1</v>
          </cell>
          <cell r="P35">
            <v>1</v>
          </cell>
          <cell r="Q35">
            <v>1</v>
          </cell>
          <cell r="R35">
            <v>1</v>
          </cell>
          <cell r="S35">
            <v>1</v>
          </cell>
          <cell r="T35">
            <v>1</v>
          </cell>
          <cell r="U35">
            <v>1</v>
          </cell>
          <cell r="V35">
            <v>1</v>
          </cell>
          <cell r="W35">
            <v>1</v>
          </cell>
          <cell r="X35">
            <v>1</v>
          </cell>
          <cell r="Y35">
            <v>1</v>
          </cell>
          <cell r="Z35">
            <v>1</v>
          </cell>
          <cell r="AA35">
            <v>1</v>
          </cell>
          <cell r="AB35">
            <v>1</v>
          </cell>
          <cell r="AC35">
            <v>1</v>
          </cell>
          <cell r="AD35">
            <v>1</v>
          </cell>
          <cell r="AE35">
            <v>1</v>
          </cell>
          <cell r="AF35">
            <v>1</v>
          </cell>
        </row>
        <row r="36">
          <cell r="C36">
            <v>1</v>
          </cell>
          <cell r="D36">
            <v>1</v>
          </cell>
          <cell r="E36">
            <v>1</v>
          </cell>
          <cell r="F36">
            <v>1</v>
          </cell>
          <cell r="G36">
            <v>1</v>
          </cell>
          <cell r="H36">
            <v>1</v>
          </cell>
          <cell r="I36">
            <v>1</v>
          </cell>
          <cell r="J36">
            <v>1</v>
          </cell>
          <cell r="K36">
            <v>1</v>
          </cell>
          <cell r="L36">
            <v>1</v>
          </cell>
          <cell r="M36">
            <v>1</v>
          </cell>
          <cell r="N36">
            <v>1</v>
          </cell>
          <cell r="O36">
            <v>1</v>
          </cell>
          <cell r="P36">
            <v>1</v>
          </cell>
          <cell r="Q36">
            <v>1</v>
          </cell>
          <cell r="R36">
            <v>1</v>
          </cell>
          <cell r="S36">
            <v>1</v>
          </cell>
          <cell r="T36">
            <v>1</v>
          </cell>
          <cell r="U36">
            <v>1</v>
          </cell>
          <cell r="V36">
            <v>1</v>
          </cell>
          <cell r="W36">
            <v>1</v>
          </cell>
          <cell r="X36">
            <v>1</v>
          </cell>
          <cell r="Y36">
            <v>1</v>
          </cell>
          <cell r="Z36">
            <v>1</v>
          </cell>
          <cell r="AA36">
            <v>1</v>
          </cell>
          <cell r="AB36">
            <v>1</v>
          </cell>
          <cell r="AC36">
            <v>1</v>
          </cell>
          <cell r="AD36">
            <v>1</v>
          </cell>
          <cell r="AE36">
            <v>1</v>
          </cell>
          <cell r="AF36">
            <v>1</v>
          </cell>
        </row>
        <row r="37">
          <cell r="C37">
            <v>1</v>
          </cell>
          <cell r="D37">
            <v>1</v>
          </cell>
          <cell r="E37">
            <v>1</v>
          </cell>
          <cell r="F37">
            <v>1</v>
          </cell>
          <cell r="G37">
            <v>1</v>
          </cell>
          <cell r="H37">
            <v>1</v>
          </cell>
          <cell r="I37">
            <v>1</v>
          </cell>
          <cell r="J37">
            <v>1</v>
          </cell>
          <cell r="K37">
            <v>1</v>
          </cell>
          <cell r="L37">
            <v>1</v>
          </cell>
          <cell r="M37">
            <v>1</v>
          </cell>
          <cell r="N37">
            <v>1</v>
          </cell>
          <cell r="O37">
            <v>1</v>
          </cell>
          <cell r="P37">
            <v>1</v>
          </cell>
          <cell r="Q37">
            <v>1</v>
          </cell>
          <cell r="R37">
            <v>1</v>
          </cell>
          <cell r="S37">
            <v>1</v>
          </cell>
          <cell r="T37">
            <v>1</v>
          </cell>
          <cell r="U37">
            <v>1</v>
          </cell>
          <cell r="V37">
            <v>1</v>
          </cell>
          <cell r="W37">
            <v>1</v>
          </cell>
          <cell r="X37">
            <v>1</v>
          </cell>
          <cell r="Y37">
            <v>1</v>
          </cell>
          <cell r="Z37">
            <v>1</v>
          </cell>
          <cell r="AA37">
            <v>1</v>
          </cell>
          <cell r="AB37">
            <v>1</v>
          </cell>
          <cell r="AC37">
            <v>1</v>
          </cell>
          <cell r="AD37">
            <v>1</v>
          </cell>
          <cell r="AE37">
            <v>1</v>
          </cell>
          <cell r="AF37">
            <v>1</v>
          </cell>
        </row>
        <row r="38">
          <cell r="C38">
            <v>1</v>
          </cell>
          <cell r="D38">
            <v>1</v>
          </cell>
          <cell r="E38">
            <v>1</v>
          </cell>
          <cell r="F38">
            <v>1</v>
          </cell>
          <cell r="G38">
            <v>1</v>
          </cell>
          <cell r="H38">
            <v>1</v>
          </cell>
          <cell r="I38">
            <v>1</v>
          </cell>
          <cell r="J38">
            <v>1</v>
          </cell>
          <cell r="K38">
            <v>1</v>
          </cell>
          <cell r="L38">
            <v>1</v>
          </cell>
          <cell r="M38">
            <v>1</v>
          </cell>
          <cell r="N38">
            <v>1</v>
          </cell>
          <cell r="O38">
            <v>1</v>
          </cell>
          <cell r="P38">
            <v>1</v>
          </cell>
          <cell r="Q38">
            <v>1</v>
          </cell>
          <cell r="R38">
            <v>1</v>
          </cell>
          <cell r="S38">
            <v>1</v>
          </cell>
          <cell r="T38">
            <v>1</v>
          </cell>
          <cell r="U38">
            <v>1</v>
          </cell>
          <cell r="V38">
            <v>1</v>
          </cell>
          <cell r="W38">
            <v>1</v>
          </cell>
          <cell r="X38">
            <v>1</v>
          </cell>
          <cell r="Y38">
            <v>1</v>
          </cell>
          <cell r="Z38">
            <v>1</v>
          </cell>
          <cell r="AA38">
            <v>1</v>
          </cell>
          <cell r="AB38">
            <v>1</v>
          </cell>
          <cell r="AC38">
            <v>1</v>
          </cell>
          <cell r="AD38">
            <v>1</v>
          </cell>
          <cell r="AE38">
            <v>1</v>
          </cell>
          <cell r="AF38">
            <v>1</v>
          </cell>
        </row>
        <row r="41">
          <cell r="C41">
            <v>1</v>
          </cell>
          <cell r="D41">
            <v>1.0229999999999999</v>
          </cell>
          <cell r="E41">
            <v>1.0485749999999998</v>
          </cell>
          <cell r="F41">
            <v>1.0747893749999997</v>
          </cell>
          <cell r="G41">
            <v>1.1027338987499997</v>
          </cell>
          <cell r="H41">
            <v>1.1314049801174997</v>
          </cell>
          <cell r="I41">
            <v>1.1608215096005547</v>
          </cell>
          <cell r="J41">
            <v>1.1910028688501693</v>
          </cell>
          <cell r="K41">
            <v>1.2219689434402736</v>
          </cell>
          <cell r="L41">
            <v>1.2537401359697207</v>
          </cell>
          <cell r="M41">
            <v>1.2863373795049335</v>
          </cell>
          <cell r="N41">
            <v>1.3197821513720618</v>
          </cell>
          <cell r="O41">
            <v>1.3540964873077355</v>
          </cell>
          <cell r="P41">
            <v>1.3893029959777365</v>
          </cell>
          <cell r="Q41">
            <v>1.4254248738731576</v>
          </cell>
          <cell r="R41">
            <v>1.4624859205938598</v>
          </cell>
          <cell r="S41">
            <v>1.5005105545293003</v>
          </cell>
          <cell r="T41">
            <v>1.5395238289470621</v>
          </cell>
          <cell r="U41">
            <v>1.5795514484996858</v>
          </cell>
          <cell r="V41">
            <v>1.6206197861606777</v>
          </cell>
          <cell r="W41">
            <v>1.6627559006008554</v>
          </cell>
          <cell r="X41">
            <v>1.6627559006008554</v>
          </cell>
          <cell r="Y41">
            <v>1.6627559006008554</v>
          </cell>
          <cell r="Z41">
            <v>1.6627559006008554</v>
          </cell>
          <cell r="AA41">
            <v>1.6627559006008554</v>
          </cell>
          <cell r="AB41">
            <v>1.6627559006008554</v>
          </cell>
          <cell r="AC41">
            <v>1.6627559006008554</v>
          </cell>
          <cell r="AD41">
            <v>1.6627559006008554</v>
          </cell>
          <cell r="AE41">
            <v>1.6627559006008554</v>
          </cell>
          <cell r="AF41">
            <v>1.6627559006008554</v>
          </cell>
        </row>
        <row r="42">
          <cell r="C42">
            <v>1</v>
          </cell>
          <cell r="D42">
            <v>1.05</v>
          </cell>
          <cell r="E42">
            <v>1.2075</v>
          </cell>
          <cell r="F42">
            <v>1.2678750000000001</v>
          </cell>
          <cell r="G42">
            <v>1.3312687500000002</v>
          </cell>
          <cell r="H42">
            <v>1.3978321875000004</v>
          </cell>
          <cell r="I42">
            <v>1.4677237968750005</v>
          </cell>
          <cell r="J42">
            <v>1.5411099867187505</v>
          </cell>
          <cell r="K42">
            <v>1.6181654860546881</v>
          </cell>
          <cell r="L42">
            <v>1.6990737603574226</v>
          </cell>
          <cell r="M42">
            <v>1.7840274483752938</v>
          </cell>
          <cell r="N42">
            <v>1.8732288207940586</v>
          </cell>
          <cell r="O42">
            <v>1.9668902618337616</v>
          </cell>
          <cell r="P42">
            <v>2.0652347749254498</v>
          </cell>
          <cell r="Q42">
            <v>2.1684965136717222</v>
          </cell>
          <cell r="R42">
            <v>2.2769213393553085</v>
          </cell>
          <cell r="S42">
            <v>2.3907674063230742</v>
          </cell>
          <cell r="T42">
            <v>2.5103057766392278</v>
          </cell>
          <cell r="U42">
            <v>2.6358210654711893</v>
          </cell>
          <cell r="V42">
            <v>2.7676121187447489</v>
          </cell>
          <cell r="W42">
            <v>2.9059927246819863</v>
          </cell>
          <cell r="X42">
            <v>3.0512923609160856</v>
          </cell>
          <cell r="Y42">
            <v>3.2038569789618898</v>
          </cell>
          <cell r="Z42">
            <v>3.3640498279099846</v>
          </cell>
          <cell r="AA42">
            <v>3.532252319305484</v>
          </cell>
          <cell r="AB42">
            <v>3.7088649352707583</v>
          </cell>
          <cell r="AC42">
            <v>3.8943081820342966</v>
          </cell>
          <cell r="AD42">
            <v>4.0890235911360113</v>
          </cell>
          <cell r="AE42">
            <v>4.2934747706928125</v>
          </cell>
          <cell r="AF42">
            <v>4.5081485092274534</v>
          </cell>
        </row>
        <row r="43">
          <cell r="C43">
            <v>1</v>
          </cell>
          <cell r="D43">
            <v>1</v>
          </cell>
          <cell r="E43">
            <v>1</v>
          </cell>
          <cell r="F43">
            <v>1</v>
          </cell>
          <cell r="G43">
            <v>1</v>
          </cell>
          <cell r="H43">
            <v>1</v>
          </cell>
          <cell r="I43">
            <v>1</v>
          </cell>
          <cell r="J43">
            <v>1</v>
          </cell>
          <cell r="K43">
            <v>1</v>
          </cell>
          <cell r="L43">
            <v>1</v>
          </cell>
          <cell r="M43">
            <v>1</v>
          </cell>
          <cell r="N43">
            <v>1</v>
          </cell>
          <cell r="O43">
            <v>1</v>
          </cell>
          <cell r="P43">
            <v>1</v>
          </cell>
          <cell r="Q43">
            <v>1</v>
          </cell>
          <cell r="R43">
            <v>1</v>
          </cell>
          <cell r="S43">
            <v>1</v>
          </cell>
          <cell r="T43">
            <v>1</v>
          </cell>
          <cell r="U43">
            <v>1</v>
          </cell>
          <cell r="V43">
            <v>1</v>
          </cell>
          <cell r="W43">
            <v>1</v>
          </cell>
          <cell r="X43">
            <v>1</v>
          </cell>
          <cell r="Y43">
            <v>1</v>
          </cell>
          <cell r="Z43">
            <v>1</v>
          </cell>
          <cell r="AA43">
            <v>1</v>
          </cell>
          <cell r="AB43">
            <v>1</v>
          </cell>
          <cell r="AC43">
            <v>1</v>
          </cell>
          <cell r="AD43">
            <v>1</v>
          </cell>
          <cell r="AE43">
            <v>1</v>
          </cell>
          <cell r="AF43">
            <v>1</v>
          </cell>
        </row>
        <row r="44">
          <cell r="C44">
            <v>1</v>
          </cell>
          <cell r="D44">
            <v>1</v>
          </cell>
          <cell r="E44">
            <v>1</v>
          </cell>
          <cell r="F44">
            <v>1</v>
          </cell>
          <cell r="G44">
            <v>1</v>
          </cell>
          <cell r="H44">
            <v>1</v>
          </cell>
          <cell r="I44">
            <v>1</v>
          </cell>
          <cell r="J44">
            <v>1</v>
          </cell>
          <cell r="K44">
            <v>1</v>
          </cell>
          <cell r="L44">
            <v>1</v>
          </cell>
          <cell r="M44">
            <v>1</v>
          </cell>
          <cell r="N44">
            <v>1</v>
          </cell>
          <cell r="O44">
            <v>1</v>
          </cell>
          <cell r="P44">
            <v>1</v>
          </cell>
          <cell r="Q44">
            <v>1</v>
          </cell>
          <cell r="R44">
            <v>1</v>
          </cell>
          <cell r="S44">
            <v>1</v>
          </cell>
          <cell r="T44">
            <v>1</v>
          </cell>
          <cell r="U44">
            <v>1</v>
          </cell>
          <cell r="V44">
            <v>1</v>
          </cell>
          <cell r="W44">
            <v>1</v>
          </cell>
          <cell r="X44">
            <v>1</v>
          </cell>
          <cell r="Y44">
            <v>1</v>
          </cell>
          <cell r="Z44">
            <v>1</v>
          </cell>
          <cell r="AA44">
            <v>1</v>
          </cell>
          <cell r="AB44">
            <v>1</v>
          </cell>
          <cell r="AC44">
            <v>1</v>
          </cell>
          <cell r="AD44">
            <v>1</v>
          </cell>
          <cell r="AE44">
            <v>1</v>
          </cell>
          <cell r="AF44">
            <v>1</v>
          </cell>
        </row>
        <row r="45">
          <cell r="C45">
            <v>1</v>
          </cell>
          <cell r="D45">
            <v>1</v>
          </cell>
          <cell r="E45">
            <v>1</v>
          </cell>
          <cell r="F45">
            <v>1</v>
          </cell>
          <cell r="G45">
            <v>1</v>
          </cell>
          <cell r="H45">
            <v>1</v>
          </cell>
          <cell r="I45">
            <v>1</v>
          </cell>
          <cell r="J45">
            <v>1</v>
          </cell>
          <cell r="K45">
            <v>1</v>
          </cell>
          <cell r="L45">
            <v>1</v>
          </cell>
          <cell r="M45">
            <v>1</v>
          </cell>
          <cell r="N45">
            <v>1</v>
          </cell>
          <cell r="O45">
            <v>1</v>
          </cell>
          <cell r="P45">
            <v>1</v>
          </cell>
          <cell r="Q45">
            <v>1</v>
          </cell>
          <cell r="R45">
            <v>1</v>
          </cell>
          <cell r="S45">
            <v>1</v>
          </cell>
          <cell r="T45">
            <v>1</v>
          </cell>
          <cell r="U45">
            <v>1</v>
          </cell>
          <cell r="V45">
            <v>1</v>
          </cell>
          <cell r="W45">
            <v>1</v>
          </cell>
          <cell r="X45">
            <v>1</v>
          </cell>
          <cell r="Y45">
            <v>1</v>
          </cell>
          <cell r="Z45">
            <v>1</v>
          </cell>
          <cell r="AA45">
            <v>1</v>
          </cell>
          <cell r="AB45">
            <v>1</v>
          </cell>
          <cell r="AC45">
            <v>1</v>
          </cell>
          <cell r="AD45">
            <v>1</v>
          </cell>
          <cell r="AE45">
            <v>1</v>
          </cell>
          <cell r="AF45">
            <v>1</v>
          </cell>
        </row>
        <row r="46">
          <cell r="C46">
            <v>1</v>
          </cell>
          <cell r="D46">
            <v>1</v>
          </cell>
          <cell r="E46">
            <v>1</v>
          </cell>
          <cell r="F46">
            <v>1</v>
          </cell>
          <cell r="G46">
            <v>1</v>
          </cell>
          <cell r="H46">
            <v>1</v>
          </cell>
          <cell r="I46">
            <v>1</v>
          </cell>
          <cell r="J46">
            <v>1</v>
          </cell>
          <cell r="K46">
            <v>1</v>
          </cell>
          <cell r="L46">
            <v>1</v>
          </cell>
          <cell r="M46">
            <v>1</v>
          </cell>
          <cell r="N46">
            <v>1</v>
          </cell>
          <cell r="O46">
            <v>1</v>
          </cell>
          <cell r="P46">
            <v>1</v>
          </cell>
          <cell r="Q46">
            <v>1</v>
          </cell>
          <cell r="R46">
            <v>1</v>
          </cell>
          <cell r="S46">
            <v>1</v>
          </cell>
          <cell r="T46">
            <v>1</v>
          </cell>
          <cell r="U46">
            <v>1</v>
          </cell>
          <cell r="V46">
            <v>1</v>
          </cell>
          <cell r="W46">
            <v>1</v>
          </cell>
          <cell r="X46">
            <v>1</v>
          </cell>
          <cell r="Y46">
            <v>1</v>
          </cell>
          <cell r="Z46">
            <v>1</v>
          </cell>
          <cell r="AA46">
            <v>1</v>
          </cell>
          <cell r="AB46">
            <v>1</v>
          </cell>
          <cell r="AC46">
            <v>1</v>
          </cell>
          <cell r="AD46">
            <v>1</v>
          </cell>
          <cell r="AE46">
            <v>1</v>
          </cell>
          <cell r="AF46">
            <v>1</v>
          </cell>
        </row>
        <row r="49">
          <cell r="C49">
            <v>1</v>
          </cell>
          <cell r="D49">
            <v>1.0329999999999999</v>
          </cell>
          <cell r="E49">
            <v>1.0349999999999999</v>
          </cell>
          <cell r="F49">
            <v>1.0349999999999999</v>
          </cell>
          <cell r="G49">
            <v>1.036</v>
          </cell>
          <cell r="H49">
            <v>1.036</v>
          </cell>
          <cell r="I49">
            <v>1.036</v>
          </cell>
          <cell r="J49">
            <v>1.036</v>
          </cell>
          <cell r="K49">
            <v>1.036</v>
          </cell>
          <cell r="L49">
            <v>1.036</v>
          </cell>
          <cell r="M49">
            <v>1.036</v>
          </cell>
          <cell r="N49">
            <v>1.036</v>
          </cell>
          <cell r="O49">
            <v>1.036</v>
          </cell>
          <cell r="P49">
            <v>1.036</v>
          </cell>
          <cell r="Q49">
            <v>1.036</v>
          </cell>
          <cell r="R49">
            <v>1.036</v>
          </cell>
          <cell r="S49">
            <v>1.036</v>
          </cell>
          <cell r="T49">
            <v>1.036</v>
          </cell>
          <cell r="U49">
            <v>1.036</v>
          </cell>
          <cell r="V49">
            <v>1.036</v>
          </cell>
          <cell r="W49">
            <v>1.036</v>
          </cell>
          <cell r="X49">
            <v>1.01</v>
          </cell>
          <cell r="Y49">
            <v>1.01</v>
          </cell>
          <cell r="Z49">
            <v>1.01</v>
          </cell>
          <cell r="AA49">
            <v>1.01</v>
          </cell>
          <cell r="AB49">
            <v>1.01</v>
          </cell>
          <cell r="AC49">
            <v>1.01</v>
          </cell>
          <cell r="AD49">
            <v>1.01</v>
          </cell>
          <cell r="AE49">
            <v>1.01</v>
          </cell>
          <cell r="AF49">
            <v>1.01</v>
          </cell>
        </row>
        <row r="52">
          <cell r="C52">
            <v>1</v>
          </cell>
          <cell r="D52">
            <v>1.0329999999999999</v>
          </cell>
          <cell r="E52">
            <v>1.0691549999999999</v>
          </cell>
          <cell r="F52">
            <v>1.1065754249999997</v>
          </cell>
          <cell r="G52">
            <v>1.1464121402999998</v>
          </cell>
          <cell r="H52">
            <v>1.1876829773507998</v>
          </cell>
          <cell r="I52">
            <v>1.2304395645354287</v>
          </cell>
          <cell r="J52">
            <v>1.2747353888587041</v>
          </cell>
          <cell r="K52">
            <v>1.3206258628576175</v>
          </cell>
          <cell r="L52">
            <v>1.3681683939204918</v>
          </cell>
          <cell r="M52">
            <v>1.4174224561016295</v>
          </cell>
          <cell r="N52">
            <v>1.4684496645212883</v>
          </cell>
          <cell r="O52">
            <v>1.5213138524440548</v>
          </cell>
          <cell r="P52">
            <v>1.5760811511320409</v>
          </cell>
          <cell r="Q52">
            <v>1.6328200725727944</v>
          </cell>
          <cell r="R52">
            <v>1.6916015951854151</v>
          </cell>
          <cell r="S52">
            <v>1.7524992526120902</v>
          </cell>
          <cell r="T52">
            <v>1.8155892257061255</v>
          </cell>
          <cell r="U52">
            <v>1.880950437831546</v>
          </cell>
          <cell r="V52">
            <v>1.9486646535934817</v>
          </cell>
          <cell r="W52">
            <v>2.0188165811228473</v>
          </cell>
          <cell r="X52">
            <v>2.0390047469340757</v>
          </cell>
          <cell r="Y52">
            <v>2.0593947944034166</v>
          </cell>
          <cell r="Z52">
            <v>2.0799887423474508</v>
          </cell>
          <cell r="AA52">
            <v>2.1007886297709253</v>
          </cell>
          <cell r="AB52">
            <v>2.1217965160686347</v>
          </cell>
          <cell r="AC52">
            <v>2.1430144812293213</v>
          </cell>
          <cell r="AD52">
            <v>2.1644446260416146</v>
          </cell>
          <cell r="AE52">
            <v>2.1860890723020305</v>
          </cell>
          <cell r="AF52">
            <v>2.207949963025051</v>
          </cell>
        </row>
        <row r="55">
          <cell r="C55">
            <v>0</v>
          </cell>
          <cell r="D55">
            <v>0</v>
          </cell>
          <cell r="E55">
            <v>0</v>
          </cell>
          <cell r="F55">
            <v>1</v>
          </cell>
          <cell r="G55">
            <v>1</v>
          </cell>
          <cell r="H55">
            <v>1</v>
          </cell>
          <cell r="I55">
            <v>1</v>
          </cell>
          <cell r="J55">
            <v>1</v>
          </cell>
          <cell r="K55">
            <v>1</v>
          </cell>
          <cell r="L55">
            <v>1</v>
          </cell>
          <cell r="M55">
            <v>1</v>
          </cell>
          <cell r="N55">
            <v>1</v>
          </cell>
          <cell r="O55">
            <v>1</v>
          </cell>
          <cell r="P55">
            <v>1</v>
          </cell>
          <cell r="Q55">
            <v>1</v>
          </cell>
          <cell r="R55">
            <v>1</v>
          </cell>
          <cell r="S55">
            <v>1</v>
          </cell>
          <cell r="T55">
            <v>1</v>
          </cell>
          <cell r="U55">
            <v>1</v>
          </cell>
          <cell r="V55">
            <v>1</v>
          </cell>
          <cell r="W55">
            <v>1</v>
          </cell>
          <cell r="X55">
            <v>1</v>
          </cell>
          <cell r="Y55">
            <v>1</v>
          </cell>
          <cell r="Z55">
            <v>0</v>
          </cell>
          <cell r="AA55">
            <v>0</v>
          </cell>
          <cell r="AB55">
            <v>0</v>
          </cell>
          <cell r="AC55">
            <v>0</v>
          </cell>
          <cell r="AD55">
            <v>0</v>
          </cell>
          <cell r="AE55">
            <v>0</v>
          </cell>
          <cell r="AF55">
            <v>0</v>
          </cell>
        </row>
        <row r="56">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row>
        <row r="57">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row>
        <row r="58">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row>
        <row r="59">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row>
        <row r="60">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row>
        <row r="61">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row>
        <row r="64">
          <cell r="C64">
            <v>1</v>
          </cell>
          <cell r="D64">
            <v>1</v>
          </cell>
          <cell r="E64">
            <v>1</v>
          </cell>
          <cell r="F64">
            <v>1.1065754249999997</v>
          </cell>
          <cell r="G64">
            <v>1.1464121402999998</v>
          </cell>
          <cell r="H64">
            <v>1.1876829773507998</v>
          </cell>
          <cell r="I64">
            <v>1.2304395645354287</v>
          </cell>
          <cell r="J64">
            <v>1.2747353888587041</v>
          </cell>
          <cell r="K64">
            <v>1.3206258628576175</v>
          </cell>
          <cell r="L64">
            <v>1.3681683939204918</v>
          </cell>
          <cell r="M64">
            <v>1.4174224561016295</v>
          </cell>
          <cell r="N64">
            <v>1.4684496645212883</v>
          </cell>
          <cell r="O64">
            <v>1.5213138524440548</v>
          </cell>
          <cell r="P64">
            <v>1.5760811511320409</v>
          </cell>
          <cell r="Q64">
            <v>1.6328200725727944</v>
          </cell>
          <cell r="R64">
            <v>1.6916015951854151</v>
          </cell>
          <cell r="S64">
            <v>1.7524992526120902</v>
          </cell>
          <cell r="T64">
            <v>1.8155892257061255</v>
          </cell>
          <cell r="U64">
            <v>1.880950437831546</v>
          </cell>
          <cell r="V64">
            <v>1.9486646535934817</v>
          </cell>
          <cell r="W64">
            <v>2.0188165811228473</v>
          </cell>
          <cell r="X64">
            <v>2.0390047469340757</v>
          </cell>
          <cell r="Y64">
            <v>2.0593947944034166</v>
          </cell>
          <cell r="Z64">
            <v>2.0593947944034166</v>
          </cell>
          <cell r="AA64">
            <v>2.0593947944034166</v>
          </cell>
          <cell r="AB64">
            <v>2.0593947944034166</v>
          </cell>
          <cell r="AC64">
            <v>2.0593947944034166</v>
          </cell>
          <cell r="AD64">
            <v>2.0593947944034166</v>
          </cell>
          <cell r="AE64">
            <v>2.0593947944034166</v>
          </cell>
          <cell r="AF64">
            <v>2.0593947944034166</v>
          </cell>
        </row>
        <row r="65">
          <cell r="C65">
            <v>1</v>
          </cell>
          <cell r="D65">
            <v>1</v>
          </cell>
          <cell r="E65">
            <v>1</v>
          </cell>
          <cell r="F65">
            <v>1</v>
          </cell>
          <cell r="G65">
            <v>1</v>
          </cell>
          <cell r="H65">
            <v>1</v>
          </cell>
          <cell r="I65">
            <v>1</v>
          </cell>
          <cell r="J65">
            <v>1</v>
          </cell>
          <cell r="K65">
            <v>1</v>
          </cell>
          <cell r="L65">
            <v>1</v>
          </cell>
          <cell r="M65">
            <v>1</v>
          </cell>
          <cell r="N65">
            <v>1</v>
          </cell>
          <cell r="O65">
            <v>1</v>
          </cell>
          <cell r="P65">
            <v>1</v>
          </cell>
          <cell r="Q65">
            <v>1</v>
          </cell>
          <cell r="R65">
            <v>1</v>
          </cell>
          <cell r="S65">
            <v>1</v>
          </cell>
          <cell r="T65">
            <v>1</v>
          </cell>
          <cell r="U65">
            <v>1</v>
          </cell>
          <cell r="V65">
            <v>1</v>
          </cell>
          <cell r="W65">
            <v>1</v>
          </cell>
          <cell r="X65">
            <v>1</v>
          </cell>
          <cell r="Y65">
            <v>1</v>
          </cell>
          <cell r="Z65">
            <v>1</v>
          </cell>
          <cell r="AA65">
            <v>1</v>
          </cell>
          <cell r="AB65">
            <v>1</v>
          </cell>
          <cell r="AC65">
            <v>1</v>
          </cell>
          <cell r="AD65">
            <v>1</v>
          </cell>
          <cell r="AE65">
            <v>1</v>
          </cell>
          <cell r="AF65">
            <v>1</v>
          </cell>
        </row>
        <row r="66">
          <cell r="C66">
            <v>1</v>
          </cell>
          <cell r="D66">
            <v>1</v>
          </cell>
          <cell r="E66">
            <v>1</v>
          </cell>
          <cell r="F66">
            <v>1</v>
          </cell>
          <cell r="G66">
            <v>1</v>
          </cell>
          <cell r="H66">
            <v>1</v>
          </cell>
          <cell r="I66">
            <v>1</v>
          </cell>
          <cell r="J66">
            <v>1</v>
          </cell>
          <cell r="K66">
            <v>1</v>
          </cell>
          <cell r="L66">
            <v>1</v>
          </cell>
          <cell r="M66">
            <v>1</v>
          </cell>
          <cell r="N66">
            <v>1</v>
          </cell>
          <cell r="O66">
            <v>1</v>
          </cell>
          <cell r="P66">
            <v>1</v>
          </cell>
          <cell r="Q66">
            <v>1</v>
          </cell>
          <cell r="R66">
            <v>1</v>
          </cell>
          <cell r="S66">
            <v>1</v>
          </cell>
          <cell r="T66">
            <v>1</v>
          </cell>
          <cell r="U66">
            <v>1</v>
          </cell>
          <cell r="V66">
            <v>1</v>
          </cell>
          <cell r="W66">
            <v>1</v>
          </cell>
          <cell r="X66">
            <v>1</v>
          </cell>
          <cell r="Y66">
            <v>1</v>
          </cell>
          <cell r="Z66">
            <v>1</v>
          </cell>
          <cell r="AA66">
            <v>1</v>
          </cell>
          <cell r="AB66">
            <v>1</v>
          </cell>
          <cell r="AC66">
            <v>1</v>
          </cell>
          <cell r="AD66">
            <v>1</v>
          </cell>
          <cell r="AE66">
            <v>1</v>
          </cell>
          <cell r="AF66">
            <v>1</v>
          </cell>
        </row>
        <row r="67">
          <cell r="C67">
            <v>1</v>
          </cell>
          <cell r="D67">
            <v>1</v>
          </cell>
          <cell r="E67">
            <v>1</v>
          </cell>
          <cell r="F67">
            <v>1</v>
          </cell>
          <cell r="G67">
            <v>1</v>
          </cell>
          <cell r="H67">
            <v>1</v>
          </cell>
          <cell r="I67">
            <v>1</v>
          </cell>
          <cell r="J67">
            <v>1</v>
          </cell>
          <cell r="K67">
            <v>1</v>
          </cell>
          <cell r="L67">
            <v>1</v>
          </cell>
          <cell r="M67">
            <v>1</v>
          </cell>
          <cell r="N67">
            <v>1</v>
          </cell>
          <cell r="O67">
            <v>1</v>
          </cell>
          <cell r="P67">
            <v>1</v>
          </cell>
          <cell r="Q67">
            <v>1</v>
          </cell>
          <cell r="R67">
            <v>1</v>
          </cell>
          <cell r="S67">
            <v>1</v>
          </cell>
          <cell r="T67">
            <v>1</v>
          </cell>
          <cell r="U67">
            <v>1</v>
          </cell>
          <cell r="V67">
            <v>1</v>
          </cell>
          <cell r="W67">
            <v>1</v>
          </cell>
          <cell r="X67">
            <v>1</v>
          </cell>
          <cell r="Y67">
            <v>1</v>
          </cell>
          <cell r="Z67">
            <v>1</v>
          </cell>
          <cell r="AA67">
            <v>1</v>
          </cell>
          <cell r="AB67">
            <v>1</v>
          </cell>
          <cell r="AC67">
            <v>1</v>
          </cell>
          <cell r="AD67">
            <v>1</v>
          </cell>
          <cell r="AE67">
            <v>1</v>
          </cell>
          <cell r="AF67">
            <v>1</v>
          </cell>
        </row>
        <row r="68">
          <cell r="C68">
            <v>1</v>
          </cell>
          <cell r="D68">
            <v>1</v>
          </cell>
          <cell r="E68">
            <v>1</v>
          </cell>
          <cell r="F68">
            <v>1</v>
          </cell>
          <cell r="G68">
            <v>1</v>
          </cell>
          <cell r="H68">
            <v>1</v>
          </cell>
          <cell r="I68">
            <v>1</v>
          </cell>
          <cell r="J68">
            <v>1</v>
          </cell>
          <cell r="K68">
            <v>1</v>
          </cell>
          <cell r="L68">
            <v>1</v>
          </cell>
          <cell r="M68">
            <v>1</v>
          </cell>
          <cell r="N68">
            <v>1</v>
          </cell>
          <cell r="O68">
            <v>1</v>
          </cell>
          <cell r="P68">
            <v>1</v>
          </cell>
          <cell r="Q68">
            <v>1</v>
          </cell>
          <cell r="R68">
            <v>1</v>
          </cell>
          <cell r="S68">
            <v>1</v>
          </cell>
          <cell r="T68">
            <v>1</v>
          </cell>
          <cell r="U68">
            <v>1</v>
          </cell>
          <cell r="V68">
            <v>1</v>
          </cell>
          <cell r="W68">
            <v>1</v>
          </cell>
          <cell r="X68">
            <v>1</v>
          </cell>
          <cell r="Y68">
            <v>1</v>
          </cell>
          <cell r="Z68">
            <v>1</v>
          </cell>
          <cell r="AA68">
            <v>1</v>
          </cell>
          <cell r="AB68">
            <v>1</v>
          </cell>
          <cell r="AC68">
            <v>1</v>
          </cell>
          <cell r="AD68">
            <v>1</v>
          </cell>
          <cell r="AE68">
            <v>1</v>
          </cell>
          <cell r="AF68">
            <v>1</v>
          </cell>
        </row>
        <row r="69">
          <cell r="C69">
            <v>1</v>
          </cell>
          <cell r="D69">
            <v>1</v>
          </cell>
          <cell r="E69">
            <v>1</v>
          </cell>
          <cell r="F69">
            <v>1</v>
          </cell>
          <cell r="G69">
            <v>1</v>
          </cell>
          <cell r="H69">
            <v>1</v>
          </cell>
          <cell r="I69">
            <v>1</v>
          </cell>
          <cell r="J69">
            <v>1</v>
          </cell>
          <cell r="K69">
            <v>1</v>
          </cell>
          <cell r="L69">
            <v>1</v>
          </cell>
          <cell r="M69">
            <v>1</v>
          </cell>
          <cell r="N69">
            <v>1</v>
          </cell>
          <cell r="O69">
            <v>1</v>
          </cell>
          <cell r="P69">
            <v>1</v>
          </cell>
          <cell r="Q69">
            <v>1</v>
          </cell>
          <cell r="R69">
            <v>1</v>
          </cell>
          <cell r="S69">
            <v>1</v>
          </cell>
          <cell r="T69">
            <v>1</v>
          </cell>
          <cell r="U69">
            <v>1</v>
          </cell>
          <cell r="V69">
            <v>1</v>
          </cell>
          <cell r="W69">
            <v>1</v>
          </cell>
          <cell r="X69">
            <v>1</v>
          </cell>
          <cell r="Y69">
            <v>1</v>
          </cell>
          <cell r="Z69">
            <v>1</v>
          </cell>
          <cell r="AA69">
            <v>1</v>
          </cell>
          <cell r="AB69">
            <v>1</v>
          </cell>
          <cell r="AC69">
            <v>1</v>
          </cell>
          <cell r="AD69">
            <v>1</v>
          </cell>
          <cell r="AE69">
            <v>1</v>
          </cell>
          <cell r="AF69">
            <v>1</v>
          </cell>
        </row>
        <row r="70">
          <cell r="C70">
            <v>1</v>
          </cell>
          <cell r="D70">
            <v>1</v>
          </cell>
          <cell r="E70">
            <v>1</v>
          </cell>
          <cell r="F70">
            <v>1</v>
          </cell>
          <cell r="G70">
            <v>1</v>
          </cell>
          <cell r="H70">
            <v>1</v>
          </cell>
          <cell r="I70">
            <v>1</v>
          </cell>
          <cell r="J70">
            <v>1</v>
          </cell>
          <cell r="K70">
            <v>1</v>
          </cell>
          <cell r="L70">
            <v>1</v>
          </cell>
          <cell r="M70">
            <v>1</v>
          </cell>
          <cell r="N70">
            <v>1</v>
          </cell>
          <cell r="O70">
            <v>1</v>
          </cell>
          <cell r="P70">
            <v>1</v>
          </cell>
          <cell r="Q70">
            <v>1</v>
          </cell>
          <cell r="R70">
            <v>1</v>
          </cell>
          <cell r="S70">
            <v>1</v>
          </cell>
          <cell r="T70">
            <v>1</v>
          </cell>
          <cell r="U70">
            <v>1</v>
          </cell>
          <cell r="V70">
            <v>1</v>
          </cell>
          <cell r="W70">
            <v>1</v>
          </cell>
          <cell r="X70">
            <v>1</v>
          </cell>
          <cell r="Y70">
            <v>1</v>
          </cell>
          <cell r="Z70">
            <v>1</v>
          </cell>
          <cell r="AA70">
            <v>1</v>
          </cell>
          <cell r="AB70">
            <v>1</v>
          </cell>
          <cell r="AC70">
            <v>1</v>
          </cell>
          <cell r="AD70">
            <v>1</v>
          </cell>
          <cell r="AE70">
            <v>1</v>
          </cell>
          <cell r="AF70">
            <v>1</v>
          </cell>
        </row>
        <row r="73">
          <cell r="C73">
            <v>1</v>
          </cell>
          <cell r="D73">
            <v>1</v>
          </cell>
          <cell r="E73">
            <v>1</v>
          </cell>
          <cell r="F73">
            <v>1.0747893749999997</v>
          </cell>
          <cell r="G73">
            <v>1.1027338987499997</v>
          </cell>
          <cell r="H73">
            <v>1.1314049801174997</v>
          </cell>
          <cell r="I73">
            <v>1.1608215096005547</v>
          </cell>
          <cell r="J73">
            <v>1.1910028688501693</v>
          </cell>
          <cell r="K73">
            <v>1.2219689434402736</v>
          </cell>
          <cell r="L73">
            <v>1.2537401359697207</v>
          </cell>
          <cell r="M73">
            <v>1.2863373795049335</v>
          </cell>
          <cell r="N73">
            <v>1.3197821513720618</v>
          </cell>
          <cell r="O73">
            <v>1.3540964873077355</v>
          </cell>
          <cell r="P73">
            <v>1.3893029959777365</v>
          </cell>
          <cell r="Q73">
            <v>1.4254248738731576</v>
          </cell>
          <cell r="R73">
            <v>1.4624859205938598</v>
          </cell>
          <cell r="S73">
            <v>1.5005105545293003</v>
          </cell>
          <cell r="T73">
            <v>1.5395238289470621</v>
          </cell>
          <cell r="U73">
            <v>1.5795514484996858</v>
          </cell>
          <cell r="V73">
            <v>1.6206197861606777</v>
          </cell>
          <cell r="W73">
            <v>1.6627559006008554</v>
          </cell>
          <cell r="X73">
            <v>1.6627559006008554</v>
          </cell>
          <cell r="Y73">
            <v>1.6627559006008554</v>
          </cell>
          <cell r="Z73">
            <v>1.6627559006008554</v>
          </cell>
          <cell r="AA73">
            <v>1.6627559006008554</v>
          </cell>
          <cell r="AB73">
            <v>1.6627559006008554</v>
          </cell>
          <cell r="AC73">
            <v>1.6627559006008554</v>
          </cell>
          <cell r="AD73">
            <v>1.6627559006008554</v>
          </cell>
          <cell r="AE73">
            <v>1.6627559006008554</v>
          </cell>
          <cell r="AF73">
            <v>1.6627559006008554</v>
          </cell>
        </row>
        <row r="74">
          <cell r="C74">
            <v>1</v>
          </cell>
          <cell r="D74">
            <v>1</v>
          </cell>
          <cell r="E74">
            <v>1</v>
          </cell>
          <cell r="F74">
            <v>1</v>
          </cell>
          <cell r="G74">
            <v>1</v>
          </cell>
          <cell r="H74">
            <v>1</v>
          </cell>
          <cell r="I74">
            <v>1</v>
          </cell>
          <cell r="J74">
            <v>1</v>
          </cell>
          <cell r="K74">
            <v>1</v>
          </cell>
          <cell r="L74">
            <v>1</v>
          </cell>
          <cell r="M74">
            <v>1</v>
          </cell>
          <cell r="N74">
            <v>1</v>
          </cell>
          <cell r="O74">
            <v>1</v>
          </cell>
          <cell r="P74">
            <v>1</v>
          </cell>
          <cell r="Q74">
            <v>1</v>
          </cell>
          <cell r="R74">
            <v>1</v>
          </cell>
          <cell r="S74">
            <v>1</v>
          </cell>
          <cell r="T74">
            <v>1</v>
          </cell>
          <cell r="U74">
            <v>1</v>
          </cell>
          <cell r="V74">
            <v>1</v>
          </cell>
          <cell r="W74">
            <v>1</v>
          </cell>
          <cell r="X74">
            <v>1</v>
          </cell>
          <cell r="Y74">
            <v>1</v>
          </cell>
          <cell r="Z74">
            <v>1</v>
          </cell>
          <cell r="AA74">
            <v>1</v>
          </cell>
          <cell r="AB74">
            <v>1</v>
          </cell>
          <cell r="AC74">
            <v>1</v>
          </cell>
          <cell r="AD74">
            <v>1</v>
          </cell>
          <cell r="AE74">
            <v>1</v>
          </cell>
          <cell r="AF74">
            <v>1</v>
          </cell>
        </row>
        <row r="75">
          <cell r="C75">
            <v>1</v>
          </cell>
          <cell r="D75">
            <v>1</v>
          </cell>
          <cell r="E75">
            <v>1</v>
          </cell>
          <cell r="F75">
            <v>1</v>
          </cell>
          <cell r="G75">
            <v>1</v>
          </cell>
          <cell r="H75">
            <v>1</v>
          </cell>
          <cell r="I75">
            <v>1</v>
          </cell>
          <cell r="J75">
            <v>1</v>
          </cell>
          <cell r="K75">
            <v>1</v>
          </cell>
          <cell r="L75">
            <v>1</v>
          </cell>
          <cell r="M75">
            <v>1</v>
          </cell>
          <cell r="N75">
            <v>1</v>
          </cell>
          <cell r="O75">
            <v>1</v>
          </cell>
          <cell r="P75">
            <v>1</v>
          </cell>
          <cell r="Q75">
            <v>1</v>
          </cell>
          <cell r="R75">
            <v>1</v>
          </cell>
          <cell r="S75">
            <v>1</v>
          </cell>
          <cell r="T75">
            <v>1</v>
          </cell>
          <cell r="U75">
            <v>1</v>
          </cell>
          <cell r="V75">
            <v>1</v>
          </cell>
          <cell r="W75">
            <v>1</v>
          </cell>
          <cell r="X75">
            <v>1</v>
          </cell>
          <cell r="Y75">
            <v>1</v>
          </cell>
          <cell r="Z75">
            <v>1</v>
          </cell>
          <cell r="AA75">
            <v>1</v>
          </cell>
          <cell r="AB75">
            <v>1</v>
          </cell>
          <cell r="AC75">
            <v>1</v>
          </cell>
          <cell r="AD75">
            <v>1</v>
          </cell>
          <cell r="AE75">
            <v>1</v>
          </cell>
          <cell r="AF75">
            <v>1</v>
          </cell>
        </row>
        <row r="76">
          <cell r="C76">
            <v>1</v>
          </cell>
          <cell r="D76">
            <v>1</v>
          </cell>
          <cell r="E76">
            <v>1</v>
          </cell>
          <cell r="F76">
            <v>1</v>
          </cell>
          <cell r="G76">
            <v>1</v>
          </cell>
          <cell r="H76">
            <v>1</v>
          </cell>
          <cell r="I76">
            <v>1</v>
          </cell>
          <cell r="J76">
            <v>1</v>
          </cell>
          <cell r="K76">
            <v>1</v>
          </cell>
          <cell r="L76">
            <v>1</v>
          </cell>
          <cell r="M76">
            <v>1</v>
          </cell>
          <cell r="N76">
            <v>1</v>
          </cell>
          <cell r="O76">
            <v>1</v>
          </cell>
          <cell r="P76">
            <v>1</v>
          </cell>
          <cell r="Q76">
            <v>1</v>
          </cell>
          <cell r="R76">
            <v>1</v>
          </cell>
          <cell r="S76">
            <v>1</v>
          </cell>
          <cell r="T76">
            <v>1</v>
          </cell>
          <cell r="U76">
            <v>1</v>
          </cell>
          <cell r="V76">
            <v>1</v>
          </cell>
          <cell r="W76">
            <v>1</v>
          </cell>
          <cell r="X76">
            <v>1</v>
          </cell>
          <cell r="Y76">
            <v>1</v>
          </cell>
          <cell r="Z76">
            <v>1</v>
          </cell>
          <cell r="AA76">
            <v>1</v>
          </cell>
          <cell r="AB76">
            <v>1</v>
          </cell>
          <cell r="AC76">
            <v>1</v>
          </cell>
          <cell r="AD76">
            <v>1</v>
          </cell>
          <cell r="AE76">
            <v>1</v>
          </cell>
          <cell r="AF76">
            <v>1</v>
          </cell>
        </row>
        <row r="77">
          <cell r="C77">
            <v>1</v>
          </cell>
          <cell r="D77">
            <v>1</v>
          </cell>
          <cell r="E77">
            <v>1</v>
          </cell>
          <cell r="F77">
            <v>1</v>
          </cell>
          <cell r="G77">
            <v>1</v>
          </cell>
          <cell r="H77">
            <v>1</v>
          </cell>
          <cell r="I77">
            <v>1</v>
          </cell>
          <cell r="J77">
            <v>1</v>
          </cell>
          <cell r="K77">
            <v>1</v>
          </cell>
          <cell r="L77">
            <v>1</v>
          </cell>
          <cell r="M77">
            <v>1</v>
          </cell>
          <cell r="N77">
            <v>1</v>
          </cell>
          <cell r="O77">
            <v>1</v>
          </cell>
          <cell r="P77">
            <v>1</v>
          </cell>
          <cell r="Q77">
            <v>1</v>
          </cell>
          <cell r="R77">
            <v>1</v>
          </cell>
          <cell r="S77">
            <v>1</v>
          </cell>
          <cell r="T77">
            <v>1</v>
          </cell>
          <cell r="U77">
            <v>1</v>
          </cell>
          <cell r="V77">
            <v>1</v>
          </cell>
          <cell r="W77">
            <v>1</v>
          </cell>
          <cell r="X77">
            <v>1</v>
          </cell>
          <cell r="Y77">
            <v>1</v>
          </cell>
          <cell r="Z77">
            <v>1</v>
          </cell>
          <cell r="AA77">
            <v>1</v>
          </cell>
          <cell r="AB77">
            <v>1</v>
          </cell>
          <cell r="AC77">
            <v>1</v>
          </cell>
          <cell r="AD77">
            <v>1</v>
          </cell>
          <cell r="AE77">
            <v>1</v>
          </cell>
          <cell r="AF77">
            <v>1</v>
          </cell>
        </row>
        <row r="78">
          <cell r="C78">
            <v>1</v>
          </cell>
          <cell r="D78">
            <v>1</v>
          </cell>
          <cell r="E78">
            <v>1</v>
          </cell>
          <cell r="F78">
            <v>1</v>
          </cell>
          <cell r="G78">
            <v>1</v>
          </cell>
          <cell r="H78">
            <v>1</v>
          </cell>
          <cell r="I78">
            <v>1</v>
          </cell>
          <cell r="J78">
            <v>1</v>
          </cell>
          <cell r="K78">
            <v>1</v>
          </cell>
          <cell r="L78">
            <v>1</v>
          </cell>
          <cell r="M78">
            <v>1</v>
          </cell>
          <cell r="N78">
            <v>1</v>
          </cell>
          <cell r="O78">
            <v>1</v>
          </cell>
          <cell r="P78">
            <v>1</v>
          </cell>
          <cell r="Q78">
            <v>1</v>
          </cell>
          <cell r="R78">
            <v>1</v>
          </cell>
          <cell r="S78">
            <v>1</v>
          </cell>
          <cell r="T78">
            <v>1</v>
          </cell>
          <cell r="U78">
            <v>1</v>
          </cell>
          <cell r="V78">
            <v>1</v>
          </cell>
          <cell r="W78">
            <v>1</v>
          </cell>
          <cell r="X78">
            <v>1</v>
          </cell>
          <cell r="Y78">
            <v>1</v>
          </cell>
          <cell r="Z78">
            <v>1</v>
          </cell>
          <cell r="AA78">
            <v>1</v>
          </cell>
          <cell r="AB78">
            <v>1</v>
          </cell>
          <cell r="AC78">
            <v>1</v>
          </cell>
          <cell r="AD78">
            <v>1</v>
          </cell>
          <cell r="AE78">
            <v>1</v>
          </cell>
          <cell r="AF78">
            <v>1</v>
          </cell>
        </row>
        <row r="81">
          <cell r="C81">
            <v>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row>
        <row r="82">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row>
        <row r="83">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row>
        <row r="84">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row>
        <row r="85">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row>
        <row r="86">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row>
        <row r="87">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row>
        <row r="90">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row>
        <row r="91">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row>
        <row r="92">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row>
        <row r="93">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row>
        <row r="94">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row>
        <row r="95">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row>
        <row r="96">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row>
        <row r="99">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row>
        <row r="102">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row>
        <row r="105">
          <cell r="C105">
            <v>0</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row>
        <row r="108">
          <cell r="C108">
            <v>0</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row>
        <row r="109">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row>
        <row r="110">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row>
        <row r="111">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row>
        <row r="112">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row>
        <row r="113">
          <cell r="C113">
            <v>0</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row>
        <row r="116">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row>
        <row r="119">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row>
        <row r="120">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row>
        <row r="121">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row>
        <row r="122">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row>
        <row r="123">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row>
        <row r="124">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row>
        <row r="125">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row>
        <row r="127">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row>
        <row r="128">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row>
        <row r="129">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row>
        <row r="130">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row>
        <row r="131">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row>
        <row r="132">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row>
        <row r="133">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row>
        <row r="136">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row>
        <row r="137">
          <cell r="C137">
            <v>0</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row>
        <row r="138">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row>
        <row r="139">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row>
        <row r="140">
          <cell r="C140">
            <v>0</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row>
        <row r="141">
          <cell r="C141">
            <v>0</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row>
        <row r="142">
          <cell r="C142">
            <v>0</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row>
        <row r="144">
          <cell r="C144">
            <v>0</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row>
        <row r="145">
          <cell r="C145">
            <v>0</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row>
        <row r="146">
          <cell r="C146">
            <v>0</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row>
        <row r="147">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row>
        <row r="148">
          <cell r="C148">
            <v>0</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row>
        <row r="149">
          <cell r="C149">
            <v>0</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row>
        <row r="150">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row>
        <row r="153">
          <cell r="C153">
            <v>0</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row>
        <row r="154">
          <cell r="C154">
            <v>0</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row>
        <row r="155">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row>
        <row r="156">
          <cell r="C156">
            <v>0</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row>
        <row r="157">
          <cell r="C157">
            <v>0</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row>
        <row r="158">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row>
        <row r="159">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row>
        <row r="162">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row>
        <row r="163">
          <cell r="C163">
            <v>0</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row>
        <row r="164">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row>
        <row r="165">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row>
        <row r="166">
          <cell r="C166">
            <v>0</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row>
        <row r="167">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row>
        <row r="168">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row>
        <row r="171">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row>
        <row r="172">
          <cell r="C172">
            <v>0</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row>
        <row r="173">
          <cell r="C173">
            <v>0</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row>
        <row r="174">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row>
        <row r="175">
          <cell r="C175">
            <v>0</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row>
        <row r="176">
          <cell r="C176">
            <v>0</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row>
        <row r="177">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row>
        <row r="179">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row>
        <row r="180">
          <cell r="C180">
            <v>0</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row>
        <row r="181">
          <cell r="C181">
            <v>0</v>
          </cell>
          <cell r="D181">
            <v>0</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row>
        <row r="182">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row>
        <row r="183">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row>
        <row r="184">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row>
        <row r="185">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MRK and SP"/>
      <sheetName val="MRK_Retrieve"/>
      <sheetName val="SP_Retrieve"/>
      <sheetName val="Control_Sheet"/>
      <sheetName val="Market_Vlookup_TABLE"/>
      <sheetName val="Product_VLOOKUP_Table"/>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firmed Projects"/>
      <sheetName val="Divisions"/>
      <sheetName val="CountrySite"/>
    </sheetNames>
    <sheetDataSet>
      <sheetData sheetId="0" refreshError="1"/>
      <sheetData sheetId="1" refreshError="1">
        <row r="2">
          <cell r="A2" t="str">
            <v>Corporate</v>
          </cell>
        </row>
        <row r="3">
          <cell r="A3" t="str">
            <v>HH</v>
          </cell>
        </row>
        <row r="4">
          <cell r="A4" t="str">
            <v>HH/MMD</v>
          </cell>
        </row>
        <row r="5">
          <cell r="A5" t="str">
            <v>MMD</v>
          </cell>
        </row>
        <row r="6">
          <cell r="A6" t="str">
            <v>MRL</v>
          </cell>
        </row>
        <row r="7">
          <cell r="A7" t="str">
            <v>MRL Basic Research</v>
          </cell>
        </row>
        <row r="8">
          <cell r="A8" t="str">
            <v>MRL Bioinformatics</v>
          </cell>
        </row>
        <row r="9">
          <cell r="A9" t="str">
            <v>MRL Biometrics</v>
          </cell>
        </row>
        <row r="10">
          <cell r="A10" t="str">
            <v>MRL CIBE</v>
          </cell>
        </row>
        <row r="11">
          <cell r="A11" t="str">
            <v>MRL IRBM</v>
          </cell>
        </row>
        <row r="12">
          <cell r="A12" t="str">
            <v>MRL Molecular Systems</v>
          </cell>
        </row>
        <row r="13">
          <cell r="A13" t="str">
            <v>MRL Montreal</v>
          </cell>
        </row>
        <row r="14">
          <cell r="A14" t="str">
            <v>MRL Rosetta</v>
          </cell>
        </row>
        <row r="15">
          <cell r="A15" t="str">
            <v>MRL San Diego</v>
          </cell>
        </row>
        <row r="16">
          <cell r="A16" t="str">
            <v>MRL Terlings Park</v>
          </cell>
        </row>
        <row r="17">
          <cell r="A17" t="str">
            <v>MVD</v>
          </cell>
        </row>
      </sheetData>
      <sheetData sheetId="2" refreshError="1">
        <row r="2">
          <cell r="E2" t="str">
            <v>Argentina / Buenos Aires</v>
          </cell>
        </row>
        <row r="3">
          <cell r="E3" t="str">
            <v>Australia / Sydney</v>
          </cell>
        </row>
        <row r="4">
          <cell r="E4" t="str">
            <v>Austria / Vienna</v>
          </cell>
        </row>
        <row r="5">
          <cell r="E5" t="str">
            <v>Bahrain / Manama</v>
          </cell>
        </row>
        <row r="6">
          <cell r="E6" t="str">
            <v>Belgium / Antares</v>
          </cell>
        </row>
        <row r="7">
          <cell r="E7" t="str">
            <v>Belgium / Waterloo</v>
          </cell>
        </row>
        <row r="8">
          <cell r="E8" t="str">
            <v>Bermuda / Hamilton</v>
          </cell>
        </row>
        <row r="9">
          <cell r="E9" t="str">
            <v>Brazil / Sao Paulo</v>
          </cell>
        </row>
        <row r="10">
          <cell r="E10" t="str">
            <v>Bulgaria / Sofia</v>
          </cell>
        </row>
        <row r="11">
          <cell r="E11" t="str">
            <v>Canada / Calgary</v>
          </cell>
        </row>
        <row r="12">
          <cell r="E12" t="str">
            <v>Canada / Montreal</v>
          </cell>
        </row>
        <row r="13">
          <cell r="E13" t="str">
            <v>Canada / Place Grillee</v>
          </cell>
        </row>
        <row r="14">
          <cell r="E14" t="str">
            <v>Canada / Toronto</v>
          </cell>
        </row>
        <row r="15">
          <cell r="E15" t="str">
            <v>Canada / Vancouver</v>
          </cell>
        </row>
        <row r="16">
          <cell r="E16" t="str">
            <v>Chile / Santiago</v>
          </cell>
        </row>
        <row r="17">
          <cell r="E17" t="str">
            <v>China / Beijing</v>
          </cell>
        </row>
        <row r="18">
          <cell r="E18" t="str">
            <v>China / Chongquing</v>
          </cell>
        </row>
        <row r="19">
          <cell r="E19" t="str">
            <v>China / Guangzhou</v>
          </cell>
        </row>
        <row r="20">
          <cell r="E20" t="str">
            <v>China / Hangzhou</v>
          </cell>
        </row>
        <row r="21">
          <cell r="E21" t="str">
            <v>China / Hangzhou2</v>
          </cell>
        </row>
        <row r="22">
          <cell r="E22" t="str">
            <v>China / Hong-Kong</v>
          </cell>
        </row>
        <row r="23">
          <cell r="E23" t="str">
            <v>China / Shanghai</v>
          </cell>
        </row>
        <row r="24">
          <cell r="E24" t="str">
            <v>Colombia / Bogota</v>
          </cell>
        </row>
        <row r="25">
          <cell r="E25" t="str">
            <v>Costa Rica / San Jose</v>
          </cell>
        </row>
        <row r="26">
          <cell r="E26" t="str">
            <v>Croatia / Zagreb</v>
          </cell>
        </row>
        <row r="27">
          <cell r="E27" t="str">
            <v>Cyprus / Nicosia</v>
          </cell>
        </row>
        <row r="28">
          <cell r="E28" t="str">
            <v>Czech Republic / Prague</v>
          </cell>
        </row>
        <row r="29">
          <cell r="E29" t="str">
            <v>Denmark / Copenhagen</v>
          </cell>
        </row>
        <row r="30">
          <cell r="E30" t="str">
            <v>Ecuador / Quito</v>
          </cell>
        </row>
        <row r="31">
          <cell r="E31" t="str">
            <v>Egypt / Cairo</v>
          </cell>
        </row>
        <row r="32">
          <cell r="E32" t="str">
            <v>Estonia / Tallinn</v>
          </cell>
        </row>
        <row r="33">
          <cell r="E33" t="str">
            <v>Finland / Helsinki</v>
          </cell>
        </row>
        <row r="34">
          <cell r="E34" t="str">
            <v>Finland / Remedium</v>
          </cell>
        </row>
        <row r="35">
          <cell r="E35" t="str">
            <v>France / Clermont-Ferrand</v>
          </cell>
        </row>
        <row r="36">
          <cell r="E36" t="str">
            <v>France / La Celle St Cloud</v>
          </cell>
        </row>
        <row r="37">
          <cell r="E37" t="str">
            <v>France / La Reunion</v>
          </cell>
        </row>
        <row r="38">
          <cell r="E38" t="str">
            <v>France / La Vallee</v>
          </cell>
        </row>
        <row r="39">
          <cell r="E39" t="str">
            <v>France / Paris</v>
          </cell>
        </row>
        <row r="40">
          <cell r="E40" t="str">
            <v>France / Riom</v>
          </cell>
        </row>
        <row r="41">
          <cell r="E41" t="str">
            <v>Germany / Berlin</v>
          </cell>
        </row>
        <row r="42">
          <cell r="E42" t="str">
            <v>Germany / Munich</v>
          </cell>
        </row>
        <row r="43">
          <cell r="E43" t="str">
            <v>Greece / Athens</v>
          </cell>
        </row>
        <row r="44">
          <cell r="E44" t="str">
            <v>Guatemala / Guatemala City</v>
          </cell>
        </row>
        <row r="45">
          <cell r="E45" t="str">
            <v>Hungary / Budapest</v>
          </cell>
        </row>
        <row r="46">
          <cell r="E46" t="str">
            <v>Indonesia / Jakarta</v>
          </cell>
        </row>
        <row r="47">
          <cell r="E47" t="str">
            <v>Ireland / Ballydine</v>
          </cell>
        </row>
        <row r="48">
          <cell r="E48" t="str">
            <v>Ireland / Galway</v>
          </cell>
        </row>
        <row r="49">
          <cell r="E49" t="str">
            <v>Israel / Tel Aviv</v>
          </cell>
        </row>
        <row r="50">
          <cell r="E50" t="str">
            <v>Italy / Euclide</v>
          </cell>
        </row>
        <row r="51">
          <cell r="E51" t="str">
            <v>Italy / Milan</v>
          </cell>
        </row>
        <row r="52">
          <cell r="E52" t="str">
            <v>Italy / Pavia</v>
          </cell>
        </row>
        <row r="53">
          <cell r="E53" t="str">
            <v>Italy / Pisa</v>
          </cell>
        </row>
        <row r="54">
          <cell r="E54" t="str">
            <v>Italy / Pomezia</v>
          </cell>
        </row>
        <row r="55">
          <cell r="E55" t="str">
            <v>Italy / Rome</v>
          </cell>
        </row>
        <row r="56">
          <cell r="E56" t="str">
            <v>Japan / Banyu</v>
          </cell>
        </row>
        <row r="57">
          <cell r="E57" t="str">
            <v>Japan / Tokyo</v>
          </cell>
        </row>
        <row r="58">
          <cell r="E58" t="str">
            <v>Jordan / Amman</v>
          </cell>
        </row>
        <row r="59">
          <cell r="E59" t="str">
            <v>Korea / Daegu</v>
          </cell>
        </row>
        <row r="60">
          <cell r="E60" t="str">
            <v>Korea / Daejun</v>
          </cell>
        </row>
        <row r="61">
          <cell r="E61" t="str">
            <v>Korea / Deagu</v>
          </cell>
        </row>
        <row r="62">
          <cell r="E62" t="str">
            <v>Korea / Kwangju</v>
          </cell>
        </row>
        <row r="63">
          <cell r="E63" t="str">
            <v>Korea / Pusan</v>
          </cell>
        </row>
        <row r="64">
          <cell r="E64" t="str">
            <v>Korea / Seoul</v>
          </cell>
        </row>
        <row r="65">
          <cell r="E65" t="str">
            <v>Kuwait / Kuwait City</v>
          </cell>
        </row>
        <row r="66">
          <cell r="E66" t="str">
            <v>Latvia / Riga</v>
          </cell>
        </row>
        <row r="67">
          <cell r="E67" t="str">
            <v>Lebanon / Beirut</v>
          </cell>
        </row>
        <row r="68">
          <cell r="E68" t="str">
            <v>Lithuania / Vilnius</v>
          </cell>
        </row>
        <row r="69">
          <cell r="E69" t="str">
            <v>Malaysia / Kuala Lumpur</v>
          </cell>
        </row>
        <row r="70">
          <cell r="E70" t="str">
            <v>Mexico / Mexico City</v>
          </cell>
        </row>
        <row r="71">
          <cell r="E71" t="str">
            <v>Morocco / Casablanca</v>
          </cell>
        </row>
        <row r="72">
          <cell r="E72" t="str">
            <v>Netherlands / Haarlem</v>
          </cell>
        </row>
        <row r="73">
          <cell r="E73" t="str">
            <v>Netherlands / Hoofddorp</v>
          </cell>
        </row>
        <row r="74">
          <cell r="E74" t="str">
            <v>New Zealand / Auckland</v>
          </cell>
        </row>
        <row r="75">
          <cell r="E75" t="str">
            <v>Norway / Drammen</v>
          </cell>
        </row>
        <row r="76">
          <cell r="E76" t="str">
            <v>Norway / Oslo</v>
          </cell>
        </row>
        <row r="77">
          <cell r="E77" t="str">
            <v>Oman / Muscat</v>
          </cell>
        </row>
        <row r="78">
          <cell r="E78" t="str">
            <v>Pakistan / Karachi</v>
          </cell>
        </row>
        <row r="79">
          <cell r="E79" t="str">
            <v>Pakistan / Karachi (Plant)</v>
          </cell>
        </row>
        <row r="80">
          <cell r="E80" t="str">
            <v>Peru / Lima</v>
          </cell>
        </row>
        <row r="81">
          <cell r="E81" t="str">
            <v>Philippines / Makati City</v>
          </cell>
        </row>
        <row r="82">
          <cell r="E82" t="str">
            <v>Poland / Warsaw</v>
          </cell>
        </row>
        <row r="83">
          <cell r="E83" t="str">
            <v>Portugal / Cacem</v>
          </cell>
        </row>
        <row r="84">
          <cell r="E84" t="str">
            <v>Portugal / Cascais</v>
          </cell>
        </row>
        <row r="85">
          <cell r="E85" t="str">
            <v>Portugal / Coimbra</v>
          </cell>
        </row>
        <row r="86">
          <cell r="E86" t="str">
            <v>Portugal / Lisbon</v>
          </cell>
        </row>
        <row r="87">
          <cell r="E87" t="str">
            <v>Portugal / Porto</v>
          </cell>
        </row>
        <row r="88">
          <cell r="E88" t="str">
            <v>Portugal / Queluz</v>
          </cell>
        </row>
        <row r="89">
          <cell r="E89" t="str">
            <v>Puerto Rico / Arecibo</v>
          </cell>
        </row>
        <row r="90">
          <cell r="E90" t="str">
            <v>Puerto Rico / Barceloneta</v>
          </cell>
        </row>
        <row r="91">
          <cell r="E91" t="str">
            <v>Puerto Rico / Carolina</v>
          </cell>
        </row>
        <row r="92">
          <cell r="E92" t="str">
            <v>Qatar / Doha</v>
          </cell>
        </row>
        <row r="93">
          <cell r="E93" t="str">
            <v>Romania / Bucharest</v>
          </cell>
        </row>
        <row r="94">
          <cell r="E94" t="str">
            <v>Russia / Moscow</v>
          </cell>
        </row>
        <row r="95">
          <cell r="E95" t="str">
            <v>Saudi Arabia / Riyadh</v>
          </cell>
        </row>
        <row r="96">
          <cell r="E96" t="str">
            <v>Singapore / Regional Center</v>
          </cell>
        </row>
        <row r="97">
          <cell r="E97" t="str">
            <v>Singapore / Singapore</v>
          </cell>
        </row>
        <row r="98">
          <cell r="E98" t="str">
            <v>Slovak Republic / Bratislava</v>
          </cell>
        </row>
        <row r="99">
          <cell r="E99" t="str">
            <v>Slovenia / Ljubljana</v>
          </cell>
        </row>
        <row r="100">
          <cell r="E100" t="str">
            <v>South Africa / Johannesburg</v>
          </cell>
        </row>
        <row r="101">
          <cell r="E101" t="str">
            <v>Spain / Alcala</v>
          </cell>
        </row>
        <row r="102">
          <cell r="E102" t="str">
            <v>Spain / Aranaz</v>
          </cell>
        </row>
        <row r="103">
          <cell r="E103" t="str">
            <v>Spain / Colgate</v>
          </cell>
        </row>
        <row r="104">
          <cell r="E104" t="str">
            <v>Spain / Coslada</v>
          </cell>
        </row>
        <row r="105">
          <cell r="E105" t="str">
            <v>Spain / Madrid</v>
          </cell>
        </row>
        <row r="106">
          <cell r="E106" t="str">
            <v>Spain / Tumaco</v>
          </cell>
        </row>
        <row r="107">
          <cell r="E107" t="str">
            <v>Sweden / Sollentuna</v>
          </cell>
        </row>
        <row r="108">
          <cell r="E108" t="str">
            <v>Switzerland / Glattbrugg</v>
          </cell>
        </row>
        <row r="109">
          <cell r="E109" t="str">
            <v>Switzerland / Zurich</v>
          </cell>
        </row>
        <row r="110">
          <cell r="E110" t="str">
            <v>Taiwan / Kaohseung</v>
          </cell>
        </row>
        <row r="111">
          <cell r="E111" t="str">
            <v>Taiwan / Taichung</v>
          </cell>
        </row>
        <row r="112">
          <cell r="E112" t="str">
            <v>Taiwan / Taipei</v>
          </cell>
        </row>
        <row r="113">
          <cell r="E113" t="str">
            <v>Thailand / Bangkok</v>
          </cell>
        </row>
        <row r="114">
          <cell r="E114" t="str">
            <v>Tunisia / Tunis</v>
          </cell>
        </row>
        <row r="115">
          <cell r="E115" t="str">
            <v>Turkey / Istanbul</v>
          </cell>
        </row>
        <row r="116">
          <cell r="E116" t="str">
            <v>UAE / Abu Dabi</v>
          </cell>
        </row>
        <row r="117">
          <cell r="E117" t="str">
            <v>UK / Cramlington</v>
          </cell>
        </row>
        <row r="118">
          <cell r="E118" t="str">
            <v>UK / Hoddesdon</v>
          </cell>
        </row>
        <row r="119">
          <cell r="E119" t="str">
            <v>UK / London</v>
          </cell>
        </row>
        <row r="120">
          <cell r="E120" t="str">
            <v>UK / Ponders End</v>
          </cell>
        </row>
        <row r="121">
          <cell r="E121" t="str">
            <v>UK / Terlings Park</v>
          </cell>
        </row>
        <row r="122">
          <cell r="E122" t="str">
            <v>USA / AZ - Scotsdale</v>
          </cell>
        </row>
        <row r="123">
          <cell r="E123" t="str">
            <v>USA / CA - Burlingame</v>
          </cell>
        </row>
        <row r="124">
          <cell r="E124" t="str">
            <v>USA / CA - Costa Mesa</v>
          </cell>
        </row>
        <row r="125">
          <cell r="E125" t="str">
            <v>USA / CA - Roseville</v>
          </cell>
        </row>
        <row r="126">
          <cell r="E126" t="str">
            <v>USA / CA - San Diego</v>
          </cell>
        </row>
        <row r="127">
          <cell r="E127" t="str">
            <v>USA / FL - Boca Raton</v>
          </cell>
        </row>
        <row r="128">
          <cell r="E128" t="str">
            <v>USA / FL - Miami Lakes</v>
          </cell>
        </row>
        <row r="129">
          <cell r="E129" t="str">
            <v>USA / GA - Albany</v>
          </cell>
        </row>
        <row r="130">
          <cell r="E130" t="str">
            <v>USA / GA - Duluth</v>
          </cell>
        </row>
        <row r="131">
          <cell r="E131" t="str">
            <v>USA / GA - Roswel</v>
          </cell>
        </row>
        <row r="132">
          <cell r="E132" t="str">
            <v>USA / IL - Westchester</v>
          </cell>
        </row>
        <row r="133">
          <cell r="E133" t="str">
            <v>USA / IN - Indianapolis</v>
          </cell>
        </row>
        <row r="134">
          <cell r="E134" t="str">
            <v>USA / KA - Overland Park</v>
          </cell>
        </row>
        <row r="135">
          <cell r="E135" t="str">
            <v>USA / MA - Westwood</v>
          </cell>
        </row>
        <row r="136">
          <cell r="E136" t="str">
            <v>USA / MD - Bethesda</v>
          </cell>
        </row>
        <row r="137">
          <cell r="E137" t="str">
            <v>USA / MN - Minnetonka</v>
          </cell>
        </row>
        <row r="138">
          <cell r="E138" t="str">
            <v>USA / NC - Cary</v>
          </cell>
        </row>
        <row r="139">
          <cell r="E139" t="str">
            <v>USA / NC - Wilson</v>
          </cell>
        </row>
        <row r="140">
          <cell r="E140" t="str">
            <v>USA / NJ - Cokesbury</v>
          </cell>
        </row>
        <row r="141">
          <cell r="E141" t="str">
            <v>USA / NJ - Montvale</v>
          </cell>
        </row>
        <row r="142">
          <cell r="E142" t="str">
            <v>USA / NJ - Rahway</v>
          </cell>
        </row>
        <row r="143">
          <cell r="E143" t="str">
            <v>USA / NJ - Somerset</v>
          </cell>
        </row>
        <row r="144">
          <cell r="E144" t="str">
            <v>USA / NJ - Whitehouse</v>
          </cell>
        </row>
        <row r="145">
          <cell r="E145" t="str">
            <v>USA / NJ - Woodbridge</v>
          </cell>
        </row>
        <row r="146">
          <cell r="E146" t="str">
            <v>USA / NV - Reno</v>
          </cell>
        </row>
        <row r="147">
          <cell r="E147" t="str">
            <v>USA / OH - Dublin</v>
          </cell>
        </row>
        <row r="148">
          <cell r="E148" t="str">
            <v>USA / PA - Blue Bell</v>
          </cell>
        </row>
        <row r="149">
          <cell r="E149" t="str">
            <v>USA / PA - Danville</v>
          </cell>
        </row>
        <row r="150">
          <cell r="E150" t="str">
            <v>USA / PA - Horsham</v>
          </cell>
        </row>
        <row r="151">
          <cell r="E151" t="str">
            <v>USA / PA - Pittsburg</v>
          </cell>
        </row>
        <row r="152">
          <cell r="E152" t="str">
            <v>USA / PA - Spring House</v>
          </cell>
        </row>
        <row r="153">
          <cell r="E153" t="str">
            <v>USA / PA - West Point</v>
          </cell>
        </row>
        <row r="154">
          <cell r="E154" t="str">
            <v>USA / TX - Irving</v>
          </cell>
        </row>
        <row r="155">
          <cell r="E155" t="str">
            <v>USA / VA - Elkton</v>
          </cell>
        </row>
        <row r="156">
          <cell r="E156" t="str">
            <v>USA / VA - Glen Allen</v>
          </cell>
        </row>
        <row r="157">
          <cell r="E157" t="str">
            <v>USA / WA - Seattle</v>
          </cell>
        </row>
        <row r="158">
          <cell r="E158" t="str">
            <v>USA / Washington DC</v>
          </cell>
        </row>
        <row r="159">
          <cell r="E159" t="str">
            <v>Venezuela / Caracas</v>
          </cell>
        </row>
        <row r="160">
          <cell r="E160" t="str">
            <v>Vietnam / Ho Chi Minh</v>
          </cell>
        </row>
        <row r="161">
          <cell r="E161" t="str">
            <v>Yugoslavia / Belgrade</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1"/>
      <sheetName val="CRITERIA2"/>
      <sheetName val="JE - Mfg Allocation"/>
      <sheetName val="CRITERIA3"/>
      <sheetName val="Mfg Allocation JE (2)"/>
      <sheetName val="DSM Amortization JE (3)"/>
      <sheetName val="Allocation worksheet"/>
      <sheetName val="Dept 5003 Spend"/>
      <sheetName val="CODE"/>
      <sheetName val="JE - Mfg &amp; Cap Var"/>
      <sheetName val="Sheet2"/>
      <sheetName val="Mfg &amp; Cap Var worksheet"/>
      <sheetName val="Dept 5101 Spend"/>
      <sheetName val="JE - ICS Close Out"/>
      <sheetName val="Variance Cap JE (2)"/>
      <sheetName val="Amortization worksheet"/>
      <sheetName val="Amortization worksheet 1"/>
      <sheetName val="Amortization JE (2)"/>
      <sheetName val="Amortization JE (3)"/>
      <sheetName val="Reval Bal segmentation (2)"/>
      <sheetName val="Amortization Cap Var"/>
      <sheetName val="Variance Cap worksheet (2)"/>
      <sheetName val="Variance Cap JE (4)"/>
      <sheetName val="Sheet1"/>
      <sheetName val="Turns (vials) July"/>
      <sheetName val="Turns (vials) June"/>
      <sheetName val="Turns (vials) May"/>
      <sheetName val="Turns (vials) April"/>
      <sheetName val="Turns (vials) March"/>
      <sheetName val="Reval Amortization Example"/>
      <sheetName val="Turns (vials) Feb."/>
      <sheetName val="Turns (Vials) Jan."/>
      <sheetName val="Turns (Vials) Dec."/>
    </sheetNames>
    <sheetDataSet>
      <sheetData sheetId="0">
        <row r="1">
          <cell r="B1">
            <v>25</v>
          </cell>
        </row>
        <row r="21">
          <cell r="B21" t="str">
            <v>NE</v>
          </cell>
        </row>
        <row r="22">
          <cell r="B22">
            <v>10</v>
          </cell>
        </row>
        <row r="23">
          <cell r="B23">
            <v>16</v>
          </cell>
        </row>
        <row r="24">
          <cell r="B24">
            <v>9</v>
          </cell>
        </row>
        <row r="25">
          <cell r="B25">
            <v>15</v>
          </cell>
        </row>
        <row r="26">
          <cell r="B26">
            <v>2</v>
          </cell>
        </row>
        <row r="27">
          <cell r="B27">
            <v>17</v>
          </cell>
        </row>
        <row r="28">
          <cell r="B28">
            <v>6</v>
          </cell>
        </row>
        <row r="29">
          <cell r="B29">
            <v>8</v>
          </cell>
        </row>
        <row r="30">
          <cell r="B30">
            <v>1</v>
          </cell>
        </row>
        <row r="31">
          <cell r="B31">
            <v>1</v>
          </cell>
        </row>
        <row r="32">
          <cell r="B32">
            <v>1</v>
          </cell>
        </row>
        <row r="33">
          <cell r="B33" t="str">
            <v>USD</v>
          </cell>
        </row>
        <row r="34">
          <cell r="B34" t="str">
            <v>N</v>
          </cell>
        </row>
        <row r="35">
          <cell r="B35" t="str">
            <v>N</v>
          </cell>
        </row>
        <row r="36">
          <cell r="B36" t="str">
            <v>W</v>
          </cell>
        </row>
      </sheetData>
      <sheetData sheetId="1">
        <row r="1">
          <cell r="B1">
            <v>25</v>
          </cell>
        </row>
        <row r="21">
          <cell r="B21" t="str">
            <v>NE</v>
          </cell>
        </row>
        <row r="22">
          <cell r="B22">
            <v>10</v>
          </cell>
        </row>
        <row r="23">
          <cell r="B23">
            <v>16</v>
          </cell>
        </row>
        <row r="24">
          <cell r="B24">
            <v>9</v>
          </cell>
        </row>
        <row r="25">
          <cell r="B25">
            <v>15</v>
          </cell>
        </row>
        <row r="26">
          <cell r="B26">
            <v>2</v>
          </cell>
        </row>
        <row r="27">
          <cell r="B27">
            <v>17</v>
          </cell>
        </row>
        <row r="28">
          <cell r="B28">
            <v>6</v>
          </cell>
        </row>
        <row r="29">
          <cell r="B29">
            <v>8</v>
          </cell>
        </row>
        <row r="30">
          <cell r="B30">
            <v>1</v>
          </cell>
        </row>
        <row r="31">
          <cell r="B31">
            <v>1</v>
          </cell>
        </row>
        <row r="32">
          <cell r="B32">
            <v>2</v>
          </cell>
        </row>
        <row r="33">
          <cell r="B33" t="str">
            <v>USD</v>
          </cell>
        </row>
        <row r="34">
          <cell r="B34" t="str">
            <v>N</v>
          </cell>
        </row>
        <row r="35">
          <cell r="B35" t="str">
            <v>N</v>
          </cell>
        </row>
        <row r="36">
          <cell r="B36" t="str">
            <v>W</v>
          </cell>
        </row>
      </sheetData>
      <sheetData sheetId="2"/>
      <sheetData sheetId="3">
        <row r="1">
          <cell r="B1">
            <v>25</v>
          </cell>
        </row>
        <row r="21">
          <cell r="B21" t="str">
            <v>NE</v>
          </cell>
        </row>
        <row r="22">
          <cell r="B22">
            <v>10</v>
          </cell>
        </row>
        <row r="23">
          <cell r="B23">
            <v>16</v>
          </cell>
        </row>
        <row r="24">
          <cell r="B24">
            <v>9</v>
          </cell>
        </row>
        <row r="25">
          <cell r="B25">
            <v>15</v>
          </cell>
        </row>
        <row r="26">
          <cell r="B26">
            <v>2</v>
          </cell>
        </row>
        <row r="27">
          <cell r="B27">
            <v>17</v>
          </cell>
        </row>
        <row r="28">
          <cell r="B28">
            <v>6</v>
          </cell>
        </row>
        <row r="29">
          <cell r="B29">
            <v>8</v>
          </cell>
        </row>
        <row r="30">
          <cell r="B30">
            <v>1</v>
          </cell>
        </row>
        <row r="31">
          <cell r="B31">
            <v>1</v>
          </cell>
        </row>
        <row r="32">
          <cell r="B32">
            <v>3</v>
          </cell>
        </row>
        <row r="33">
          <cell r="B33" t="str">
            <v>USD</v>
          </cell>
        </row>
        <row r="34">
          <cell r="B34" t="str">
            <v>N</v>
          </cell>
        </row>
        <row r="35">
          <cell r="B35" t="str">
            <v>N</v>
          </cell>
        </row>
        <row r="36">
          <cell r="B36" t="str">
            <v>N</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P 2001 Sales"/>
      <sheetName val="PP 2001 Promo"/>
      <sheetName val="PP 2002 Promo"/>
      <sheetName val="Expense Growth"/>
      <sheetName val="2000PP - Sales (Doses)"/>
      <sheetName val="Price"/>
      <sheetName val="Launch Events"/>
      <sheetName val="Tenders"/>
      <sheetName val="RSK&amp;OPP"/>
      <sheetName val="Varivax-Narrative Commentary"/>
      <sheetName val="Module1"/>
      <sheetName val="VARIVAX"/>
      <sheetName val="#REF"/>
      <sheetName val="Data validation inputs"/>
      <sheetName val="MMD Mill"/>
      <sheetName val="MMD Corp"/>
      <sheetName val="G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 INPUT"/>
      <sheetName val="EA PRODN DATA"/>
      <sheetName val="EA CHARGE VARIANCE"/>
      <sheetName val="REWORK AND OTHER"/>
      <sheetName val="REWORK BACK_UP"/>
      <sheetName val="VAR TO LAST EA"/>
      <sheetName val="VAR TO PLAN SUMMARY"/>
      <sheetName val="EA SUMMARY"/>
      <sheetName val="PLAN SUMMARY"/>
      <sheetName val="LAST EA"/>
      <sheetName val="PLAN PRODN DATA"/>
      <sheetName val="VARS TO PLAN PRODN DATA"/>
      <sheetName val="PRIOR EA PRODN DATA"/>
      <sheetName val="VARS TO PRIOR EA PRODN DATA"/>
      <sheetName val="VAR TO LAST EA INPUT"/>
      <sheetName val="VAR TO PLAN INPUT"/>
      <sheetName val="LAST EA INPUT"/>
      <sheetName val="DETAIL PLAN"/>
      <sheetName val="Supplies Safety"/>
      <sheetName val="Supplies Filter Media PP"/>
      <sheetName val="Print Menu"/>
      <sheetName val="Data validation inputs"/>
      <sheetName val="Parameters"/>
      <sheetName val="COS2006"/>
      <sheetName val="DATASHT.XLS"/>
      <sheetName val="Market Dropdown"/>
      <sheetName val="Master List"/>
      <sheetName val="capital"/>
      <sheetName val="Campaign"/>
      <sheetName val="Nuevos CC"/>
      <sheetName val="WIN NIF"/>
      <sheetName val="Foreign Currency"/>
      <sheetName val="Model"/>
      <sheetName val="Sheet1"/>
      <sheetName val="Cost of sales"/>
      <sheetName val="CC"/>
      <sheetName val="REurope"/>
      <sheetName val="Dropdowns"/>
      <sheetName val="PN_Ops2"/>
      <sheetName val="Product listing"/>
      <sheetName val="20-LOH Analysis Summary LSCA01"/>
      <sheetName val="Market Lookup"/>
      <sheetName val="21-Mtls Analysis Summary LSCA02"/>
      <sheetName val="Main Menu"/>
      <sheetName val="22-Std Cost Prod Analys LSCA03"/>
      <sheetName val="19-LSCA PP vs EA Volume Chg"/>
    </sheetNames>
    <sheetDataSet>
      <sheetData sheetId="0" refreshError="1">
        <row r="8">
          <cell r="D8" t="str">
            <v>Check Total</v>
          </cell>
          <cell r="E8">
            <v>427.67327607899352</v>
          </cell>
          <cell r="F8">
            <v>466.55608356233569</v>
          </cell>
          <cell r="G8">
            <v>513.17585672418033</v>
          </cell>
          <cell r="H8">
            <v>491.09259430805935</v>
          </cell>
          <cell r="I8">
            <v>469.83257589786615</v>
          </cell>
          <cell r="J8">
            <v>534.56263581959865</v>
          </cell>
          <cell r="K8">
            <v>418.6028757520794</v>
          </cell>
          <cell r="L8">
            <v>437.06572486027204</v>
          </cell>
          <cell r="M8">
            <v>506.75512320843478</v>
          </cell>
          <cell r="N8">
            <v>445.15475466031779</v>
          </cell>
          <cell r="O8">
            <v>466.7361461608088</v>
          </cell>
          <cell r="P8">
            <v>481.937030963415</v>
          </cell>
        </row>
        <row r="9">
          <cell r="A9" t="str">
            <v>Class</v>
          </cell>
          <cell r="B9" t="str">
            <v>Acct. Number</v>
          </cell>
          <cell r="C9" t="str">
            <v>Account Description</v>
          </cell>
          <cell r="D9" t="str">
            <v>Total EA</v>
          </cell>
          <cell r="E9" t="str">
            <v>JAN</v>
          </cell>
          <cell r="F9" t="str">
            <v>FEB</v>
          </cell>
          <cell r="G9" t="str">
            <v>MAR</v>
          </cell>
          <cell r="H9" t="str">
            <v>APR</v>
          </cell>
          <cell r="I9" t="str">
            <v>MAY</v>
          </cell>
          <cell r="J9" t="str">
            <v>JUN</v>
          </cell>
          <cell r="K9" t="str">
            <v>JUL</v>
          </cell>
          <cell r="L9" t="str">
            <v>AUG</v>
          </cell>
          <cell r="M9" t="str">
            <v>SEP</v>
          </cell>
          <cell r="N9" t="str">
            <v>OCT</v>
          </cell>
          <cell r="O9" t="str">
            <v>NOV</v>
          </cell>
          <cell r="P9" t="str">
            <v>DEC</v>
          </cell>
        </row>
        <row r="10">
          <cell r="A10" t="str">
            <v>SALARIED PAYROLL</v>
          </cell>
          <cell r="B10" t="str">
            <v>56001.6111.039</v>
          </cell>
          <cell r="C10" t="str">
            <v>SAL EXE OTHER</v>
          </cell>
          <cell r="D10">
            <v>1063.8890000000001</v>
          </cell>
          <cell r="E10">
            <v>77.888999999999996</v>
          </cell>
          <cell r="F10">
            <v>79</v>
          </cell>
          <cell r="G10">
            <v>88</v>
          </cell>
          <cell r="H10">
            <v>91</v>
          </cell>
          <cell r="I10">
            <v>91</v>
          </cell>
          <cell r="J10">
            <v>91</v>
          </cell>
          <cell r="K10">
            <v>91</v>
          </cell>
          <cell r="L10">
            <v>91</v>
          </cell>
          <cell r="M10">
            <v>91</v>
          </cell>
          <cell r="N10">
            <v>91</v>
          </cell>
          <cell r="O10">
            <v>91</v>
          </cell>
          <cell r="P10">
            <v>91</v>
          </cell>
        </row>
        <row r="11">
          <cell r="A11" t="str">
            <v>HOURLY PAYROLL</v>
          </cell>
          <cell r="B11" t="str">
            <v>56001.6122.015</v>
          </cell>
          <cell r="C11" t="str">
            <v>DIR WAGES OTHER DIRECT LABOR</v>
          </cell>
          <cell r="D11">
            <v>1606.3134251850424</v>
          </cell>
          <cell r="E11">
            <v>137.28857142857143</v>
          </cell>
          <cell r="F11">
            <v>143.90322782941175</v>
          </cell>
          <cell r="G11">
            <v>163.90841269495797</v>
          </cell>
          <cell r="H11">
            <v>126.25847201385206</v>
          </cell>
          <cell r="I11">
            <v>125.76903147647059</v>
          </cell>
          <cell r="J11">
            <v>163.6165331067227</v>
          </cell>
          <cell r="K11">
            <v>64.225173619545544</v>
          </cell>
          <cell r="L11">
            <v>143.82298154907696</v>
          </cell>
          <cell r="M11">
            <v>145.77018114033612</v>
          </cell>
          <cell r="N11">
            <v>130.01748530261546</v>
          </cell>
          <cell r="O11">
            <v>145.98054491998519</v>
          </cell>
          <cell r="P11">
            <v>115.75281010349686</v>
          </cell>
        </row>
        <row r="12">
          <cell r="A12" t="str">
            <v>HOURLY PAYROLL</v>
          </cell>
          <cell r="B12" t="str">
            <v>56001.6124.025</v>
          </cell>
          <cell r="C12" t="str">
            <v>IND WAGES PAID ABSENCES</v>
          </cell>
          <cell r="D12">
            <v>30.812236861932771</v>
          </cell>
          <cell r="E12">
            <v>2.8692857142857142</v>
          </cell>
          <cell r="F12">
            <v>2.2853230211764703</v>
          </cell>
          <cell r="G12">
            <v>2.5709883988235291</v>
          </cell>
          <cell r="H12">
            <v>2.2853230211764703</v>
          </cell>
          <cell r="I12">
            <v>2.2853230211764703</v>
          </cell>
          <cell r="J12">
            <v>2.5709883988235291</v>
          </cell>
          <cell r="K12">
            <v>2.2853230211764703</v>
          </cell>
          <cell r="L12">
            <v>2.2853230211764703</v>
          </cell>
          <cell r="M12">
            <v>4.2327248029411768</v>
          </cell>
          <cell r="N12">
            <v>2.2853230211764703</v>
          </cell>
          <cell r="O12">
            <v>2.2853230211764703</v>
          </cell>
          <cell r="P12">
            <v>2.5709883988235291</v>
          </cell>
        </row>
        <row r="13">
          <cell r="A13" t="str">
            <v>HOURLY PAYROLL</v>
          </cell>
          <cell r="B13" t="str">
            <v>56001.6124.030</v>
          </cell>
          <cell r="C13" t="str">
            <v>IND WAGES VAC AND HOL</v>
          </cell>
          <cell r="D13">
            <v>166.71854952380954</v>
          </cell>
          <cell r="E13">
            <v>9.8568095238095239</v>
          </cell>
          <cell r="F13">
            <v>2.4480223529411766</v>
          </cell>
          <cell r="G13">
            <v>2.4480223529411766</v>
          </cell>
          <cell r="H13">
            <v>22.03220117647059</v>
          </cell>
          <cell r="I13">
            <v>2.4480223529411766</v>
          </cell>
          <cell r="J13">
            <v>11.486874117647059</v>
          </cell>
          <cell r="K13">
            <v>57.057751764705884</v>
          </cell>
          <cell r="L13">
            <v>2.4480223529411766</v>
          </cell>
          <cell r="M13">
            <v>11.486874117647059</v>
          </cell>
          <cell r="N13">
            <v>2.4480223529411766</v>
          </cell>
          <cell r="O13">
            <v>2.4480223529411766</v>
          </cell>
          <cell r="P13">
            <v>40.109904705882357</v>
          </cell>
        </row>
        <row r="14">
          <cell r="A14" t="str">
            <v>HOURLY PAYROLL</v>
          </cell>
          <cell r="B14" t="str">
            <v>56001.6124.035</v>
          </cell>
          <cell r="C14" t="str">
            <v>IND WAGES ILLNESS PAY</v>
          </cell>
          <cell r="D14">
            <v>59.192716839680003</v>
          </cell>
          <cell r="E14">
            <v>0.2</v>
          </cell>
          <cell r="F14">
            <v>5.1298014643200007</v>
          </cell>
          <cell r="G14">
            <v>5.7710266473599985</v>
          </cell>
          <cell r="H14">
            <v>5.1298014643200007</v>
          </cell>
          <cell r="I14">
            <v>5.1298014643200007</v>
          </cell>
          <cell r="J14">
            <v>5.7710266473599985</v>
          </cell>
          <cell r="K14">
            <v>5.1298014643200007</v>
          </cell>
          <cell r="L14">
            <v>5.1298014643200007</v>
          </cell>
          <cell r="M14">
            <v>5.7710266473599985</v>
          </cell>
          <cell r="N14">
            <v>5.1298014643200007</v>
          </cell>
          <cell r="O14">
            <v>5.1298014643200007</v>
          </cell>
          <cell r="P14">
            <v>5.7710266473599985</v>
          </cell>
        </row>
        <row r="15">
          <cell r="A15" t="str">
            <v>HOURLY PAYROLL</v>
          </cell>
          <cell r="B15" t="str">
            <v>56001.6124.999</v>
          </cell>
          <cell r="C15" t="str">
            <v>IND WAGES OTHER</v>
          </cell>
          <cell r="D15">
            <v>112.47296275275734</v>
          </cell>
          <cell r="E15">
            <v>3.8014285714285716</v>
          </cell>
          <cell r="F15">
            <v>10.417628522422589</v>
          </cell>
          <cell r="G15">
            <v>7.6131831499312952</v>
          </cell>
          <cell r="H15">
            <v>10.616236215594416</v>
          </cell>
          <cell r="I15">
            <v>6.9797275341872949</v>
          </cell>
          <cell r="J15">
            <v>7.7961127499312948</v>
          </cell>
          <cell r="K15">
            <v>28.667245149411762</v>
          </cell>
          <cell r="L15">
            <v>7.2195799908912948</v>
          </cell>
          <cell r="M15">
            <v>7.5627532459312947</v>
          </cell>
          <cell r="N15">
            <v>7.2502893353207956</v>
          </cell>
          <cell r="O15">
            <v>7.2632103184432957</v>
          </cell>
          <cell r="P15">
            <v>7.2855679692634236</v>
          </cell>
        </row>
        <row r="16">
          <cell r="A16" t="str">
            <v>SALARIED OVERTIME</v>
          </cell>
          <cell r="B16" t="str">
            <v>56001.6133.005</v>
          </cell>
          <cell r="C16" t="str">
            <v>OVERTIME EXEMPT</v>
          </cell>
          <cell r="D16">
            <v>131.42699999999999</v>
          </cell>
          <cell r="E16">
            <v>12.627000000000001</v>
          </cell>
          <cell r="F16">
            <v>10.8</v>
          </cell>
          <cell r="G16">
            <v>10.8</v>
          </cell>
          <cell r="H16">
            <v>10.8</v>
          </cell>
          <cell r="I16">
            <v>10.8</v>
          </cell>
          <cell r="J16">
            <v>10.8</v>
          </cell>
          <cell r="K16">
            <v>10.8</v>
          </cell>
          <cell r="L16">
            <v>10.8</v>
          </cell>
          <cell r="M16">
            <v>10.8</v>
          </cell>
          <cell r="N16">
            <v>10.8</v>
          </cell>
          <cell r="O16">
            <v>10.8</v>
          </cell>
          <cell r="P16">
            <v>10.8</v>
          </cell>
        </row>
        <row r="17">
          <cell r="A17" t="str">
            <v>HOURLY OVERTIME</v>
          </cell>
          <cell r="B17" t="str">
            <v>56001.6136.999</v>
          </cell>
          <cell r="C17" t="str">
            <v>OVERTIME OTHER</v>
          </cell>
          <cell r="D17">
            <v>414.13389289349499</v>
          </cell>
          <cell r="E17">
            <v>26.618571428571432</v>
          </cell>
          <cell r="F17">
            <v>39.205363421759294</v>
          </cell>
          <cell r="G17">
            <v>38.814584354576368</v>
          </cell>
          <cell r="H17">
            <v>35.9410159836196</v>
          </cell>
          <cell r="I17">
            <v>45.628331857053411</v>
          </cell>
          <cell r="J17">
            <v>45.445900289870487</v>
          </cell>
          <cell r="K17">
            <v>28.610430670987395</v>
          </cell>
          <cell r="L17">
            <v>26.737986709558555</v>
          </cell>
          <cell r="M17">
            <v>42.012752045021742</v>
          </cell>
          <cell r="N17">
            <v>25.103898129451455</v>
          </cell>
          <cell r="O17">
            <v>28.24828106919432</v>
          </cell>
          <cell r="P17">
            <v>31.766776933830883</v>
          </cell>
        </row>
        <row r="18">
          <cell r="A18" t="str">
            <v>EMPLOYEE BENEFITS</v>
          </cell>
          <cell r="B18" t="str">
            <v>56001.6240.999</v>
          </cell>
          <cell r="C18" t="str">
            <v>PROF BEN-BEN ALLOCATION</v>
          </cell>
          <cell r="D18">
            <v>430.3130000000001</v>
          </cell>
          <cell r="E18">
            <v>32.585000000000001</v>
          </cell>
          <cell r="F18">
            <v>32.327999999999996</v>
          </cell>
          <cell r="G18">
            <v>35.567999999999998</v>
          </cell>
          <cell r="H18">
            <v>36.647999999999996</v>
          </cell>
          <cell r="I18">
            <v>36.647999999999996</v>
          </cell>
          <cell r="J18">
            <v>36.647999999999996</v>
          </cell>
          <cell r="K18">
            <v>36.647999999999996</v>
          </cell>
          <cell r="L18">
            <v>36.647999999999996</v>
          </cell>
          <cell r="M18">
            <v>36.647999999999996</v>
          </cell>
          <cell r="N18">
            <v>36.647999999999996</v>
          </cell>
          <cell r="O18">
            <v>36.647999999999996</v>
          </cell>
          <cell r="P18">
            <v>36.647999999999996</v>
          </cell>
        </row>
        <row r="19">
          <cell r="A19" t="str">
            <v>EMPLOYEE BENEFITS</v>
          </cell>
          <cell r="B19" t="str">
            <v>56001.6250.999</v>
          </cell>
          <cell r="C19" t="str">
            <v>MFG/LAB BEN-BEN ALLOC</v>
          </cell>
          <cell r="D19">
            <v>879.42299805668154</v>
          </cell>
          <cell r="E19">
            <v>66.507642857142855</v>
          </cell>
          <cell r="F19">
            <v>74.847286913227521</v>
          </cell>
          <cell r="G19">
            <v>81.37444807628124</v>
          </cell>
          <cell r="H19">
            <v>74.432802354012182</v>
          </cell>
          <cell r="I19">
            <v>69.272407475862806</v>
          </cell>
          <cell r="J19">
            <v>87.100976194210659</v>
          </cell>
          <cell r="K19">
            <v>68.439067053974128</v>
          </cell>
          <cell r="L19">
            <v>69.052879792370916</v>
          </cell>
          <cell r="M19">
            <v>79.795762815719371</v>
          </cell>
          <cell r="N19">
            <v>63.382413614943729</v>
          </cell>
          <cell r="O19">
            <v>70.418707397750239</v>
          </cell>
          <cell r="P19">
            <v>74.798603511185789</v>
          </cell>
        </row>
        <row r="20">
          <cell r="A20" t="str">
            <v>OTHER CONTROLLABLE</v>
          </cell>
          <cell r="B20" t="str">
            <v>56001.6412.000</v>
          </cell>
          <cell r="C20" t="str">
            <v>PHARM CONTROL SAMPLES</v>
          </cell>
          <cell r="D20">
            <v>2</v>
          </cell>
          <cell r="E20">
            <v>0</v>
          </cell>
          <cell r="F20">
            <v>0</v>
          </cell>
          <cell r="G20">
            <v>0</v>
          </cell>
          <cell r="H20">
            <v>0</v>
          </cell>
          <cell r="I20">
            <v>0</v>
          </cell>
          <cell r="J20">
            <v>0</v>
          </cell>
          <cell r="K20">
            <v>0</v>
          </cell>
          <cell r="L20">
            <v>0</v>
          </cell>
          <cell r="M20">
            <v>0</v>
          </cell>
          <cell r="N20">
            <v>0</v>
          </cell>
          <cell r="O20">
            <v>0</v>
          </cell>
          <cell r="P20">
            <v>2</v>
          </cell>
        </row>
        <row r="21">
          <cell r="A21" t="str">
            <v>SUPPLIES</v>
          </cell>
          <cell r="B21" t="str">
            <v>56001.6515.000</v>
          </cell>
          <cell r="C21" t="str">
            <v>SUPPLIES TOOLING</v>
          </cell>
          <cell r="D21">
            <v>5</v>
          </cell>
          <cell r="E21">
            <v>0</v>
          </cell>
          <cell r="F21">
            <v>0</v>
          </cell>
          <cell r="G21">
            <v>0</v>
          </cell>
          <cell r="H21">
            <v>0</v>
          </cell>
          <cell r="I21">
            <v>0</v>
          </cell>
          <cell r="J21">
            <v>0</v>
          </cell>
          <cell r="K21">
            <v>0</v>
          </cell>
          <cell r="L21">
            <v>0</v>
          </cell>
          <cell r="M21">
            <v>0</v>
          </cell>
          <cell r="N21">
            <v>0</v>
          </cell>
          <cell r="O21">
            <v>0</v>
          </cell>
          <cell r="P21">
            <v>5</v>
          </cell>
        </row>
        <row r="22">
          <cell r="A22" t="str">
            <v>SUPPLIES</v>
          </cell>
          <cell r="B22" t="str">
            <v>56001.6517.000</v>
          </cell>
          <cell r="C22" t="str">
            <v>SUPPLIES SAFETY</v>
          </cell>
          <cell r="D22">
            <v>375.32527268518993</v>
          </cell>
          <cell r="E22">
            <v>21.913043478260871</v>
          </cell>
          <cell r="F22">
            <v>35.38534049295167</v>
          </cell>
          <cell r="G22">
            <v>38.593533017235856</v>
          </cell>
          <cell r="H22">
            <v>38.252563050103973</v>
          </cell>
          <cell r="I22">
            <v>36.248207984869538</v>
          </cell>
          <cell r="J22">
            <v>34.301286650204332</v>
          </cell>
          <cell r="K22">
            <v>4.7524271930709183</v>
          </cell>
          <cell r="L22">
            <v>22.184806186073882</v>
          </cell>
          <cell r="M22">
            <v>42.694092264389681</v>
          </cell>
          <cell r="N22">
            <v>39.390246527726688</v>
          </cell>
          <cell r="O22">
            <v>40.000368737715689</v>
          </cell>
          <cell r="P22">
            <v>21.609357102586848</v>
          </cell>
        </row>
        <row r="23">
          <cell r="A23" t="str">
            <v>SUPPLIES</v>
          </cell>
          <cell r="B23" t="str">
            <v>56001.6550.000</v>
          </cell>
          <cell r="C23" t="str">
            <v>SUPPLIES LAB &amp; EQUIPMENT</v>
          </cell>
          <cell r="D23">
            <v>0</v>
          </cell>
          <cell r="E23">
            <v>0</v>
          </cell>
          <cell r="F23">
            <v>0</v>
          </cell>
          <cell r="G23">
            <v>0</v>
          </cell>
          <cell r="H23">
            <v>0</v>
          </cell>
          <cell r="I23">
            <v>0</v>
          </cell>
          <cell r="J23">
            <v>0</v>
          </cell>
          <cell r="K23">
            <v>0</v>
          </cell>
          <cell r="L23">
            <v>0</v>
          </cell>
          <cell r="M23">
            <v>0</v>
          </cell>
          <cell r="N23">
            <v>0</v>
          </cell>
          <cell r="O23">
            <v>0</v>
          </cell>
          <cell r="P23">
            <v>0</v>
          </cell>
        </row>
        <row r="24">
          <cell r="A24" t="str">
            <v>SUPPLIES</v>
          </cell>
          <cell r="B24" t="str">
            <v>56001.6553.000</v>
          </cell>
          <cell r="C24" t="str">
            <v>SUPPLIES NON-LAB SUPPORT</v>
          </cell>
          <cell r="D24">
            <v>0</v>
          </cell>
          <cell r="E24">
            <v>0</v>
          </cell>
          <cell r="F24">
            <v>0</v>
          </cell>
          <cell r="G24">
            <v>0</v>
          </cell>
          <cell r="H24">
            <v>0</v>
          </cell>
          <cell r="I24">
            <v>0</v>
          </cell>
          <cell r="J24">
            <v>0</v>
          </cell>
          <cell r="K24">
            <v>0</v>
          </cell>
          <cell r="L24">
            <v>0</v>
          </cell>
          <cell r="M24">
            <v>0</v>
          </cell>
          <cell r="N24">
            <v>0</v>
          </cell>
          <cell r="O24">
            <v>0</v>
          </cell>
          <cell r="P24">
            <v>0</v>
          </cell>
        </row>
        <row r="25">
          <cell r="A25" t="str">
            <v>SUPPLIES</v>
          </cell>
          <cell r="B25" t="str">
            <v>56001.6560.999</v>
          </cell>
          <cell r="C25" t="str">
            <v>SUPPLIES OTHER OFFICE</v>
          </cell>
          <cell r="D25">
            <v>6</v>
          </cell>
          <cell r="E25">
            <v>0.5</v>
          </cell>
          <cell r="F25">
            <v>0.5</v>
          </cell>
          <cell r="G25">
            <v>0.5</v>
          </cell>
          <cell r="H25">
            <v>0.5</v>
          </cell>
          <cell r="I25">
            <v>0.5</v>
          </cell>
          <cell r="J25">
            <v>0.5</v>
          </cell>
          <cell r="K25">
            <v>0.5</v>
          </cell>
          <cell r="L25">
            <v>0.5</v>
          </cell>
          <cell r="M25">
            <v>0.5</v>
          </cell>
          <cell r="N25">
            <v>0.5</v>
          </cell>
          <cell r="O25">
            <v>0.5</v>
          </cell>
          <cell r="P25">
            <v>0.5</v>
          </cell>
        </row>
        <row r="26">
          <cell r="A26" t="str">
            <v>SUPPLIES</v>
          </cell>
          <cell r="B26" t="str">
            <v>56001.6585.000</v>
          </cell>
          <cell r="C26" t="str">
            <v>SUPPLIES COMPUTER</v>
          </cell>
          <cell r="D26">
            <v>4</v>
          </cell>
          <cell r="E26">
            <v>0.3</v>
          </cell>
          <cell r="F26">
            <v>0</v>
          </cell>
          <cell r="G26">
            <v>0</v>
          </cell>
          <cell r="H26">
            <v>0</v>
          </cell>
          <cell r="I26">
            <v>0</v>
          </cell>
          <cell r="J26">
            <v>0</v>
          </cell>
          <cell r="K26">
            <v>0</v>
          </cell>
          <cell r="L26">
            <v>0</v>
          </cell>
          <cell r="M26">
            <v>0</v>
          </cell>
          <cell r="N26">
            <v>0</v>
          </cell>
          <cell r="O26">
            <v>0</v>
          </cell>
          <cell r="P26">
            <v>3.7</v>
          </cell>
        </row>
        <row r="27">
          <cell r="A27" t="str">
            <v>SUPPLIES</v>
          </cell>
          <cell r="B27" t="str">
            <v>56001.6590.230</v>
          </cell>
          <cell r="C27" t="str">
            <v>SUPPLIES - GENERAL</v>
          </cell>
          <cell r="D27">
            <v>86</v>
          </cell>
          <cell r="E27">
            <v>2</v>
          </cell>
          <cell r="F27">
            <v>7</v>
          </cell>
          <cell r="G27">
            <v>8</v>
          </cell>
          <cell r="H27">
            <v>7</v>
          </cell>
          <cell r="I27">
            <v>7</v>
          </cell>
          <cell r="J27">
            <v>8</v>
          </cell>
          <cell r="K27">
            <v>7</v>
          </cell>
          <cell r="L27">
            <v>7</v>
          </cell>
          <cell r="M27">
            <v>8</v>
          </cell>
          <cell r="N27">
            <v>7</v>
          </cell>
          <cell r="O27">
            <v>7</v>
          </cell>
          <cell r="P27">
            <v>11</v>
          </cell>
        </row>
        <row r="28">
          <cell r="A28" t="str">
            <v>SUPPLIES</v>
          </cell>
          <cell r="B28" t="str">
            <v>56001.6590.235</v>
          </cell>
          <cell r="C28" t="str">
            <v>SUPPLIES - FILTER MEDIA</v>
          </cell>
          <cell r="D28">
            <v>126.76478319777299</v>
          </cell>
          <cell r="E28">
            <v>27.576923076923077</v>
          </cell>
          <cell r="F28">
            <v>12.306089544125264</v>
          </cell>
          <cell r="G28">
            <v>12.713658032072924</v>
          </cell>
          <cell r="H28">
            <v>11.412027600338629</v>
          </cell>
          <cell r="I28">
            <v>10.490719873842057</v>
          </cell>
          <cell r="J28">
            <v>12.723251950542881</v>
          </cell>
          <cell r="K28">
            <v>2.4876558148873187</v>
          </cell>
          <cell r="L28">
            <v>1.2363437938627806</v>
          </cell>
          <cell r="M28">
            <v>10.480956129088314</v>
          </cell>
          <cell r="N28">
            <v>8.6992749118220232</v>
          </cell>
          <cell r="O28">
            <v>9.0138868792824596</v>
          </cell>
          <cell r="P28">
            <v>7.6239955909852481</v>
          </cell>
        </row>
        <row r="29">
          <cell r="A29" t="str">
            <v>SUPPLIES</v>
          </cell>
          <cell r="B29" t="str">
            <v>56001.6590.240</v>
          </cell>
          <cell r="C29" t="str">
            <v>SUPPLIES - CHEMICALS N/P</v>
          </cell>
          <cell r="D29">
            <v>89</v>
          </cell>
          <cell r="E29">
            <v>4</v>
          </cell>
          <cell r="F29">
            <v>8</v>
          </cell>
          <cell r="G29">
            <v>9</v>
          </cell>
          <cell r="H29">
            <v>8</v>
          </cell>
          <cell r="I29">
            <v>9</v>
          </cell>
          <cell r="J29">
            <v>7</v>
          </cell>
          <cell r="K29">
            <v>8</v>
          </cell>
          <cell r="L29">
            <v>8</v>
          </cell>
          <cell r="M29">
            <v>7</v>
          </cell>
          <cell r="N29">
            <v>8</v>
          </cell>
          <cell r="O29">
            <v>7</v>
          </cell>
          <cell r="P29">
            <v>6</v>
          </cell>
        </row>
        <row r="30">
          <cell r="A30" t="str">
            <v>SUPPLIES</v>
          </cell>
          <cell r="B30" t="str">
            <v>56001.6590.780</v>
          </cell>
          <cell r="C30" t="str">
            <v>SUPPLIES - SHIPP LABELS</v>
          </cell>
          <cell r="D30">
            <v>38.299999999999997</v>
          </cell>
          <cell r="E30">
            <v>2.2999999999999998</v>
          </cell>
          <cell r="F30">
            <v>3</v>
          </cell>
          <cell r="G30">
            <v>3</v>
          </cell>
          <cell r="H30">
            <v>3</v>
          </cell>
          <cell r="I30">
            <v>3</v>
          </cell>
          <cell r="J30">
            <v>3</v>
          </cell>
          <cell r="K30">
            <v>3</v>
          </cell>
          <cell r="L30">
            <v>3</v>
          </cell>
          <cell r="M30">
            <v>3</v>
          </cell>
          <cell r="N30">
            <v>3</v>
          </cell>
          <cell r="O30">
            <v>3</v>
          </cell>
          <cell r="P30">
            <v>6</v>
          </cell>
        </row>
        <row r="31">
          <cell r="A31" t="str">
            <v>OTHER CONTROLLABLE</v>
          </cell>
          <cell r="B31" t="str">
            <v>56001.6615.999</v>
          </cell>
          <cell r="C31" t="str">
            <v>RENTAL OTHER - M &amp; E</v>
          </cell>
          <cell r="D31">
            <v>0</v>
          </cell>
          <cell r="E31">
            <v>0</v>
          </cell>
          <cell r="F31">
            <v>0</v>
          </cell>
          <cell r="G31">
            <v>0</v>
          </cell>
          <cell r="H31">
            <v>0</v>
          </cell>
          <cell r="I31">
            <v>0</v>
          </cell>
          <cell r="J31">
            <v>0</v>
          </cell>
          <cell r="K31">
            <v>0</v>
          </cell>
          <cell r="L31">
            <v>0</v>
          </cell>
          <cell r="M31">
            <v>0</v>
          </cell>
          <cell r="N31">
            <v>0</v>
          </cell>
          <cell r="O31">
            <v>0</v>
          </cell>
          <cell r="P31">
            <v>0</v>
          </cell>
        </row>
        <row r="32">
          <cell r="A32" t="str">
            <v>OUTSIDE SERVICES</v>
          </cell>
          <cell r="B32" t="str">
            <v>56001.6795.025</v>
          </cell>
          <cell r="C32" t="str">
            <v>HAZARDOUS WASTE DISPOSAL</v>
          </cell>
          <cell r="D32">
            <v>31.21884</v>
          </cell>
          <cell r="E32">
            <v>0</v>
          </cell>
          <cell r="F32">
            <v>0</v>
          </cell>
          <cell r="G32">
            <v>4.5</v>
          </cell>
          <cell r="H32">
            <v>7.7841514285714286</v>
          </cell>
          <cell r="I32">
            <v>7.6330028571428574</v>
          </cell>
          <cell r="J32">
            <v>6.8016857142857123</v>
          </cell>
          <cell r="K32">
            <v>0</v>
          </cell>
          <cell r="L32">
            <v>0</v>
          </cell>
          <cell r="M32">
            <v>0</v>
          </cell>
          <cell r="N32">
            <v>4.5</v>
          </cell>
          <cell r="O32">
            <v>0</v>
          </cell>
          <cell r="P32">
            <v>0</v>
          </cell>
        </row>
        <row r="33">
          <cell r="A33" t="str">
            <v>OUTSIDE SERVICES</v>
          </cell>
          <cell r="B33" t="str">
            <v>56001.6845.999</v>
          </cell>
          <cell r="C33" t="str">
            <v>OTHER PURCHASED SERVICES</v>
          </cell>
          <cell r="D33">
            <v>0</v>
          </cell>
          <cell r="E33">
            <v>0</v>
          </cell>
          <cell r="F33">
            <v>0</v>
          </cell>
          <cell r="G33">
            <v>0</v>
          </cell>
          <cell r="H33">
            <v>0</v>
          </cell>
          <cell r="I33">
            <v>0</v>
          </cell>
          <cell r="J33">
            <v>0</v>
          </cell>
          <cell r="K33">
            <v>0</v>
          </cell>
          <cell r="L33">
            <v>0</v>
          </cell>
          <cell r="M33">
            <v>0</v>
          </cell>
          <cell r="N33">
            <v>0</v>
          </cell>
          <cell r="O33">
            <v>0</v>
          </cell>
          <cell r="P33">
            <v>0</v>
          </cell>
        </row>
        <row r="34">
          <cell r="A34" t="str">
            <v>OTHER CONTROLLABLE</v>
          </cell>
          <cell r="B34" t="str">
            <v>56001.7010.080</v>
          </cell>
          <cell r="C34" t="str">
            <v>OTHER TRAVEL-MEALS</v>
          </cell>
          <cell r="D34">
            <v>0</v>
          </cell>
          <cell r="E34">
            <v>0</v>
          </cell>
          <cell r="F34">
            <v>0</v>
          </cell>
          <cell r="G34">
            <v>0</v>
          </cell>
          <cell r="H34">
            <v>0</v>
          </cell>
          <cell r="I34">
            <v>0</v>
          </cell>
          <cell r="J34">
            <v>0</v>
          </cell>
          <cell r="K34">
            <v>0</v>
          </cell>
          <cell r="L34">
            <v>0</v>
          </cell>
          <cell r="M34">
            <v>0</v>
          </cell>
          <cell r="N34">
            <v>0</v>
          </cell>
          <cell r="O34">
            <v>0</v>
          </cell>
          <cell r="P34">
            <v>0</v>
          </cell>
        </row>
        <row r="35">
          <cell r="A35" t="str">
            <v>OTHER CONTROLLABLE</v>
          </cell>
          <cell r="B35" t="str">
            <v>56001.7010.999</v>
          </cell>
          <cell r="C35" t="str">
            <v>OTHER TRAVEL-OTHER</v>
          </cell>
          <cell r="D35">
            <v>0</v>
          </cell>
          <cell r="E35">
            <v>0</v>
          </cell>
          <cell r="F35">
            <v>0</v>
          </cell>
          <cell r="G35">
            <v>0</v>
          </cell>
          <cell r="H35">
            <v>0</v>
          </cell>
          <cell r="I35">
            <v>0</v>
          </cell>
          <cell r="J35">
            <v>0</v>
          </cell>
          <cell r="K35">
            <v>0</v>
          </cell>
          <cell r="L35">
            <v>0</v>
          </cell>
          <cell r="M35">
            <v>0</v>
          </cell>
          <cell r="N35">
            <v>0</v>
          </cell>
          <cell r="O35">
            <v>0</v>
          </cell>
          <cell r="P35">
            <v>0</v>
          </cell>
        </row>
        <row r="36">
          <cell r="A36" t="str">
            <v>OTHER CONTROLLABLE</v>
          </cell>
          <cell r="B36" t="str">
            <v>56001.7729.080</v>
          </cell>
          <cell r="C36" t="str">
            <v>TRNG - OTHER - MEALS</v>
          </cell>
          <cell r="D36">
            <v>2.04</v>
          </cell>
          <cell r="E36">
            <v>0.04</v>
          </cell>
          <cell r="F36">
            <v>0</v>
          </cell>
          <cell r="G36">
            <v>0</v>
          </cell>
          <cell r="H36">
            <v>0</v>
          </cell>
          <cell r="I36">
            <v>0</v>
          </cell>
          <cell r="J36">
            <v>0</v>
          </cell>
          <cell r="K36">
            <v>0</v>
          </cell>
          <cell r="L36">
            <v>0</v>
          </cell>
          <cell r="M36">
            <v>0</v>
          </cell>
          <cell r="N36">
            <v>0</v>
          </cell>
          <cell r="O36">
            <v>0</v>
          </cell>
          <cell r="P36">
            <v>2</v>
          </cell>
        </row>
        <row r="37">
          <cell r="A37" t="str">
            <v>OTHER CONTROLLABLE</v>
          </cell>
          <cell r="B37" t="str">
            <v>56001.7729.999</v>
          </cell>
          <cell r="C37" t="str">
            <v>TRNG - OTHER</v>
          </cell>
          <cell r="D37">
            <v>0</v>
          </cell>
          <cell r="E37">
            <v>0</v>
          </cell>
          <cell r="F37">
            <v>0</v>
          </cell>
          <cell r="G37">
            <v>0</v>
          </cell>
          <cell r="H37">
            <v>0</v>
          </cell>
          <cell r="I37">
            <v>0</v>
          </cell>
          <cell r="J37">
            <v>0</v>
          </cell>
          <cell r="K37">
            <v>0</v>
          </cell>
          <cell r="L37">
            <v>0</v>
          </cell>
          <cell r="M37">
            <v>0</v>
          </cell>
          <cell r="N37">
            <v>0</v>
          </cell>
          <cell r="O37">
            <v>0</v>
          </cell>
          <cell r="P37">
            <v>0</v>
          </cell>
        </row>
        <row r="38">
          <cell r="A38" t="str">
            <v>OTHER CONTROLLABLE</v>
          </cell>
          <cell r="B38" t="str">
            <v>56001.7736.105</v>
          </cell>
          <cell r="C38" t="str">
            <v>X-FER IN NITROGEN GENER</v>
          </cell>
          <cell r="D38">
            <v>0</v>
          </cell>
          <cell r="E38">
            <v>0</v>
          </cell>
          <cell r="F38">
            <v>0</v>
          </cell>
          <cell r="G38">
            <v>0</v>
          </cell>
          <cell r="H38">
            <v>0</v>
          </cell>
          <cell r="I38">
            <v>0</v>
          </cell>
          <cell r="J38">
            <v>0</v>
          </cell>
          <cell r="K38">
            <v>0</v>
          </cell>
          <cell r="L38">
            <v>0</v>
          </cell>
          <cell r="M38">
            <v>0</v>
          </cell>
          <cell r="N38">
            <v>0</v>
          </cell>
          <cell r="O38">
            <v>0</v>
          </cell>
          <cell r="P38">
            <v>0</v>
          </cell>
        </row>
        <row r="39">
          <cell r="A39" t="str">
            <v>OTHER CONTROLLABLE</v>
          </cell>
          <cell r="B39" t="str">
            <v>56001.7773.090</v>
          </cell>
          <cell r="C39" t="str">
            <v>AWARD FOR EXCELLENCE</v>
          </cell>
          <cell r="D39">
            <v>0</v>
          </cell>
          <cell r="E39">
            <v>0</v>
          </cell>
          <cell r="F39">
            <v>0</v>
          </cell>
          <cell r="G39">
            <v>0</v>
          </cell>
          <cell r="H39">
            <v>0</v>
          </cell>
          <cell r="I39">
            <v>0</v>
          </cell>
          <cell r="J39">
            <v>0</v>
          </cell>
          <cell r="K39">
            <v>0</v>
          </cell>
          <cell r="L39">
            <v>0</v>
          </cell>
          <cell r="M39">
            <v>0</v>
          </cell>
          <cell r="N39">
            <v>0</v>
          </cell>
          <cell r="O39">
            <v>0</v>
          </cell>
          <cell r="P39">
            <v>0</v>
          </cell>
        </row>
        <row r="40">
          <cell r="A40" t="str">
            <v>TRANSFERS TO OTHER DEPTS.</v>
          </cell>
          <cell r="B40" t="str">
            <v>56001.7797.999</v>
          </cell>
          <cell r="C40" t="str">
            <v>X-FER OUT OTHER</v>
          </cell>
          <cell r="D40">
            <v>0</v>
          </cell>
          <cell r="E40">
            <v>0</v>
          </cell>
          <cell r="F40">
            <v>0</v>
          </cell>
          <cell r="G40">
            <v>0</v>
          </cell>
          <cell r="H40">
            <v>0</v>
          </cell>
          <cell r="I40">
            <v>0</v>
          </cell>
          <cell r="J40">
            <v>0</v>
          </cell>
          <cell r="K40">
            <v>0</v>
          </cell>
          <cell r="L40">
            <v>0</v>
          </cell>
          <cell r="M40">
            <v>0</v>
          </cell>
          <cell r="N40">
            <v>0</v>
          </cell>
          <cell r="O40">
            <v>0</v>
          </cell>
          <cell r="P40">
            <v>0</v>
          </cell>
        </row>
        <row r="41">
          <cell r="A41" t="str">
            <v>TRANSFERS TO CAPITAL</v>
          </cell>
          <cell r="B41" t="str">
            <v>56001.7741.005</v>
          </cell>
          <cell r="C41" t="str">
            <v>X-FER OUT CAPITAL</v>
          </cell>
          <cell r="D41">
            <v>0</v>
          </cell>
          <cell r="E41">
            <v>0</v>
          </cell>
          <cell r="F41">
            <v>0</v>
          </cell>
          <cell r="G41">
            <v>0</v>
          </cell>
          <cell r="H41">
            <v>0</v>
          </cell>
          <cell r="I41">
            <v>0</v>
          </cell>
          <cell r="J41">
            <v>0</v>
          </cell>
          <cell r="K41">
            <v>0</v>
          </cell>
          <cell r="L41">
            <v>0</v>
          </cell>
          <cell r="M41">
            <v>0</v>
          </cell>
          <cell r="N41">
            <v>0</v>
          </cell>
          <cell r="O41">
            <v>0</v>
          </cell>
          <cell r="P41">
            <v>0</v>
          </cell>
        </row>
        <row r="42">
          <cell r="A42" t="str">
            <v>TRANSFERS TO CAPITAL</v>
          </cell>
          <cell r="B42" t="str">
            <v>56001.7741.007</v>
          </cell>
          <cell r="C42" t="str">
            <v>TRSF TO CAPITAL - TRVL</v>
          </cell>
          <cell r="D42">
            <v>-1.2</v>
          </cell>
          <cell r="E42">
            <v>-1.2</v>
          </cell>
          <cell r="F42">
            <v>0</v>
          </cell>
          <cell r="G42">
            <v>0</v>
          </cell>
          <cell r="H42">
            <v>0</v>
          </cell>
          <cell r="I42">
            <v>0</v>
          </cell>
          <cell r="J42">
            <v>0</v>
          </cell>
          <cell r="K42">
            <v>0</v>
          </cell>
          <cell r="L42">
            <v>0</v>
          </cell>
          <cell r="M42">
            <v>0</v>
          </cell>
          <cell r="N42">
            <v>0</v>
          </cell>
          <cell r="O42">
            <v>0</v>
          </cell>
          <cell r="P42">
            <v>0</v>
          </cell>
        </row>
        <row r="43">
          <cell r="A43" t="str">
            <v>OTHER CONTROLLABLE</v>
          </cell>
          <cell r="B43" t="str">
            <v>56001.7798.999</v>
          </cell>
          <cell r="C43" t="str">
            <v>OTHER MISCELLANEOUS</v>
          </cell>
          <cell r="D43">
            <v>0</v>
          </cell>
          <cell r="E43">
            <v>0</v>
          </cell>
          <cell r="F43">
            <v>0</v>
          </cell>
          <cell r="G43">
            <v>0</v>
          </cell>
          <cell r="H43">
            <v>0</v>
          </cell>
          <cell r="I43">
            <v>0</v>
          </cell>
          <cell r="J43">
            <v>0</v>
          </cell>
          <cell r="K43">
            <v>0</v>
          </cell>
          <cell r="L43">
            <v>0</v>
          </cell>
          <cell r="M43">
            <v>0</v>
          </cell>
          <cell r="N43">
            <v>0</v>
          </cell>
          <cell r="O43">
            <v>0</v>
          </cell>
          <cell r="P43">
            <v>0</v>
          </cell>
        </row>
      </sheetData>
      <sheetData sheetId="1"/>
      <sheetData sheetId="2" refreshError="1">
        <row r="4">
          <cell r="C4" t="str">
            <v xml:space="preserve">Parent Item Number </v>
          </cell>
          <cell r="D4" t="str">
            <v xml:space="preserve">Component Item number </v>
          </cell>
          <cell r="E4" t="str">
            <v xml:space="preserve">Description </v>
          </cell>
          <cell r="F4" t="str">
            <v>JAN</v>
          </cell>
          <cell r="G4" t="str">
            <v>FEB</v>
          </cell>
          <cell r="H4" t="str">
            <v>MAR</v>
          </cell>
          <cell r="I4" t="str">
            <v>APR</v>
          </cell>
          <cell r="J4" t="str">
            <v>MAY</v>
          </cell>
          <cell r="K4" t="str">
            <v>JUN</v>
          </cell>
          <cell r="L4" t="str">
            <v>JUL</v>
          </cell>
          <cell r="M4" t="str">
            <v>AUG</v>
          </cell>
          <cell r="N4" t="str">
            <v>SEP</v>
          </cell>
          <cell r="O4" t="str">
            <v>OCT</v>
          </cell>
          <cell r="P4" t="str">
            <v>NOV</v>
          </cell>
        </row>
        <row r="5">
          <cell r="C5" t="str">
            <v>SP1190</v>
          </cell>
          <cell r="D5" t="str">
            <v>2-89300</v>
          </cell>
          <cell r="E5" t="str">
            <v>DSA 5CHLORO24DISULFAMYL ANILIN</v>
          </cell>
        </row>
        <row r="6">
          <cell r="C6" t="str">
            <v>SP1190</v>
          </cell>
          <cell r="D6" t="str">
            <v>1-83456</v>
          </cell>
          <cell r="E6" t="str">
            <v>Soda Caustic Soln 50% MG</v>
          </cell>
        </row>
        <row r="7">
          <cell r="C7" t="str">
            <v>SP1190</v>
          </cell>
          <cell r="D7" t="str">
            <v>1-05064</v>
          </cell>
          <cell r="E7" t="str">
            <v>AMMONIA WATER 26 DEG BE BULK</v>
          </cell>
        </row>
        <row r="8">
          <cell r="C8" t="str">
            <v>SP1190</v>
          </cell>
          <cell r="D8" t="str">
            <v>1-20795</v>
          </cell>
          <cell r="E8" t="str">
            <v>CHARCOAL DARCO S 51</v>
          </cell>
        </row>
        <row r="9">
          <cell r="C9" t="str">
            <v>SP1190</v>
          </cell>
          <cell r="D9" t="str">
            <v>1-35545</v>
          </cell>
          <cell r="E9" t="str">
            <v>FILTER AID CELBATOM FW 14</v>
          </cell>
        </row>
        <row r="10">
          <cell r="C10" t="str">
            <v>SP1190</v>
          </cell>
          <cell r="D10" t="str">
            <v>1-35881</v>
          </cell>
          <cell r="E10" t="str">
            <v>FORMALDEHYDE SOLN 37% INHIB.</v>
          </cell>
        </row>
        <row r="11">
          <cell r="C11" t="str">
            <v>SP1190</v>
          </cell>
          <cell r="D11" t="str">
            <v>1-40317</v>
          </cell>
          <cell r="E11" t="str">
            <v>HYDROCHLORIC ACID 22 DEG BE-TC</v>
          </cell>
        </row>
        <row r="12">
          <cell r="C12" t="str">
            <v>SP1190</v>
          </cell>
          <cell r="D12" t="str">
            <v>10-51156</v>
          </cell>
          <cell r="E12" t="str">
            <v>NO. 51156 DRUM FIBRE M2155-D6X</v>
          </cell>
        </row>
        <row r="13">
          <cell r="C13" t="str">
            <v>SP1190</v>
          </cell>
          <cell r="D13" t="str">
            <v>3-40397</v>
          </cell>
          <cell r="E13" t="str">
            <v>DHC SIFTER OVERSIZE</v>
          </cell>
        </row>
        <row r="14">
          <cell r="D14" t="str">
            <v>SP1190</v>
          </cell>
          <cell r="E14" t="str">
            <v>DHC</v>
          </cell>
          <cell r="F14">
            <v>0</v>
          </cell>
          <cell r="G14">
            <v>0</v>
          </cell>
          <cell r="H14">
            <v>0</v>
          </cell>
          <cell r="I14">
            <v>0</v>
          </cell>
          <cell r="J14">
            <v>0</v>
          </cell>
          <cell r="K14">
            <v>0</v>
          </cell>
          <cell r="L14">
            <v>0</v>
          </cell>
          <cell r="M14">
            <v>0</v>
          </cell>
          <cell r="N14">
            <v>0</v>
          </cell>
          <cell r="O14">
            <v>0</v>
          </cell>
          <cell r="P14">
            <v>0</v>
          </cell>
        </row>
        <row r="16">
          <cell r="C16" t="str">
            <v>SP1416</v>
          </cell>
          <cell r="D16" t="str">
            <v>SP2238</v>
          </cell>
          <cell r="E16" t="str">
            <v>CHLOROTHIAZIDE USP</v>
          </cell>
        </row>
        <row r="17">
          <cell r="C17" t="str">
            <v>SP1416</v>
          </cell>
          <cell r="D17" t="str">
            <v>10-50075</v>
          </cell>
          <cell r="E17" t="str">
            <v>NO. 50075 DRUM, FIBRE</v>
          </cell>
        </row>
        <row r="18">
          <cell r="D18" t="str">
            <v>SP1416</v>
          </cell>
          <cell r="E18" t="str">
            <v>CTZ MF</v>
          </cell>
          <cell r="F18">
            <v>0</v>
          </cell>
          <cell r="G18">
            <v>0</v>
          </cell>
          <cell r="H18">
            <v>0</v>
          </cell>
          <cell r="I18">
            <v>0</v>
          </cell>
          <cell r="J18">
            <v>0</v>
          </cell>
          <cell r="K18">
            <v>0</v>
          </cell>
          <cell r="L18">
            <v>0</v>
          </cell>
          <cell r="M18">
            <v>0</v>
          </cell>
          <cell r="N18">
            <v>0</v>
          </cell>
          <cell r="O18">
            <v>0</v>
          </cell>
          <cell r="P18">
            <v>0</v>
          </cell>
        </row>
        <row r="20">
          <cell r="C20" t="str">
            <v>SP2181</v>
          </cell>
          <cell r="D20" t="str">
            <v>2-61111</v>
          </cell>
          <cell r="E20" t="str">
            <v>OMEPRAZOLE PURE UN/MILLED</v>
          </cell>
        </row>
        <row r="21">
          <cell r="C21" t="str">
            <v>SP2181</v>
          </cell>
          <cell r="D21" t="str">
            <v>1-54284</v>
          </cell>
          <cell r="E21" t="str">
            <v>METHYL ALCOHOL REAG MFG</v>
          </cell>
        </row>
        <row r="22">
          <cell r="C22" t="str">
            <v>SP2181</v>
          </cell>
          <cell r="D22" t="str">
            <v>10-54024</v>
          </cell>
          <cell r="E22" t="str">
            <v>DRUM PLASTIC HDPE 30 GAL</v>
          </cell>
        </row>
        <row r="23">
          <cell r="C23" t="str">
            <v>SP2181</v>
          </cell>
          <cell r="D23" t="str">
            <v>10-64361</v>
          </cell>
          <cell r="E23" t="str">
            <v>NO. 64361 FOIL BAG</v>
          </cell>
        </row>
        <row r="24">
          <cell r="D24" t="str">
            <v>SP2181</v>
          </cell>
          <cell r="E24" t="str">
            <v>OMEPRAZOLE PURE MILLED</v>
          </cell>
          <cell r="F24">
            <v>0</v>
          </cell>
          <cell r="G24">
            <v>0</v>
          </cell>
          <cell r="H24">
            <v>0</v>
          </cell>
          <cell r="I24">
            <v>0</v>
          </cell>
          <cell r="J24">
            <v>0</v>
          </cell>
          <cell r="K24">
            <v>0</v>
          </cell>
          <cell r="L24">
            <v>0</v>
          </cell>
          <cell r="M24">
            <v>0</v>
          </cell>
          <cell r="N24">
            <v>0</v>
          </cell>
          <cell r="O24">
            <v>0</v>
          </cell>
          <cell r="P24">
            <v>0</v>
          </cell>
        </row>
        <row r="26">
          <cell r="C26" t="str">
            <v>SP2190</v>
          </cell>
          <cell r="D26" t="str">
            <v>2-90633</v>
          </cell>
          <cell r="E26" t="str">
            <v>SIMVASTATIN PURE UNMILLED</v>
          </cell>
        </row>
        <row r="27">
          <cell r="C27" t="str">
            <v>SP2190</v>
          </cell>
          <cell r="D27" t="str">
            <v>1-54284</v>
          </cell>
          <cell r="E27" t="str">
            <v>METHYL ALCOHOL REAG MFG</v>
          </cell>
        </row>
        <row r="28">
          <cell r="C28" t="str">
            <v>SP2190</v>
          </cell>
          <cell r="D28" t="str">
            <v>1-15191</v>
          </cell>
          <cell r="E28" t="str">
            <v>BUTYLATED HYDROXYANISOL</v>
          </cell>
        </row>
        <row r="29">
          <cell r="C29" t="str">
            <v>SP2190</v>
          </cell>
          <cell r="D29" t="str">
            <v>10-54024</v>
          </cell>
          <cell r="E29" t="str">
            <v>DRUM PLASTIC HDPE 30 GAL</v>
          </cell>
        </row>
        <row r="30">
          <cell r="C30" t="str">
            <v>SP2190</v>
          </cell>
          <cell r="D30" t="str">
            <v>1-83456</v>
          </cell>
          <cell r="E30" t="str">
            <v>Soda Caustic Soln 50% MG</v>
          </cell>
        </row>
        <row r="31">
          <cell r="D31" t="str">
            <v>SP2190</v>
          </cell>
          <cell r="E31" t="str">
            <v>SIMVASTATIN MF</v>
          </cell>
          <cell r="F31">
            <v>0</v>
          </cell>
          <cell r="G31">
            <v>0</v>
          </cell>
          <cell r="H31">
            <v>0</v>
          </cell>
          <cell r="I31">
            <v>0</v>
          </cell>
          <cell r="J31">
            <v>0</v>
          </cell>
          <cell r="K31">
            <v>0</v>
          </cell>
          <cell r="L31">
            <v>0</v>
          </cell>
          <cell r="M31">
            <v>0</v>
          </cell>
          <cell r="N31">
            <v>0</v>
          </cell>
          <cell r="O31">
            <v>0</v>
          </cell>
          <cell r="P31">
            <v>0</v>
          </cell>
        </row>
        <row r="33">
          <cell r="C33" t="str">
            <v>SP2192</v>
          </cell>
          <cell r="D33" t="str">
            <v>2-90631</v>
          </cell>
          <cell r="E33" t="str">
            <v>MK-733 AMMONIUM SALT WET</v>
          </cell>
        </row>
        <row r="34">
          <cell r="C34" t="str">
            <v>SP2192</v>
          </cell>
          <cell r="D34" t="str">
            <v>1-54284</v>
          </cell>
          <cell r="E34" t="str">
            <v>METHYL ALCOHOL REAG MFG</v>
          </cell>
        </row>
        <row r="35">
          <cell r="C35" t="str">
            <v>SP2192</v>
          </cell>
          <cell r="D35" t="str">
            <v>10-54024</v>
          </cell>
          <cell r="E35" t="str">
            <v>DRUM PLASTIC HDPE 30 GAL</v>
          </cell>
        </row>
        <row r="36">
          <cell r="D36" t="str">
            <v>SP2192</v>
          </cell>
          <cell r="E36" t="str">
            <v>SAS DRY</v>
          </cell>
          <cell r="F36">
            <v>0</v>
          </cell>
          <cell r="G36">
            <v>0</v>
          </cell>
          <cell r="H36">
            <v>0</v>
          </cell>
          <cell r="I36">
            <v>0</v>
          </cell>
          <cell r="J36">
            <v>0</v>
          </cell>
          <cell r="K36">
            <v>0</v>
          </cell>
          <cell r="L36">
            <v>0</v>
          </cell>
          <cell r="M36">
            <v>0</v>
          </cell>
          <cell r="N36">
            <v>0</v>
          </cell>
          <cell r="O36">
            <v>0</v>
          </cell>
          <cell r="P36">
            <v>0</v>
          </cell>
        </row>
        <row r="38">
          <cell r="C38" t="str">
            <v>SP2227</v>
          </cell>
          <cell r="D38" t="str">
            <v>SP2238</v>
          </cell>
          <cell r="E38" t="str">
            <v>CHLOROTHIAZIDE USP</v>
          </cell>
        </row>
        <row r="39">
          <cell r="C39" t="str">
            <v>SP2227</v>
          </cell>
          <cell r="D39" t="str">
            <v>1-20795</v>
          </cell>
          <cell r="E39" t="str">
            <v>CHARCOAL DARCO S 51</v>
          </cell>
        </row>
        <row r="40">
          <cell r="C40" t="str">
            <v>SP2227</v>
          </cell>
          <cell r="D40" t="str">
            <v>1-34321</v>
          </cell>
          <cell r="E40" t="str">
            <v>TETRASODIUM EDTA</v>
          </cell>
        </row>
        <row r="41">
          <cell r="C41" t="str">
            <v>SP2227</v>
          </cell>
          <cell r="D41" t="str">
            <v>1-35545</v>
          </cell>
          <cell r="E41" t="str">
            <v>FILTER AID CELBATOM FW 14</v>
          </cell>
        </row>
        <row r="42">
          <cell r="C42" t="str">
            <v>SP2227</v>
          </cell>
          <cell r="D42" t="str">
            <v>1-40317</v>
          </cell>
          <cell r="E42" t="str">
            <v>HYDROCHLORIC ACID 22 DEG BE-TC</v>
          </cell>
        </row>
        <row r="43">
          <cell r="C43" t="str">
            <v>SP2227</v>
          </cell>
          <cell r="D43" t="str">
            <v>1-54284</v>
          </cell>
          <cell r="E43" t="str">
            <v>METHYL ALCOHOL REAG MFG</v>
          </cell>
        </row>
        <row r="44">
          <cell r="C44" t="str">
            <v>SP2227</v>
          </cell>
          <cell r="D44" t="str">
            <v>1-83456</v>
          </cell>
          <cell r="E44" t="str">
            <v>Soda Caustic Soln 50% MG</v>
          </cell>
        </row>
        <row r="45">
          <cell r="C45" t="str">
            <v>SP2227</v>
          </cell>
          <cell r="D45" t="str">
            <v>10-51156</v>
          </cell>
          <cell r="E45" t="str">
            <v>NO. 51156 DRUM FIBRE M2155-D6X</v>
          </cell>
        </row>
        <row r="46">
          <cell r="C46" t="str">
            <v>SP2227</v>
          </cell>
          <cell r="D46" t="str">
            <v>2-05081</v>
          </cell>
          <cell r="E46" t="str">
            <v>AMMONIA WATER 26DEG DRUMMED AT</v>
          </cell>
        </row>
        <row r="47">
          <cell r="D47" t="str">
            <v>SP2227</v>
          </cell>
          <cell r="E47" t="str">
            <v>CTZ PARENTERAL</v>
          </cell>
          <cell r="F47">
            <v>0</v>
          </cell>
          <cell r="G47">
            <v>0</v>
          </cell>
          <cell r="H47">
            <v>0</v>
          </cell>
          <cell r="I47">
            <v>0</v>
          </cell>
          <cell r="J47">
            <v>0</v>
          </cell>
          <cell r="K47">
            <v>0</v>
          </cell>
          <cell r="L47">
            <v>0</v>
          </cell>
          <cell r="M47">
            <v>0</v>
          </cell>
          <cell r="N47">
            <v>0</v>
          </cell>
          <cell r="O47">
            <v>0</v>
          </cell>
          <cell r="P47">
            <v>0</v>
          </cell>
        </row>
        <row r="49">
          <cell r="C49" t="str">
            <v>2-21260</v>
          </cell>
          <cell r="D49" t="str">
            <v>1-21246</v>
          </cell>
          <cell r="E49" t="str">
            <v>META-CHLOROANILINE TECH.</v>
          </cell>
        </row>
        <row r="50">
          <cell r="C50" t="str">
            <v>2-21260</v>
          </cell>
          <cell r="D50" t="str">
            <v>1-66700</v>
          </cell>
          <cell r="E50" t="str">
            <v>PCL3 CYLINDERS</v>
          </cell>
        </row>
        <row r="51">
          <cell r="C51" t="str">
            <v>2-21260</v>
          </cell>
          <cell r="D51" t="str">
            <v>1-83456</v>
          </cell>
          <cell r="E51" t="str">
            <v>Soda Caustic Soln 50% MG</v>
          </cell>
        </row>
        <row r="52">
          <cell r="C52" t="str">
            <v>2-21260</v>
          </cell>
          <cell r="D52" t="str">
            <v>1-21441</v>
          </cell>
          <cell r="E52" t="str">
            <v>CHLOROSULFONIC ACID - TANK</v>
          </cell>
        </row>
        <row r="53">
          <cell r="C53" t="str">
            <v>2-21260</v>
          </cell>
          <cell r="D53" t="str">
            <v>1-83479</v>
          </cell>
          <cell r="E53" t="str">
            <v>SODA CAUSTIC 50% RAY GR AT FR</v>
          </cell>
        </row>
        <row r="54">
          <cell r="D54" t="str">
            <v>2-21260</v>
          </cell>
          <cell r="E54" t="str">
            <v>DSC</v>
          </cell>
          <cell r="F54">
            <v>0</v>
          </cell>
          <cell r="G54">
            <v>0</v>
          </cell>
          <cell r="H54">
            <v>0</v>
          </cell>
          <cell r="I54">
            <v>0</v>
          </cell>
          <cell r="J54">
            <v>0</v>
          </cell>
          <cell r="K54">
            <v>0</v>
          </cell>
          <cell r="L54">
            <v>0</v>
          </cell>
          <cell r="M54">
            <v>0</v>
          </cell>
          <cell r="N54">
            <v>0</v>
          </cell>
          <cell r="O54">
            <v>0</v>
          </cell>
          <cell r="P54">
            <v>0</v>
          </cell>
        </row>
        <row r="56">
          <cell r="C56" t="str">
            <v>2-61111</v>
          </cell>
          <cell r="D56" t="str">
            <v>2-61110</v>
          </cell>
          <cell r="E56" t="str">
            <v>OMEPRAZOLE CRUDE</v>
          </cell>
        </row>
        <row r="57">
          <cell r="C57" t="str">
            <v>2-61111</v>
          </cell>
          <cell r="D57" t="str">
            <v>1-01114</v>
          </cell>
          <cell r="E57" t="str">
            <v>ACETIC ACID GLACIAL USP DRUM</v>
          </cell>
        </row>
        <row r="58">
          <cell r="C58" t="str">
            <v>2-61111</v>
          </cell>
          <cell r="D58" t="str">
            <v>1-05064</v>
          </cell>
          <cell r="E58" t="str">
            <v>AMMONIA WATER 26 DEG BE BULK</v>
          </cell>
        </row>
        <row r="59">
          <cell r="C59" t="str">
            <v>2-61111</v>
          </cell>
          <cell r="D59" t="str">
            <v>1-54284</v>
          </cell>
          <cell r="E59" t="str">
            <v>METHYL ALCOHOL REAG MFG</v>
          </cell>
        </row>
        <row r="60">
          <cell r="C60" t="str">
            <v>2-61111</v>
          </cell>
          <cell r="D60" t="str">
            <v>1-77169</v>
          </cell>
          <cell r="E60" t="str">
            <v>ECOSORB C-902</v>
          </cell>
        </row>
        <row r="61">
          <cell r="C61" t="str">
            <v>2-61111</v>
          </cell>
          <cell r="D61" t="str">
            <v>1-77174</v>
          </cell>
          <cell r="E61" t="str">
            <v>ECOSORB S-402-LM</v>
          </cell>
        </row>
        <row r="62">
          <cell r="C62" t="str">
            <v>2-61111</v>
          </cell>
          <cell r="D62" t="str">
            <v>1-83452</v>
          </cell>
          <cell r="E62" t="str">
            <v>SODA CAUSTIC RAYON -DRUMS</v>
          </cell>
        </row>
        <row r="63">
          <cell r="C63" t="str">
            <v>2-61111</v>
          </cell>
          <cell r="D63" t="str">
            <v>10-54024</v>
          </cell>
          <cell r="E63" t="str">
            <v>DRUM PLASTIC HDPE 30 GAL</v>
          </cell>
        </row>
        <row r="64">
          <cell r="C64" t="str">
            <v>2-61111</v>
          </cell>
          <cell r="D64" t="str">
            <v>10-64345</v>
          </cell>
          <cell r="E64" t="str">
            <v>NO. 64345 LINER, POLYETHYLENE</v>
          </cell>
        </row>
        <row r="65">
          <cell r="C65" t="str">
            <v>2-61111</v>
          </cell>
          <cell r="D65" t="str">
            <v>10-64361</v>
          </cell>
          <cell r="E65" t="str">
            <v>NO. 64361 FOIL BAG</v>
          </cell>
        </row>
        <row r="66">
          <cell r="C66" t="str">
            <v>2-61111</v>
          </cell>
          <cell r="D66" t="str">
            <v>10-73089</v>
          </cell>
          <cell r="E66" t="str">
            <v>MULTI-LOK SEAL 12</v>
          </cell>
        </row>
        <row r="67">
          <cell r="C67" t="str">
            <v>2-61111</v>
          </cell>
          <cell r="D67" t="str">
            <v>10-73094</v>
          </cell>
          <cell r="E67" t="str">
            <v>TIE,CABLE NYLON 6/6</v>
          </cell>
        </row>
        <row r="68">
          <cell r="D68" t="str">
            <v>2-61111</v>
          </cell>
          <cell r="E68" t="str">
            <v>OMEPRAZOLE PURE UNMILLED</v>
          </cell>
          <cell r="F68">
            <v>0</v>
          </cell>
          <cell r="G68">
            <v>0</v>
          </cell>
          <cell r="H68">
            <v>0</v>
          </cell>
          <cell r="I68">
            <v>0</v>
          </cell>
          <cell r="J68">
            <v>0</v>
          </cell>
          <cell r="K68">
            <v>0</v>
          </cell>
          <cell r="L68">
            <v>0</v>
          </cell>
          <cell r="M68">
            <v>0</v>
          </cell>
          <cell r="N68">
            <v>0</v>
          </cell>
          <cell r="O68">
            <v>0</v>
          </cell>
          <cell r="P68">
            <v>0</v>
          </cell>
        </row>
        <row r="70">
          <cell r="C70" t="str">
            <v>2-61125</v>
          </cell>
          <cell r="D70" t="str">
            <v>2-61110</v>
          </cell>
          <cell r="E70" t="str">
            <v>OMEPRAZOLE CRUDE</v>
          </cell>
        </row>
      </sheetData>
      <sheetData sheetId="3"/>
      <sheetData sheetId="4"/>
      <sheetData sheetId="5"/>
      <sheetData sheetId="6"/>
      <sheetData sheetId="7" refreshError="1">
        <row r="4">
          <cell r="A4" t="str">
            <v>Class</v>
          </cell>
          <cell r="B4" t="str">
            <v>Total EA</v>
          </cell>
          <cell r="C4" t="str">
            <v>First Quarter</v>
          </cell>
          <cell r="D4" t="str">
            <v>Second Quarter</v>
          </cell>
          <cell r="E4" t="str">
            <v>Third Quarter</v>
          </cell>
          <cell r="F4" t="str">
            <v>Fourth Quarter</v>
          </cell>
          <cell r="G4" t="str">
            <v>YTD</v>
          </cell>
          <cell r="H4" t="str">
            <v>Jan</v>
          </cell>
          <cell r="I4" t="str">
            <v>Feb</v>
          </cell>
          <cell r="J4" t="str">
            <v>Mar</v>
          </cell>
          <cell r="K4" t="str">
            <v>Apr</v>
          </cell>
          <cell r="L4" t="str">
            <v>May</v>
          </cell>
          <cell r="M4" t="str">
            <v>Jun</v>
          </cell>
          <cell r="N4" t="str">
            <v>Jul</v>
          </cell>
          <cell r="O4" t="str">
            <v>Aug</v>
          </cell>
          <cell r="P4" t="str">
            <v>Sep</v>
          </cell>
          <cell r="Q4" t="str">
            <v>Oct</v>
          </cell>
          <cell r="R4" t="str">
            <v>Nov</v>
          </cell>
          <cell r="S4" t="str">
            <v>Dec</v>
          </cell>
        </row>
        <row r="5">
          <cell r="A5" t="str">
            <v>HOURLY PAYROLL</v>
          </cell>
          <cell r="B5">
            <v>1975.5098911632224</v>
          </cell>
          <cell r="C5">
            <v>500.51173167238119</v>
          </cell>
          <cell r="D5">
            <v>500.17547476099367</v>
          </cell>
          <cell r="E5">
            <v>493.09456335178118</v>
          </cell>
          <cell r="F5">
            <v>481.72812137806613</v>
          </cell>
          <cell r="G5">
            <v>154.01609523809523</v>
          </cell>
          <cell r="H5">
            <v>154.01609523809523</v>
          </cell>
          <cell r="I5">
            <v>164.18400319027199</v>
          </cell>
          <cell r="J5">
            <v>182.31163324401396</v>
          </cell>
          <cell r="K5">
            <v>166.32203389141353</v>
          </cell>
          <cell r="L5">
            <v>142.61190584909554</v>
          </cell>
          <cell r="M5">
            <v>191.24153502048458</v>
          </cell>
          <cell r="N5">
            <v>157.36529501915967</v>
          </cell>
          <cell r="O5">
            <v>160.9057083784059</v>
          </cell>
          <cell r="P5">
            <v>174.82355995421565</v>
          </cell>
          <cell r="Q5">
            <v>147.13092147637389</v>
          </cell>
          <cell r="R5">
            <v>163.10690207686613</v>
          </cell>
          <cell r="S5">
            <v>171.49029782482617</v>
          </cell>
        </row>
        <row r="6">
          <cell r="A6" t="str">
            <v>HOURLY OVERTIME</v>
          </cell>
          <cell r="B6">
            <v>414.13389289349499</v>
          </cell>
          <cell r="C6">
            <v>104.6385192049071</v>
          </cell>
          <cell r="D6">
            <v>127.01524813054348</v>
          </cell>
          <cell r="E6">
            <v>97.361169425567695</v>
          </cell>
          <cell r="F6">
            <v>85.118956132476654</v>
          </cell>
          <cell r="G6">
            <v>26.618571428571432</v>
          </cell>
          <cell r="H6">
            <v>26.618571428571432</v>
          </cell>
          <cell r="I6">
            <v>39.205363421759294</v>
          </cell>
          <cell r="J6">
            <v>38.814584354576368</v>
          </cell>
          <cell r="K6">
            <v>35.9410159836196</v>
          </cell>
          <cell r="L6">
            <v>45.628331857053411</v>
          </cell>
          <cell r="M6">
            <v>45.445900289870487</v>
          </cell>
          <cell r="N6">
            <v>28.610430670987395</v>
          </cell>
          <cell r="O6">
            <v>26.737986709558555</v>
          </cell>
          <cell r="P6">
            <v>42.012752045021742</v>
          </cell>
          <cell r="Q6">
            <v>25.103898129451455</v>
          </cell>
          <cell r="R6">
            <v>28.24828106919432</v>
          </cell>
          <cell r="S6">
            <v>31.766776933830883</v>
          </cell>
        </row>
        <row r="7">
          <cell r="A7" t="str">
            <v>SALARIED PAYROLL</v>
          </cell>
          <cell r="B7">
            <v>1063.8890000000001</v>
          </cell>
          <cell r="C7">
            <v>244.88900000000001</v>
          </cell>
          <cell r="D7">
            <v>273</v>
          </cell>
          <cell r="E7">
            <v>273</v>
          </cell>
          <cell r="F7">
            <v>273</v>
          </cell>
          <cell r="G7">
            <v>77.888999999999996</v>
          </cell>
          <cell r="H7">
            <v>77.888999999999996</v>
          </cell>
          <cell r="I7">
            <v>79</v>
          </cell>
          <cell r="J7">
            <v>88</v>
          </cell>
          <cell r="K7">
            <v>91</v>
          </cell>
          <cell r="L7">
            <v>91</v>
          </cell>
          <cell r="M7">
            <v>91</v>
          </cell>
          <cell r="N7">
            <v>91</v>
          </cell>
          <cell r="O7">
            <v>91</v>
          </cell>
          <cell r="P7">
            <v>91</v>
          </cell>
          <cell r="Q7">
            <v>91</v>
          </cell>
          <cell r="R7">
            <v>91</v>
          </cell>
          <cell r="S7">
            <v>91</v>
          </cell>
        </row>
        <row r="8">
          <cell r="A8" t="str">
            <v>SALARIED OVERTIME</v>
          </cell>
          <cell r="B8">
            <v>131.42699999999999</v>
          </cell>
          <cell r="C8">
            <v>34.227000000000004</v>
          </cell>
          <cell r="D8">
            <v>32.400000000000006</v>
          </cell>
          <cell r="E8">
            <v>32.400000000000006</v>
          </cell>
          <cell r="F8">
            <v>32.400000000000006</v>
          </cell>
          <cell r="G8">
            <v>12.627000000000001</v>
          </cell>
          <cell r="H8">
            <v>12.627000000000001</v>
          </cell>
          <cell r="I8">
            <v>10.8</v>
          </cell>
          <cell r="J8">
            <v>10.8</v>
          </cell>
          <cell r="K8">
            <v>10.8</v>
          </cell>
          <cell r="L8">
            <v>10.8</v>
          </cell>
          <cell r="M8">
            <v>10.8</v>
          </cell>
          <cell r="N8">
            <v>10.8</v>
          </cell>
          <cell r="O8">
            <v>10.8</v>
          </cell>
          <cell r="P8">
            <v>10.8</v>
          </cell>
          <cell r="Q8">
            <v>10.8</v>
          </cell>
          <cell r="R8">
            <v>10.8</v>
          </cell>
          <cell r="S8">
            <v>10.8</v>
          </cell>
        </row>
        <row r="9">
          <cell r="A9" t="str">
            <v>EMPLOYEE BENEFITS</v>
          </cell>
          <cell r="B9">
            <v>1309.7359980566812</v>
          </cell>
          <cell r="C9">
            <v>323.21037784665162</v>
          </cell>
          <cell r="D9">
            <v>340.75018602408568</v>
          </cell>
          <cell r="E9">
            <v>327.23170966206442</v>
          </cell>
          <cell r="F9">
            <v>318.54372452387975</v>
          </cell>
          <cell r="G9">
            <v>99.092642857142863</v>
          </cell>
          <cell r="H9">
            <v>99.092642857142863</v>
          </cell>
          <cell r="I9">
            <v>107.17528691322752</v>
          </cell>
          <cell r="J9">
            <v>116.94244807628124</v>
          </cell>
          <cell r="K9">
            <v>111.08080235401218</v>
          </cell>
          <cell r="L9">
            <v>105.9204074758628</v>
          </cell>
          <cell r="M9">
            <v>123.74897619421066</v>
          </cell>
          <cell r="N9">
            <v>105.08706705397412</v>
          </cell>
          <cell r="O9">
            <v>105.70087979237091</v>
          </cell>
          <cell r="P9">
            <v>116.44376281571937</v>
          </cell>
          <cell r="Q9">
            <v>100.03041361494373</v>
          </cell>
          <cell r="R9">
            <v>107.06670739775024</v>
          </cell>
          <cell r="S9">
            <v>111.44660351118578</v>
          </cell>
        </row>
        <row r="10">
          <cell r="A10" t="str">
            <v>TOTAL PAYROLL &amp; BENEFITS</v>
          </cell>
          <cell r="B10">
            <v>4894.6957821133983</v>
          </cell>
          <cell r="C10">
            <v>1207.4766287239399</v>
          </cell>
          <cell r="D10">
            <v>1273.3409089156228</v>
          </cell>
          <cell r="E10">
            <v>1223.0874424394133</v>
          </cell>
          <cell r="F10">
            <v>1190.7908020344225</v>
          </cell>
          <cell r="G10">
            <v>370.24330952380956</v>
          </cell>
          <cell r="H10">
            <v>370.24330952380956</v>
          </cell>
          <cell r="I10">
            <v>400.3646535252588</v>
          </cell>
          <cell r="J10">
            <v>436.86866567487152</v>
          </cell>
          <cell r="K10">
            <v>415.14385222904531</v>
          </cell>
          <cell r="L10">
            <v>395.96064518201177</v>
          </cell>
          <cell r="M10">
            <v>462.23641150456569</v>
          </cell>
          <cell r="N10">
            <v>392.86279274412124</v>
          </cell>
          <cell r="O10">
            <v>395.14457488033543</v>
          </cell>
          <cell r="P10">
            <v>435.08007481495679</v>
          </cell>
          <cell r="Q10">
            <v>374.06523322076907</v>
          </cell>
          <cell r="R10">
            <v>400.22189054381067</v>
          </cell>
          <cell r="S10">
            <v>416.50367826984285</v>
          </cell>
        </row>
        <row r="11">
          <cell r="A11" t="str">
            <v xml:space="preserve"> </v>
          </cell>
        </row>
        <row r="12">
          <cell r="A12" t="str">
            <v>SUPPLIES</v>
          </cell>
          <cell r="B12">
            <v>730.390055882963</v>
          </cell>
          <cell r="C12">
            <v>196.58858764156969</v>
          </cell>
          <cell r="D12">
            <v>199.9280571099014</v>
          </cell>
          <cell r="E12">
            <v>139.33628138137288</v>
          </cell>
          <cell r="F12">
            <v>194.53712975011896</v>
          </cell>
          <cell r="G12">
            <v>58.589966555183949</v>
          </cell>
          <cell r="H12">
            <v>58.589966555183949</v>
          </cell>
          <cell r="I12">
            <v>66.191430037076941</v>
          </cell>
          <cell r="J12">
            <v>71.807191049308784</v>
          </cell>
          <cell r="K12">
            <v>68.164590650442605</v>
          </cell>
          <cell r="L12">
            <v>66.238927858711591</v>
          </cell>
          <cell r="M12">
            <v>65.524538600747206</v>
          </cell>
          <cell r="N12">
            <v>25.740083007958237</v>
          </cell>
          <cell r="O12">
            <v>41.921149979936658</v>
          </cell>
          <cell r="P12">
            <v>71.675048393477994</v>
          </cell>
          <cell r="Q12">
            <v>66.589521439548719</v>
          </cell>
          <cell r="R12">
            <v>66.514255616998156</v>
          </cell>
          <cell r="S12">
            <v>61.43335269357209</v>
          </cell>
        </row>
        <row r="13">
          <cell r="A13" t="str">
            <v>OUTSIDE SERVICES</v>
          </cell>
          <cell r="B13">
            <v>31.21884</v>
          </cell>
          <cell r="C13">
            <v>4.5</v>
          </cell>
          <cell r="D13">
            <v>22.21884</v>
          </cell>
          <cell r="E13">
            <v>0</v>
          </cell>
          <cell r="F13">
            <v>4.5</v>
          </cell>
          <cell r="G13">
            <v>0</v>
          </cell>
          <cell r="H13">
            <v>0</v>
          </cell>
          <cell r="I13">
            <v>0</v>
          </cell>
          <cell r="J13">
            <v>4.5</v>
          </cell>
          <cell r="K13">
            <v>7.7841514285714286</v>
          </cell>
          <cell r="L13">
            <v>7.6330028571428574</v>
          </cell>
          <cell r="M13">
            <v>6.8016857142857123</v>
          </cell>
          <cell r="N13">
            <v>0</v>
          </cell>
          <cell r="O13">
            <v>0</v>
          </cell>
          <cell r="P13">
            <v>0</v>
          </cell>
          <cell r="Q13">
            <v>4.5</v>
          </cell>
          <cell r="R13">
            <v>0</v>
          </cell>
          <cell r="S13">
            <v>0</v>
          </cell>
        </row>
        <row r="14">
          <cell r="A14" t="str">
            <v>OTHER CONTROLLABLE</v>
          </cell>
          <cell r="B14">
            <v>4.04</v>
          </cell>
          <cell r="C14">
            <v>0.04</v>
          </cell>
          <cell r="D14">
            <v>0</v>
          </cell>
          <cell r="E14">
            <v>0</v>
          </cell>
          <cell r="F14">
            <v>4</v>
          </cell>
          <cell r="G14">
            <v>0.04</v>
          </cell>
          <cell r="H14">
            <v>0.04</v>
          </cell>
          <cell r="I14">
            <v>0</v>
          </cell>
          <cell r="J14">
            <v>0</v>
          </cell>
          <cell r="K14">
            <v>0</v>
          </cell>
          <cell r="L14">
            <v>0</v>
          </cell>
          <cell r="M14">
            <v>0</v>
          </cell>
          <cell r="N14">
            <v>0</v>
          </cell>
          <cell r="O14">
            <v>0</v>
          </cell>
          <cell r="P14">
            <v>0</v>
          </cell>
          <cell r="Q14">
            <v>0</v>
          </cell>
          <cell r="R14">
            <v>0</v>
          </cell>
          <cell r="S14">
            <v>4</v>
          </cell>
        </row>
        <row r="15">
          <cell r="A15" t="str">
            <v>TOTAL CONTROLLABLE</v>
          </cell>
          <cell r="B15">
            <v>5660.3446779963606</v>
          </cell>
          <cell r="C15">
            <v>1408.6052163655095</v>
          </cell>
          <cell r="D15">
            <v>1495.4878060255242</v>
          </cell>
          <cell r="E15">
            <v>1362.4237238207861</v>
          </cell>
          <cell r="F15">
            <v>1393.8279317845415</v>
          </cell>
          <cell r="G15">
            <v>428.87327607899351</v>
          </cell>
          <cell r="H15">
            <v>428.87327607899351</v>
          </cell>
          <cell r="I15">
            <v>466.55608356233574</v>
          </cell>
          <cell r="J15">
            <v>513.17585672418033</v>
          </cell>
          <cell r="K15">
            <v>491.09259430805935</v>
          </cell>
          <cell r="L15">
            <v>469.83257589786621</v>
          </cell>
          <cell r="M15">
            <v>534.56263581959854</v>
          </cell>
          <cell r="N15">
            <v>418.60287575207946</v>
          </cell>
          <cell r="O15">
            <v>437.0657248602721</v>
          </cell>
          <cell r="P15">
            <v>506.75512320843478</v>
          </cell>
          <cell r="Q15">
            <v>445.15475466031779</v>
          </cell>
          <cell r="R15">
            <v>466.73614616080886</v>
          </cell>
          <cell r="S15">
            <v>481.93703096341494</v>
          </cell>
        </row>
        <row r="16">
          <cell r="A16" t="str">
            <v xml:space="preserve"> </v>
          </cell>
        </row>
        <row r="17">
          <cell r="A17" t="str">
            <v>COMPUTER SERVICES</v>
          </cell>
          <cell r="B17">
            <v>394</v>
          </cell>
          <cell r="C17">
            <v>96</v>
          </cell>
          <cell r="D17">
            <v>97</v>
          </cell>
          <cell r="E17">
            <v>98</v>
          </cell>
          <cell r="F17">
            <v>103</v>
          </cell>
          <cell r="G17">
            <v>33</v>
          </cell>
          <cell r="H17">
            <v>33</v>
          </cell>
          <cell r="I17">
            <v>30</v>
          </cell>
          <cell r="J17">
            <v>33</v>
          </cell>
          <cell r="K17">
            <v>32</v>
          </cell>
          <cell r="L17">
            <v>33</v>
          </cell>
          <cell r="M17">
            <v>32</v>
          </cell>
          <cell r="N17">
            <v>33</v>
          </cell>
          <cell r="O17">
            <v>33</v>
          </cell>
          <cell r="P17">
            <v>32</v>
          </cell>
          <cell r="Q17">
            <v>33</v>
          </cell>
          <cell r="R17">
            <v>32</v>
          </cell>
          <cell r="S17">
            <v>38</v>
          </cell>
        </row>
        <row r="18">
          <cell r="A18" t="str">
            <v>ENGINEERING</v>
          </cell>
          <cell r="B18">
            <v>86</v>
          </cell>
          <cell r="C18">
            <v>21</v>
          </cell>
          <cell r="D18">
            <v>21</v>
          </cell>
          <cell r="E18">
            <v>21</v>
          </cell>
          <cell r="F18">
            <v>23</v>
          </cell>
          <cell r="G18">
            <v>7</v>
          </cell>
          <cell r="H18">
            <v>7</v>
          </cell>
          <cell r="I18">
            <v>7</v>
          </cell>
          <cell r="J18">
            <v>7</v>
          </cell>
          <cell r="K18">
            <v>7</v>
          </cell>
          <cell r="L18">
            <v>7</v>
          </cell>
          <cell r="M18">
            <v>7</v>
          </cell>
          <cell r="N18">
            <v>7</v>
          </cell>
          <cell r="O18">
            <v>7</v>
          </cell>
          <cell r="P18">
            <v>7</v>
          </cell>
          <cell r="Q18">
            <v>7</v>
          </cell>
          <cell r="R18">
            <v>7</v>
          </cell>
          <cell r="S18">
            <v>9</v>
          </cell>
        </row>
        <row r="19">
          <cell r="A19" t="str">
            <v>ENVIRONMENTAL</v>
          </cell>
          <cell r="B19">
            <v>210</v>
          </cell>
          <cell r="C19">
            <v>52</v>
          </cell>
          <cell r="D19">
            <v>52</v>
          </cell>
          <cell r="E19">
            <v>53</v>
          </cell>
          <cell r="F19">
            <v>53</v>
          </cell>
          <cell r="G19">
            <v>18</v>
          </cell>
          <cell r="H19">
            <v>18</v>
          </cell>
          <cell r="I19">
            <v>16</v>
          </cell>
          <cell r="J19">
            <v>18</v>
          </cell>
          <cell r="K19">
            <v>17</v>
          </cell>
          <cell r="L19">
            <v>18</v>
          </cell>
          <cell r="M19">
            <v>17</v>
          </cell>
          <cell r="N19">
            <v>18</v>
          </cell>
          <cell r="O19">
            <v>18</v>
          </cell>
          <cell r="P19">
            <v>17</v>
          </cell>
          <cell r="Q19">
            <v>18</v>
          </cell>
          <cell r="R19">
            <v>17</v>
          </cell>
          <cell r="S19">
            <v>18</v>
          </cell>
        </row>
        <row r="20">
          <cell r="A20" t="str">
            <v>M&amp;I - LABOR</v>
          </cell>
          <cell r="B20">
            <v>2154.0160000000001</v>
          </cell>
          <cell r="C20">
            <v>552.83500000000004</v>
          </cell>
          <cell r="D20">
            <v>606</v>
          </cell>
          <cell r="E20">
            <v>533</v>
          </cell>
          <cell r="F20">
            <v>462.18100000000004</v>
          </cell>
          <cell r="G20">
            <v>191.83500000000001</v>
          </cell>
          <cell r="H20">
            <v>191.83500000000001</v>
          </cell>
          <cell r="I20">
            <v>164</v>
          </cell>
          <cell r="J20">
            <v>197</v>
          </cell>
          <cell r="K20">
            <v>180</v>
          </cell>
          <cell r="L20">
            <v>180</v>
          </cell>
          <cell r="M20">
            <v>246</v>
          </cell>
          <cell r="N20">
            <v>205</v>
          </cell>
          <cell r="O20">
            <v>164</v>
          </cell>
          <cell r="P20">
            <v>164</v>
          </cell>
          <cell r="Q20">
            <v>156.57900000000001</v>
          </cell>
          <cell r="R20">
            <v>197.61199999999999</v>
          </cell>
          <cell r="S20">
            <v>107.99</v>
          </cell>
        </row>
        <row r="21">
          <cell r="A21" t="str">
            <v>M&amp;I - MATERIALS</v>
          </cell>
          <cell r="B21">
            <v>1645</v>
          </cell>
          <cell r="C21">
            <v>400</v>
          </cell>
          <cell r="D21">
            <v>464</v>
          </cell>
          <cell r="E21">
            <v>431</v>
          </cell>
          <cell r="F21">
            <v>350</v>
          </cell>
          <cell r="G21">
            <v>150</v>
          </cell>
          <cell r="H21">
            <v>150</v>
          </cell>
          <cell r="I21">
            <v>125</v>
          </cell>
          <cell r="J21">
            <v>125</v>
          </cell>
          <cell r="K21">
            <v>138</v>
          </cell>
          <cell r="L21">
            <v>138</v>
          </cell>
          <cell r="M21">
            <v>188</v>
          </cell>
          <cell r="N21">
            <v>156</v>
          </cell>
          <cell r="O21">
            <v>150</v>
          </cell>
          <cell r="P21">
            <v>125</v>
          </cell>
          <cell r="Q21">
            <v>125</v>
          </cell>
          <cell r="R21">
            <v>125</v>
          </cell>
          <cell r="S21">
            <v>100</v>
          </cell>
        </row>
        <row r="22">
          <cell r="A22" t="str">
            <v>MATERIALS MANAGEMENT</v>
          </cell>
          <cell r="B22">
            <v>580</v>
          </cell>
          <cell r="C22">
            <v>142</v>
          </cell>
          <cell r="D22">
            <v>145</v>
          </cell>
          <cell r="E22">
            <v>146</v>
          </cell>
          <cell r="F22">
            <v>147</v>
          </cell>
          <cell r="G22">
            <v>49</v>
          </cell>
          <cell r="H22">
            <v>49</v>
          </cell>
          <cell r="I22">
            <v>44</v>
          </cell>
          <cell r="J22">
            <v>49</v>
          </cell>
          <cell r="K22">
            <v>48</v>
          </cell>
          <cell r="L22">
            <v>49</v>
          </cell>
          <cell r="M22">
            <v>48</v>
          </cell>
          <cell r="N22">
            <v>49</v>
          </cell>
          <cell r="O22">
            <v>49</v>
          </cell>
          <cell r="P22">
            <v>48</v>
          </cell>
          <cell r="Q22">
            <v>49</v>
          </cell>
          <cell r="R22">
            <v>48</v>
          </cell>
          <cell r="S22">
            <v>50</v>
          </cell>
        </row>
        <row r="23">
          <cell r="A23" t="str">
            <v>PLANT ADMINISTRATION</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row>
        <row r="24">
          <cell r="A24" t="str">
            <v>QUALITY OPERATIONS</v>
          </cell>
          <cell r="B24">
            <v>2226.8849817899163</v>
          </cell>
          <cell r="C24">
            <v>551.81100954044132</v>
          </cell>
          <cell r="D24">
            <v>548.76667194705396</v>
          </cell>
          <cell r="E24">
            <v>559.53654553447041</v>
          </cell>
          <cell r="F24">
            <v>566.77075476795039</v>
          </cell>
          <cell r="G24">
            <v>181.60533285084114</v>
          </cell>
          <cell r="H24">
            <v>181.60533285084114</v>
          </cell>
          <cell r="I24">
            <v>181.56481966583627</v>
          </cell>
          <cell r="J24">
            <v>188.64085702376389</v>
          </cell>
          <cell r="K24">
            <v>181.98300986927885</v>
          </cell>
          <cell r="L24">
            <v>181.92769825108647</v>
          </cell>
          <cell r="M24">
            <v>184.85596382668862</v>
          </cell>
          <cell r="N24">
            <v>184.44267655260987</v>
          </cell>
          <cell r="O24">
            <v>190.44872127315199</v>
          </cell>
          <cell r="P24">
            <v>184.64514770870863</v>
          </cell>
          <cell r="Q24">
            <v>181.60901460891361</v>
          </cell>
          <cell r="R24">
            <v>186.16431480007276</v>
          </cell>
          <cell r="S24">
            <v>198.99742535896408</v>
          </cell>
        </row>
        <row r="25">
          <cell r="A25" t="str">
            <v>SAFETY SERVICES</v>
          </cell>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row>
        <row r="26">
          <cell r="A26" t="str">
            <v>TRAINING</v>
          </cell>
          <cell r="B26">
            <v>20</v>
          </cell>
          <cell r="C26">
            <v>6</v>
          </cell>
          <cell r="D26">
            <v>6</v>
          </cell>
          <cell r="E26">
            <v>6</v>
          </cell>
          <cell r="F26">
            <v>2</v>
          </cell>
          <cell r="G26">
            <v>2</v>
          </cell>
          <cell r="H26">
            <v>2</v>
          </cell>
          <cell r="I26">
            <v>2</v>
          </cell>
          <cell r="J26">
            <v>2</v>
          </cell>
          <cell r="K26">
            <v>2</v>
          </cell>
          <cell r="L26">
            <v>2</v>
          </cell>
          <cell r="M26">
            <v>2</v>
          </cell>
          <cell r="N26">
            <v>2</v>
          </cell>
          <cell r="O26">
            <v>2</v>
          </cell>
          <cell r="P26">
            <v>2</v>
          </cell>
          <cell r="Q26">
            <v>2</v>
          </cell>
          <cell r="R26">
            <v>2</v>
          </cell>
          <cell r="S26">
            <v>-2</v>
          </cell>
        </row>
        <row r="27">
          <cell r="A27" t="str">
            <v>UTILITIES</v>
          </cell>
          <cell r="B27">
            <v>2783.3020914113104</v>
          </cell>
          <cell r="C27">
            <v>723.64546647947725</v>
          </cell>
          <cell r="D27">
            <v>704.26490931440696</v>
          </cell>
          <cell r="E27">
            <v>661.04057796049108</v>
          </cell>
          <cell r="F27">
            <v>694.35113765693541</v>
          </cell>
          <cell r="G27">
            <v>249.60010932277441</v>
          </cell>
          <cell r="H27">
            <v>249.60010932277441</v>
          </cell>
          <cell r="I27">
            <v>207.95817298375164</v>
          </cell>
          <cell r="J27">
            <v>266.0871841729512</v>
          </cell>
          <cell r="K27">
            <v>246.49262818597902</v>
          </cell>
          <cell r="L27">
            <v>235.03970915171089</v>
          </cell>
          <cell r="M27">
            <v>222.73257197671705</v>
          </cell>
          <cell r="N27">
            <v>180.80339547160577</v>
          </cell>
          <cell r="O27">
            <v>243.32250855301359</v>
          </cell>
          <cell r="P27">
            <v>236.91467393587175</v>
          </cell>
          <cell r="Q27">
            <v>224.65215425925101</v>
          </cell>
          <cell r="R27">
            <v>262.49856414304054</v>
          </cell>
          <cell r="S27">
            <v>207.20041925464386</v>
          </cell>
        </row>
        <row r="28">
          <cell r="A28" t="str">
            <v>WASTE TREATMENT</v>
          </cell>
          <cell r="B28">
            <v>1302</v>
          </cell>
          <cell r="C28">
            <v>322</v>
          </cell>
          <cell r="D28">
            <v>325</v>
          </cell>
          <cell r="E28">
            <v>329</v>
          </cell>
          <cell r="F28">
            <v>326</v>
          </cell>
          <cell r="G28">
            <v>111</v>
          </cell>
          <cell r="H28">
            <v>111</v>
          </cell>
          <cell r="I28">
            <v>100</v>
          </cell>
          <cell r="J28">
            <v>111</v>
          </cell>
          <cell r="K28">
            <v>107</v>
          </cell>
          <cell r="L28">
            <v>111</v>
          </cell>
          <cell r="M28">
            <v>107</v>
          </cell>
          <cell r="N28">
            <v>111</v>
          </cell>
          <cell r="O28">
            <v>111</v>
          </cell>
          <cell r="P28">
            <v>107</v>
          </cell>
          <cell r="Q28">
            <v>111</v>
          </cell>
          <cell r="R28">
            <v>107</v>
          </cell>
          <cell r="S28">
            <v>108</v>
          </cell>
        </row>
        <row r="29">
          <cell r="A29" t="str">
            <v>TOTAL SHARE OF SERVICE</v>
          </cell>
          <cell r="B29">
            <v>11401.203073201226</v>
          </cell>
          <cell r="C29">
            <v>2867.2914760199187</v>
          </cell>
          <cell r="D29">
            <v>2969.0315812614608</v>
          </cell>
          <cell r="E29">
            <v>2837.5771234949616</v>
          </cell>
          <cell r="F29">
            <v>2727.3028924248856</v>
          </cell>
          <cell r="G29">
            <v>993.04044217361559</v>
          </cell>
          <cell r="H29">
            <v>993.04044217361559</v>
          </cell>
          <cell r="I29">
            <v>877.52299264958788</v>
          </cell>
          <cell r="J29">
            <v>996.72804119671503</v>
          </cell>
          <cell r="K29">
            <v>959.47563805525783</v>
          </cell>
          <cell r="L29">
            <v>954.96740740279733</v>
          </cell>
          <cell r="M29">
            <v>1054.5885358034056</v>
          </cell>
          <cell r="N29">
            <v>946.24607202421566</v>
          </cell>
          <cell r="O29">
            <v>967.7712298261655</v>
          </cell>
          <cell r="P29">
            <v>923.55982164458044</v>
          </cell>
          <cell r="Q29">
            <v>907.8401688681646</v>
          </cell>
          <cell r="R29">
            <v>984.27487894311321</v>
          </cell>
          <cell r="S29">
            <v>835.18784461360792</v>
          </cell>
        </row>
        <row r="30">
          <cell r="A30" t="str">
            <v xml:space="preserve"> </v>
          </cell>
        </row>
        <row r="31">
          <cell r="A31" t="str">
            <v>TOTAL SPENDING</v>
          </cell>
          <cell r="B31">
            <v>17061.547751197588</v>
          </cell>
          <cell r="C31">
            <v>4275.8966923854277</v>
          </cell>
          <cell r="D31">
            <v>4464.519387286985</v>
          </cell>
          <cell r="E31">
            <v>4200.0008473157477</v>
          </cell>
          <cell r="F31">
            <v>4121.1308242094274</v>
          </cell>
          <cell r="G31">
            <v>1421.9137182526092</v>
          </cell>
          <cell r="H31">
            <v>1421.9137182526092</v>
          </cell>
          <cell r="I31">
            <v>1344.0790762119236</v>
          </cell>
          <cell r="J31">
            <v>1509.9038979208954</v>
          </cell>
          <cell r="K31">
            <v>1450.5682323633173</v>
          </cell>
          <cell r="L31">
            <v>1424.7999833006636</v>
          </cell>
          <cell r="M31">
            <v>1589.1511716230043</v>
          </cell>
          <cell r="N31">
            <v>1364.8489477762951</v>
          </cell>
          <cell r="O31">
            <v>1404.8369546864376</v>
          </cell>
          <cell r="P31">
            <v>1430.3149448530153</v>
          </cell>
          <cell r="Q31">
            <v>1352.9949235284823</v>
          </cell>
          <cell r="R31">
            <v>1451.0110251039221</v>
          </cell>
          <cell r="S31">
            <v>1317.124875577023</v>
          </cell>
        </row>
        <row r="32">
          <cell r="A32" t="str">
            <v xml:space="preserve"> </v>
          </cell>
        </row>
        <row r="33">
          <cell r="A33" t="str">
            <v>TRANSFERS TO INVENTORY</v>
          </cell>
          <cell r="B33">
            <v>-9961.5097896866719</v>
          </cell>
          <cell r="C33">
            <v>-2676.1550314743117</v>
          </cell>
          <cell r="D33">
            <v>-3012.2249191558458</v>
          </cell>
          <cell r="E33">
            <v>-1775.9772147843573</v>
          </cell>
          <cell r="F33">
            <v>-2497.152624272157</v>
          </cell>
          <cell r="G33">
            <v>-411.86550249245715</v>
          </cell>
          <cell r="H33">
            <v>-411.86550249245715</v>
          </cell>
          <cell r="I33">
            <v>-1091.2311989231</v>
          </cell>
          <cell r="J33">
            <v>-1173.0583300587543</v>
          </cell>
          <cell r="K33">
            <v>-1106.4826825074199</v>
          </cell>
          <cell r="L33">
            <v>-1029.0618659908657</v>
          </cell>
          <cell r="M33">
            <v>-876.68037065755993</v>
          </cell>
          <cell r="N33">
            <v>0</v>
          </cell>
          <cell r="O33">
            <v>-615.58462826078573</v>
          </cell>
          <cell r="P33">
            <v>-1160.3925865235715</v>
          </cell>
          <cell r="Q33">
            <v>-1007.3492305872142</v>
          </cell>
          <cell r="R33">
            <v>-993.49446958528608</v>
          </cell>
          <cell r="S33">
            <v>-496.30892409965691</v>
          </cell>
        </row>
        <row r="34">
          <cell r="A34" t="str">
            <v>TRANSFERS TO OTHER DEPTS.</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row>
        <row r="35">
          <cell r="A35" t="str">
            <v>TRANSFERS TO CAPITAL</v>
          </cell>
          <cell r="B35">
            <v>-1.2</v>
          </cell>
          <cell r="C35">
            <v>-1.2</v>
          </cell>
          <cell r="D35">
            <v>0</v>
          </cell>
          <cell r="E35">
            <v>0</v>
          </cell>
          <cell r="F35">
            <v>0</v>
          </cell>
          <cell r="G35">
            <v>-1.2</v>
          </cell>
          <cell r="H35">
            <v>-1.2</v>
          </cell>
          <cell r="I35">
            <v>0</v>
          </cell>
          <cell r="J35">
            <v>0</v>
          </cell>
          <cell r="K35">
            <v>0</v>
          </cell>
          <cell r="L35">
            <v>0</v>
          </cell>
          <cell r="M35">
            <v>0</v>
          </cell>
          <cell r="N35">
            <v>0</v>
          </cell>
          <cell r="O35">
            <v>0</v>
          </cell>
          <cell r="P35">
            <v>0</v>
          </cell>
          <cell r="Q35">
            <v>0</v>
          </cell>
          <cell r="R35">
            <v>0</v>
          </cell>
          <cell r="S35">
            <v>0</v>
          </cell>
        </row>
        <row r="36">
          <cell r="A36" t="str">
            <v>TOTAL TRANSFERS</v>
          </cell>
          <cell r="B36">
            <v>-9962.7097896866726</v>
          </cell>
          <cell r="C36">
            <v>-2677.3550314743115</v>
          </cell>
          <cell r="D36">
            <v>-3012.2249191558458</v>
          </cell>
          <cell r="E36">
            <v>-1775.9772147843573</v>
          </cell>
          <cell r="F36">
            <v>-2497.152624272157</v>
          </cell>
          <cell r="G36">
            <v>-413.06550249245714</v>
          </cell>
          <cell r="H36">
            <v>-413.06550249245714</v>
          </cell>
          <cell r="I36">
            <v>-1091.2311989231</v>
          </cell>
          <cell r="J36">
            <v>-1173.0583300587543</v>
          </cell>
          <cell r="K36">
            <v>-1106.4826825074199</v>
          </cell>
          <cell r="L36">
            <v>-1029.0618659908657</v>
          </cell>
          <cell r="M36">
            <v>-876.68037065755993</v>
          </cell>
          <cell r="N36">
            <v>0</v>
          </cell>
          <cell r="O36">
            <v>-615.58462826078573</v>
          </cell>
          <cell r="P36">
            <v>-1160.3925865235715</v>
          </cell>
          <cell r="Q36">
            <v>-1007.3492305872142</v>
          </cell>
          <cell r="R36">
            <v>-993.49446958528608</v>
          </cell>
          <cell r="S36">
            <v>-496.30892409965691</v>
          </cell>
        </row>
        <row r="37">
          <cell r="A37" t="str">
            <v xml:space="preserve"> </v>
          </cell>
        </row>
        <row r="38">
          <cell r="A38" t="str">
            <v>UNUSED CAPACITY</v>
          </cell>
          <cell r="B38">
            <v>7098.8379615109152</v>
          </cell>
          <cell r="C38">
            <v>1598.5416609111162</v>
          </cell>
          <cell r="D38">
            <v>1452.2944681311392</v>
          </cell>
          <cell r="E38">
            <v>2424.0236325313904</v>
          </cell>
          <cell r="F38">
            <v>1623.9781999372703</v>
          </cell>
          <cell r="G38">
            <v>1008.848215760152</v>
          </cell>
          <cell r="H38">
            <v>1008.848215760152</v>
          </cell>
          <cell r="I38">
            <v>252.84787728882361</v>
          </cell>
          <cell r="J38">
            <v>336.84556786214102</v>
          </cell>
          <cell r="K38">
            <v>344.0855498558974</v>
          </cell>
          <cell r="L38">
            <v>395.73811730979787</v>
          </cell>
          <cell r="M38">
            <v>712.47080096544437</v>
          </cell>
          <cell r="N38">
            <v>1364.8489477762951</v>
          </cell>
          <cell r="O38">
            <v>789.25232642565186</v>
          </cell>
          <cell r="P38">
            <v>269.9223583294438</v>
          </cell>
          <cell r="Q38">
            <v>345.64569294126818</v>
          </cell>
          <cell r="R38">
            <v>457.51655551863598</v>
          </cell>
          <cell r="S38">
            <v>820.81595147736607</v>
          </cell>
        </row>
        <row r="39">
          <cell r="A39" t="str">
            <v xml:space="preserve"> </v>
          </cell>
        </row>
        <row r="40">
          <cell r="A40" t="str">
            <v>CHARGE</v>
          </cell>
          <cell r="B40">
            <v>-1.1999999999999993</v>
          </cell>
          <cell r="C40">
            <v>-1.1999999999999993</v>
          </cell>
          <cell r="D40">
            <v>0</v>
          </cell>
          <cell r="E40">
            <v>0</v>
          </cell>
          <cell r="F40">
            <v>0</v>
          </cell>
          <cell r="G40">
            <v>-13.2</v>
          </cell>
          <cell r="H40">
            <v>-13.2</v>
          </cell>
          <cell r="I40">
            <v>12</v>
          </cell>
          <cell r="J40">
            <v>0</v>
          </cell>
          <cell r="K40">
            <v>0</v>
          </cell>
          <cell r="L40">
            <v>0</v>
          </cell>
          <cell r="M40">
            <v>0</v>
          </cell>
          <cell r="N40">
            <v>0</v>
          </cell>
          <cell r="O40">
            <v>0</v>
          </cell>
          <cell r="P40">
            <v>0</v>
          </cell>
          <cell r="Q40">
            <v>0</v>
          </cell>
          <cell r="R40">
            <v>0</v>
          </cell>
          <cell r="S40">
            <v>0</v>
          </cell>
        </row>
        <row r="41">
          <cell r="A41" t="str">
            <v>YIELD</v>
          </cell>
          <cell r="B41">
            <v>11.417066005442212</v>
          </cell>
          <cell r="C41">
            <v>11.417066005442262</v>
          </cell>
          <cell r="D41">
            <v>-5.0026028475258496E-14</v>
          </cell>
          <cell r="E41">
            <v>0</v>
          </cell>
          <cell r="F41">
            <v>0</v>
          </cell>
          <cell r="G41">
            <v>11.417066005441523</v>
          </cell>
          <cell r="H41">
            <v>11.417066005441523</v>
          </cell>
          <cell r="I41">
            <v>7.3868559411494057E-13</v>
          </cell>
          <cell r="J41">
            <v>0</v>
          </cell>
          <cell r="K41">
            <v>-5.0026028475258496E-14</v>
          </cell>
          <cell r="L41">
            <v>0</v>
          </cell>
          <cell r="M41">
            <v>0</v>
          </cell>
          <cell r="N41">
            <v>0</v>
          </cell>
          <cell r="O41">
            <v>0</v>
          </cell>
          <cell r="P41">
            <v>0</v>
          </cell>
          <cell r="Q41">
            <v>0</v>
          </cell>
          <cell r="R41">
            <v>0</v>
          </cell>
          <cell r="S41">
            <v>0</v>
          </cell>
        </row>
        <row r="42">
          <cell r="A42" t="str">
            <v>OTHER VARIANCE</v>
          </cell>
          <cell r="B42">
            <v>-5</v>
          </cell>
          <cell r="C42">
            <v>-5</v>
          </cell>
          <cell r="D42">
            <v>0</v>
          </cell>
          <cell r="E42">
            <v>0</v>
          </cell>
          <cell r="F42">
            <v>0</v>
          </cell>
          <cell r="G42">
            <v>-5</v>
          </cell>
          <cell r="H42">
            <v>-5</v>
          </cell>
          <cell r="I42">
            <v>0</v>
          </cell>
          <cell r="J42">
            <v>0</v>
          </cell>
          <cell r="K42">
            <v>0</v>
          </cell>
          <cell r="L42">
            <v>0</v>
          </cell>
          <cell r="M42">
            <v>0</v>
          </cell>
          <cell r="N42">
            <v>0</v>
          </cell>
          <cell r="O42">
            <v>0</v>
          </cell>
          <cell r="P42">
            <v>0</v>
          </cell>
          <cell r="Q42">
            <v>0</v>
          </cell>
          <cell r="R42">
            <v>0</v>
          </cell>
          <cell r="S42">
            <v>0</v>
          </cell>
        </row>
        <row r="43">
          <cell r="A43" t="str">
            <v>RE-WORK</v>
          </cell>
          <cell r="B43">
            <v>131.69999999999999</v>
          </cell>
          <cell r="C43">
            <v>2.7000000000000028</v>
          </cell>
          <cell r="D43">
            <v>44</v>
          </cell>
          <cell r="E43">
            <v>47</v>
          </cell>
          <cell r="F43">
            <v>38</v>
          </cell>
          <cell r="G43">
            <v>-34.299999999999997</v>
          </cell>
          <cell r="H43">
            <v>-34.299999999999997</v>
          </cell>
          <cell r="I43">
            <v>18</v>
          </cell>
          <cell r="J43">
            <v>19</v>
          </cell>
          <cell r="K43">
            <v>21</v>
          </cell>
          <cell r="L43">
            <v>18</v>
          </cell>
          <cell r="M43">
            <v>5</v>
          </cell>
          <cell r="N43">
            <v>5</v>
          </cell>
          <cell r="O43">
            <v>22</v>
          </cell>
          <cell r="P43">
            <v>20</v>
          </cell>
          <cell r="Q43">
            <v>19</v>
          </cell>
          <cell r="R43">
            <v>16</v>
          </cell>
          <cell r="S43">
            <v>3</v>
          </cell>
        </row>
        <row r="44">
          <cell r="A44" t="str">
            <v>PRODUCTION VARIANCE</v>
          </cell>
          <cell r="B44">
            <v>136.91706600544219</v>
          </cell>
          <cell r="C44">
            <v>7.9170660054422655</v>
          </cell>
          <cell r="D44">
            <v>43.99999999999995</v>
          </cell>
          <cell r="E44">
            <v>47</v>
          </cell>
          <cell r="F44">
            <v>38</v>
          </cell>
          <cell r="G44">
            <v>-41.082933994558474</v>
          </cell>
          <cell r="H44">
            <v>-41.082933994558474</v>
          </cell>
          <cell r="I44">
            <v>30.000000000000739</v>
          </cell>
          <cell r="J44">
            <v>19</v>
          </cell>
          <cell r="K44">
            <v>20.99999999999995</v>
          </cell>
          <cell r="L44">
            <v>18</v>
          </cell>
          <cell r="M44">
            <v>5</v>
          </cell>
          <cell r="N44">
            <v>5</v>
          </cell>
          <cell r="O44">
            <v>22</v>
          </cell>
          <cell r="P44">
            <v>20</v>
          </cell>
          <cell r="Q44">
            <v>19</v>
          </cell>
          <cell r="R44">
            <v>16</v>
          </cell>
          <cell r="S44">
            <v>3</v>
          </cell>
        </row>
        <row r="46">
          <cell r="A46" t="str">
            <v>NET PERIOD COSTS</v>
          </cell>
          <cell r="B46">
            <v>7235.7550275163576</v>
          </cell>
          <cell r="C46">
            <v>1606.4587269165584</v>
          </cell>
          <cell r="D46">
            <v>1496.2944681311392</v>
          </cell>
          <cell r="E46">
            <v>2471.0236325313904</v>
          </cell>
          <cell r="F46">
            <v>1661.9781999372703</v>
          </cell>
          <cell r="G46">
            <v>967.7652817655935</v>
          </cell>
          <cell r="H46">
            <v>967.7652817655935</v>
          </cell>
          <cell r="I46">
            <v>282.84787728882435</v>
          </cell>
          <cell r="J46">
            <v>355.84556786214102</v>
          </cell>
          <cell r="K46">
            <v>365.08554985589734</v>
          </cell>
          <cell r="L46">
            <v>413.73811730979787</v>
          </cell>
          <cell r="M46">
            <v>717.47080096544437</v>
          </cell>
          <cell r="N46">
            <v>1369.8489477762951</v>
          </cell>
          <cell r="O46">
            <v>811.25232642565186</v>
          </cell>
          <cell r="P46">
            <v>289.9223583294438</v>
          </cell>
          <cell r="Q46">
            <v>364.64569294126818</v>
          </cell>
          <cell r="R46">
            <v>473.51655551863598</v>
          </cell>
          <cell r="S46">
            <v>823.81595147736607</v>
          </cell>
        </row>
      </sheetData>
      <sheetData sheetId="8"/>
      <sheetData sheetId="9"/>
      <sheetData sheetId="10"/>
      <sheetData sheetId="11"/>
      <sheetData sheetId="12" refreshError="1">
        <row r="4">
          <cell r="A4" t="str">
            <v>PRODUCTION VOLUMES</v>
          </cell>
        </row>
      </sheetData>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Sheet"/>
      <sheetName val="NRX Summary"/>
      <sheetName val="Weekly Comparison"/>
      <sheetName val="NRx Page"/>
      <sheetName val="TRx Page"/>
      <sheetName val="NRXAllergyVolume"/>
      <sheetName val="TRXAllergyVolume"/>
      <sheetName val="NRXCholesterolVolume"/>
      <sheetName val="TRXCholesterolVolume"/>
      <sheetName val="NRX&amp;TRXHep-C_OncologyVolume"/>
      <sheetName val="v_headers"/>
      <sheetName val="MacroSheet"/>
      <sheetName val="PivotFromats"/>
      <sheetName val="EA SUMMARY"/>
      <sheetName val="EA INPUT"/>
      <sheetName val="EA CHARGE VARIANCE"/>
      <sheetName val="DETAIL PLAN"/>
      <sheetName val="PRIOR EA PRODN DATA"/>
      <sheetName val="CRITERIA1"/>
      <sheetName val="u.s."/>
      <sheetName val="Average"/>
      <sheetName val="DaySelector"/>
      <sheetName val="date"/>
      <sheetName val="Lookup"/>
      <sheetName val="WORKING CAPITAL"/>
      <sheetName val="lookups"/>
      <sheetName val="PREPAID LEAD"/>
      <sheetName val="DATA"/>
      <sheetName val="Inputs"/>
      <sheetName val="Summary"/>
      <sheetName val="Start"/>
      <sheetName val="References"/>
      <sheetName val="Key Assumptions"/>
      <sheetName val="P PL"/>
      <sheetName val="End"/>
      <sheetName val="EGS NBA GAAP"/>
      <sheetName val="INCOME STATEMENT"/>
      <sheetName val="Weekly Rx Report"/>
      <sheetName val="Business Units"/>
      <sheetName val="Model Assumptions"/>
      <sheetName val="CASH "/>
      <sheetName val="Brokerage Whse Statistics"/>
      <sheetName val="PR"/>
      <sheetName val="tbl1"/>
      <sheetName val="9.30.10"/>
      <sheetName val="CVS Silverscript MedD"/>
      <sheetName val="Control"/>
    </sheetNames>
    <sheetDataSet>
      <sheetData sheetId="0"/>
      <sheetData sheetId="1"/>
      <sheetData sheetId="2"/>
      <sheetData sheetId="3"/>
      <sheetData sheetId="4"/>
      <sheetData sheetId="5"/>
      <sheetData sheetId="6"/>
      <sheetData sheetId="7"/>
      <sheetData sheetId="8"/>
      <sheetData sheetId="9"/>
      <sheetData sheetId="10" refreshError="1">
        <row r="1">
          <cell r="B1">
            <v>37679</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ED"/>
      <sheetName val="LEXINGTON"/>
      <sheetName val="TRIUS"/>
      <sheetName val="INTERNATIONAL"/>
      <sheetName val="!2014 P&amp;L Report"/>
    </sheetNames>
    <definedNames>
      <definedName name="Data.Top.Left"/>
      <definedName name="Macro1" refersTo="#REF!"/>
      <definedName name="Macro2" refersTo="#REF!"/>
    </definedNames>
    <sheetDataSet>
      <sheetData sheetId="0" refreshError="1"/>
      <sheetData sheetId="1" refreshError="1"/>
      <sheetData sheetId="2" refreshError="1"/>
      <sheetData sheetId="3" refreshError="1"/>
      <sheetData sheetId="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SSOAL"/>
      <sheetName val="TOTAL MKT EXTERNAL_2015"/>
      <sheetName val="TOTAL MKT EXTERNAL_BUD2015"/>
      <sheetName val="PCBUD2015"/>
      <sheetName val="PCBUD2015_BayRep"/>
      <sheetName val="FC3_2015"/>
      <sheetName val="Bud_2016"/>
      <sheetName val="2016_BayRep"/>
      <sheetName val="PO08320001"/>
      <sheetName val="PO08320004"/>
      <sheetName val="PO08320005"/>
      <sheetName val="PO08320007"/>
      <sheetName val="PO08320008"/>
      <sheetName val="PO08320009"/>
      <sheetName val="PO08320002"/>
      <sheetName val="PO08320003"/>
      <sheetName val="2013"/>
      <sheetName val="2014"/>
      <sheetName val="2015"/>
      <sheetName val="Chaves_2015"/>
      <sheetName val="PO08320012"/>
      <sheetName val="PO08320011"/>
      <sheetName val="PO08320099"/>
      <sheetName val="PO08320098"/>
      <sheetName val="PO08320002_old"/>
      <sheetName val="PO08320006"/>
      <sheetName val="PO08320010"/>
      <sheetName val="PO08320003_old"/>
      <sheetName val="PCBUD2014"/>
      <sheetName val="PCFOR2013"/>
      <sheetName val="PCBUD2013"/>
      <sheetName val="PC2012"/>
      <sheetName val="TOTAL MKT EXTERNAL ANUAL"/>
      <sheetName val="PCFOR2014_YTG"/>
      <sheetName val="TOTAL MKT EXTERNAL_201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Sheet1"/>
      <sheetName val="Dropdowns"/>
      <sheetName val="Sheet3"/>
      <sheetName val="v_headers"/>
      <sheetName val="EA SUMMARY"/>
      <sheetName val="EA INPUT"/>
      <sheetName val="EA CHARGE VARIANCE"/>
      <sheetName val="DETAIL PLAN"/>
      <sheetName val="PRIOR EA PRODN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IBUTIONS"/>
    </sheetNames>
    <sheetDataSet>
      <sheetData sheetId="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PIEVO (CONS)"/>
      <sheetName val="PIEVO (DIV)"/>
      <sheetName val="CONSOL_data"/>
      <sheetName val="DIV_data"/>
      <sheetName val="Module1"/>
    </sheetNames>
    <sheetDataSet>
      <sheetData sheetId="0">
        <row r="2">
          <cell r="A2">
            <v>1</v>
          </cell>
          <cell r="B2" t="str">
            <v>Actual</v>
          </cell>
          <cell r="C2" t="str">
            <v>Plan</v>
          </cell>
          <cell r="D2" t="str">
            <v>Actual Vs Plan - Total Variation$</v>
          </cell>
          <cell r="E2" t="str">
            <v>Actual Vs Plan - Total Variation%</v>
          </cell>
          <cell r="F2" t="str">
            <v>Actual Vs Plan - Due To Price/Inflation$</v>
          </cell>
          <cell r="G2" t="str">
            <v>Actual Vs Plan - Due To Price/Inflation%</v>
          </cell>
          <cell r="H2" t="str">
            <v>Actual Vs Plan - Due To Exchange$</v>
          </cell>
          <cell r="I2" t="str">
            <v>Actual Vs Plan - Due To Exchange%</v>
          </cell>
          <cell r="J2" t="str">
            <v>Actual Vs Plan - Due To Volume/Other$</v>
          </cell>
          <cell r="K2" t="str">
            <v>Actual Vs Plan - Due To Volume/Other%</v>
          </cell>
          <cell r="L2" t="str">
            <v>Actual Vs Plan - Ex-Exchange$</v>
          </cell>
          <cell r="M2" t="str">
            <v>Actual Vs Plan - Ex-Exchange%</v>
          </cell>
        </row>
        <row r="3">
          <cell r="A3">
            <v>2</v>
          </cell>
          <cell r="B3" t="str">
            <v>Actual</v>
          </cell>
          <cell r="C3" t="str">
            <v>Prior</v>
          </cell>
          <cell r="D3" t="str">
            <v>Actual Vs Prior - Total Variation$</v>
          </cell>
          <cell r="E3" t="str">
            <v>Actual Vs Prior - Total Variation%</v>
          </cell>
          <cell r="F3" t="str">
            <v>Actual Vs Prior - Due To Price/Inflation$</v>
          </cell>
          <cell r="G3" t="str">
            <v>Actual Vs Prior - Due To Price/Inflation%</v>
          </cell>
          <cell r="H3" t="str">
            <v>Actual Vs Prior - Due To Exchange$</v>
          </cell>
          <cell r="I3" t="str">
            <v>Actual Vs Prior - Due To Exchange%</v>
          </cell>
          <cell r="J3" t="str">
            <v>Actual Vs Prior - Due To Volume/Other$</v>
          </cell>
          <cell r="K3" t="str">
            <v>Actual Vs Prior - Due To Volume/Other%</v>
          </cell>
          <cell r="L3" t="str">
            <v>Actual Vs Prior - Ex-Exchange$</v>
          </cell>
          <cell r="M3" t="str">
            <v>Actual Vs Prior - Ex-Exchange%</v>
          </cell>
        </row>
        <row r="4">
          <cell r="A4">
            <v>3</v>
          </cell>
          <cell r="B4" t="str">
            <v>Plan</v>
          </cell>
          <cell r="C4" t="str">
            <v>Prior</v>
          </cell>
          <cell r="D4" t="str">
            <v>Plan Vs Prior - Total Variation$</v>
          </cell>
          <cell r="E4" t="str">
            <v>Plan Vs Prior - Total Variation%</v>
          </cell>
          <cell r="F4" t="str">
            <v>Plan Vs Prior - Due To Price/Inflation$</v>
          </cell>
          <cell r="G4" t="str">
            <v>Plan Vs Prior - Due To Price/Inflation%</v>
          </cell>
          <cell r="H4" t="str">
            <v>Plan Vs Prior - Due To Exchange$</v>
          </cell>
          <cell r="I4" t="str">
            <v>Plan Vs Prior - Due To Exchange%</v>
          </cell>
          <cell r="J4" t="str">
            <v>Plan Vs Prior - Due To Volume/Other$</v>
          </cell>
          <cell r="K4" t="str">
            <v>Plan Vs Prior - Due To Volume/Other%</v>
          </cell>
          <cell r="L4" t="str">
            <v>Plan Vs Prior - Ex-Exchange$</v>
          </cell>
          <cell r="M4" t="str">
            <v>Plan Vs Prior - Ex-Exchange%</v>
          </cell>
        </row>
        <row r="5">
          <cell r="A5">
            <v>4</v>
          </cell>
          <cell r="B5" t="str">
            <v>Estimated Actual</v>
          </cell>
          <cell r="C5" t="str">
            <v>Plan</v>
          </cell>
          <cell r="D5" t="str">
            <v>Estimate Vs Plan - Total Variation$</v>
          </cell>
          <cell r="E5" t="str">
            <v>Estimate Vs Plan - Total Variation%</v>
          </cell>
          <cell r="F5" t="str">
            <v>Estimate Vs Plan - Due To Price/Inflation$</v>
          </cell>
          <cell r="G5" t="str">
            <v>Estimate Vs Plan - Due To Price/Inflation%</v>
          </cell>
          <cell r="H5" t="str">
            <v>Estimate Vs Plan - Due To Exchange$</v>
          </cell>
          <cell r="I5" t="str">
            <v>Estimate Vs Plan - Due To Exchange%</v>
          </cell>
          <cell r="J5" t="str">
            <v>Estimate Vs Plan - Due To Volume/Other$</v>
          </cell>
          <cell r="K5" t="str">
            <v>Estimate Vs Plan - Due To Volume/Other%</v>
          </cell>
          <cell r="L5" t="str">
            <v>Estimate Vs Plan - Ex-Exchange$</v>
          </cell>
          <cell r="M5" t="str">
            <v>Estimate Vs Plan - Ex-Exchange%</v>
          </cell>
        </row>
        <row r="6">
          <cell r="A6">
            <v>5</v>
          </cell>
          <cell r="B6" t="str">
            <v>Estimated Actual</v>
          </cell>
          <cell r="C6" t="str">
            <v>Prior</v>
          </cell>
          <cell r="D6" t="str">
            <v>Estimate Vs Prior - Total Variation$</v>
          </cell>
          <cell r="E6" t="str">
            <v>Estimate Vs Prior - Total Variation%</v>
          </cell>
          <cell r="F6" t="str">
            <v>Estimate Vs Prior - Due To Price/Inflation$</v>
          </cell>
          <cell r="G6" t="str">
            <v>Estimate Vs Prior - Due To Price/Inflation%</v>
          </cell>
          <cell r="H6" t="str">
            <v>Estimate Vs Prior - Due To Exchange$</v>
          </cell>
          <cell r="I6" t="str">
            <v>Estimate Vs Prior - Due To Exchange%</v>
          </cell>
          <cell r="J6" t="str">
            <v>Estimate Vs Prior - Due To Volume/Other$</v>
          </cell>
          <cell r="K6" t="str">
            <v>Estimate Vs Prior - Due To Volume/Other%</v>
          </cell>
          <cell r="L6" t="str">
            <v>Estimate Vs Prior - Ex-Exchange$</v>
          </cell>
          <cell r="M6" t="str">
            <v>Estimate Vs Prior - Ex-Exchange%</v>
          </cell>
        </row>
        <row r="7">
          <cell r="A7">
            <v>6</v>
          </cell>
          <cell r="B7" t="str">
            <v>Prior</v>
          </cell>
          <cell r="C7" t="str">
            <v>Two Years Prior</v>
          </cell>
          <cell r="D7" t="str">
            <v>Prior Vs 2 Yr. Prior - Total Variation$</v>
          </cell>
          <cell r="E7" t="str">
            <v>Prior Vs 2 Yr. Prior - Total Variation%</v>
          </cell>
          <cell r="F7" t="str">
            <v>Prior Vs 2 Yr. Prior - Due To Price/Inflation$</v>
          </cell>
          <cell r="G7" t="str">
            <v>Prior Vs 2 Yr. Prior - Due To Price/Inflation%</v>
          </cell>
          <cell r="H7" t="str">
            <v>Prior Vs 2 Yr. Prior - Due To Exchange$</v>
          </cell>
          <cell r="I7" t="str">
            <v>Prior Vs 2 Yr. Prior - Due To Exchange%</v>
          </cell>
          <cell r="J7" t="str">
            <v>Prior Vs 2 Yr. Prior - Due To Volume/Other$</v>
          </cell>
          <cell r="K7" t="str">
            <v>Prior Vs 2 Yr. Prior - Due To Volume/Other%</v>
          </cell>
          <cell r="L7" t="str">
            <v>Prior Vs 2 Yr. Prior - Ex-Exchange$</v>
          </cell>
          <cell r="M7" t="str">
            <v>Prior Vs 2 Yr. Prior - Ex-Exchange%</v>
          </cell>
        </row>
        <row r="8">
          <cell r="A8">
            <v>7</v>
          </cell>
          <cell r="B8" t="str">
            <v>Next Year Plan</v>
          </cell>
          <cell r="C8" t="str">
            <v>Estimated Actual</v>
          </cell>
          <cell r="D8" t="str">
            <v>Plan Next Vs Estimate - Total Variation$</v>
          </cell>
          <cell r="E8" t="str">
            <v>Plan Next Vs Estimate - Total Variation%</v>
          </cell>
          <cell r="F8" t="str">
            <v>Plan Next Vs Estimate - Due To Price/Inflation$</v>
          </cell>
          <cell r="G8" t="str">
            <v>Plan Next Vs Estimate - Due To Price/Inflation%</v>
          </cell>
          <cell r="H8" t="str">
            <v>Plan Next Vs Estimate Vs - Due To Exchange$</v>
          </cell>
          <cell r="I8" t="str">
            <v>Plan Next Vs Estimate - Due To Exchange%</v>
          </cell>
          <cell r="J8" t="str">
            <v>Plan Next Vs Estimate - Due To Volume/Other$</v>
          </cell>
          <cell r="K8" t="str">
            <v>Plan Next Vs Estimate Vs - Due To Volume/Other%</v>
          </cell>
          <cell r="L8" t="str">
            <v>Plan Next Vs Estimate - Ex-Exchange$</v>
          </cell>
          <cell r="M8" t="str">
            <v>Plan Next Vs Estimate Vs - Ex-Exchange%</v>
          </cell>
        </row>
      </sheetData>
      <sheetData sheetId="1"/>
      <sheetData sheetId="2"/>
      <sheetData sheetId="3"/>
      <sheetData sheetId="4"/>
      <sheetData sheetId="5"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graphs"/>
      <sheetName val="Sales Retail"/>
      <sheetName val="Sales Mail"/>
      <sheetName val="Total Sales"/>
      <sheetName val="P&amp;L"/>
      <sheetName val="Market Assumptions"/>
      <sheetName val="Budget"/>
      <sheetName val="Retail Pt days"/>
      <sheetName val="Mail Pt day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M1"/>
      <sheetName val="00000"/>
      <sheetName val="Provision Summary"/>
      <sheetName val="CONPLYM1"/>
    </sheetNames>
    <sheetDataSet>
      <sheetData sheetId="0"/>
      <sheetData sheetId="1"/>
      <sheetData sheetId="2"/>
      <sheetData sheetId="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2"/>
      <sheetName val="CRITERIA1"/>
      <sheetName val="CRITERIA6"/>
      <sheetName val="CRITERIA4"/>
      <sheetName val="CRITERIA5"/>
      <sheetName val="Sheet2"/>
      <sheetName val="rec"/>
      <sheetName val="Sheet1"/>
      <sheetName val="HC"/>
      <sheetName val="5001 sum (2)"/>
      <sheetName val="org cht 05"/>
      <sheetName val="org cht 04"/>
      <sheetName val="5001 sum"/>
      <sheetName val="Travel"/>
      <sheetName val="CRITERIA3"/>
      <sheetName val="CRITERIA7"/>
      <sheetName val="CRITERIA8"/>
      <sheetName val="CRITERIA10"/>
      <sheetName val="CRITERIA9"/>
      <sheetName val="CRITERIA11"/>
      <sheetName val="CRITERIA12"/>
      <sheetName val="CODE"/>
      <sheetName val="5001 upload"/>
      <sheetName val="CRITERIA13"/>
      <sheetName val="5001 SPEND"/>
      <sheetName val="alloc"/>
      <sheetName val="Capital"/>
      <sheetName val="pp cap"/>
      <sheetName val="org ch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Version change tracking"/>
      <sheetName val="Lists"/>
      <sheetName val="ERS -  Effective Rate Summary"/>
      <sheetName val="RA1 - High level Acct adequacy"/>
      <sheetName val="T-1 Book to Tax "/>
      <sheetName val="Sheet2"/>
      <sheetName val="T-1C Unitary Prov. to Return"/>
      <sheetName val="T-1B State Tax Prov to TR"/>
      <sheetName val="T-1A  Fed Provision to Return"/>
      <sheetName val="T-1B State Unitar. Prov to Retr"/>
      <sheetName val="Sheet3"/>
      <sheetName val="10K Footnote Ref Aid"/>
      <sheetName val="Footnote Prov-Provision"/>
      <sheetName val="Footnote DT -  Def. Tax Summary"/>
      <sheetName val="T-1C State Acc to TR"/>
      <sheetName val="T-1C.1 State NOL"/>
      <sheetName val="State current backup_values"/>
      <sheetName val="T-1D 2009 State Current Summary"/>
      <sheetName val="T-1D.1 MA Tax Liability Rec"/>
      <sheetName val="T.1D.2 NY Tax Liability Rec"/>
      <sheetName val="T-1D.3 NYC Tax Liab Rec"/>
      <sheetName val="Sheet4"/>
      <sheetName val="T-1E State Tax Calc Detail"/>
      <sheetName val="T-1F Current Milestones Detail"/>
      <sheetName val="T-2 Rate Reconciliation Detail"/>
      <sheetName val="T-3 Requirements Analysis"/>
      <sheetName val="T-3.1 Required Entry"/>
      <sheetName val="T-4 option benefit"/>
      <sheetName val="T-10A Def Tax  Effect Roll"/>
      <sheetName val="T-10B Deferred Tax Item Detail"/>
      <sheetName val="T-10C Def. Tax  Effect Detail"/>
      <sheetName val="T-10D 09 Dfd Schedule"/>
      <sheetName val="T-10E Attributes Deferred"/>
      <sheetName val="Sheet5"/>
      <sheetName val="T-11 Federal NOL and Credits"/>
      <sheetName val="Sheet1"/>
      <sheetName val=" T-11A Fed NOL Detail"/>
      <sheetName val="T-11B Fed R&amp;D Credit 2010"/>
      <sheetName val="T-11C M&amp;E Fin 48"/>
      <sheetName val="T-12 State NOL and Credits"/>
      <sheetName val="T-12A State NOL Detail"/>
      <sheetName val="T-12B Credit Accr to TR Summary"/>
      <sheetName val="Federal ES"/>
      <sheetName val="T-12C MA 2009 TR Credit Summary"/>
      <sheetName val="T-48 State Credit-Summary"/>
      <sheetName val="T-49 State NOL-Summary"/>
      <sheetName val="T-49A State NOL-Separate filer"/>
      <sheetName val="T-49B State NOL-Combined"/>
      <sheetName val="T-49C State NOL-Unitary"/>
      <sheetName val="T-50 State Rules Input"/>
      <sheetName val="T-51 State Liability-Summary"/>
      <sheetName val="T-51A State Liability-Combined"/>
      <sheetName val="T-51A2-Combined NOL's"/>
      <sheetName val="T-51B State Liability-Unitary"/>
      <sheetName val="T-51B2-Unitary NOL's"/>
      <sheetName val="T-52A Filing Status"/>
      <sheetName val="T-52B Filing Status"/>
      <sheetName val="T-53A State Rate-Sep and Comb"/>
      <sheetName val="T-54A Factors-Sep and Combined"/>
      <sheetName val="T-54B Factor Summary-Unitary"/>
      <sheetName val="T-55 PP&amp;E-Average"/>
      <sheetName val="T-55A Beginning Cost Summary"/>
      <sheetName val="T-55B Beginning AD Summary"/>
      <sheetName val="T-55C Ending Cost Summary"/>
      <sheetName val="T-55D Ending AD Summary"/>
      <sheetName val="T-55E Rent Summary"/>
      <sheetName val="T-55F Payroll Summary"/>
      <sheetName val="T-55G Receipts Summary"/>
      <sheetName val="T55H Pre-Apport. adj. summary"/>
      <sheetName val="T-55I Post-Apport. adj. summary"/>
      <sheetName val="T-60 Other state Payable"/>
      <sheetName val="2010 Financials - P&amp;L"/>
      <sheetName val="T-1C Deferred Support"/>
      <sheetName val="T-C.1 State NOL"/>
      <sheetName val="deferred support"/>
      <sheetName val="Sheet6"/>
    </sheetNames>
    <sheetDataSet>
      <sheetData sheetId="0">
        <row r="2">
          <cell r="A2" t="str">
            <v>12/31/10</v>
          </cell>
        </row>
      </sheetData>
      <sheetData sheetId="1">
        <row r="18">
          <cell r="C18" t="str">
            <v>Unitary</v>
          </cell>
        </row>
      </sheetData>
      <sheetData sheetId="2">
        <row r="3">
          <cell r="A3" t="str">
            <v>Federal</v>
          </cell>
        </row>
        <row r="4">
          <cell r="A4" t="str">
            <v>Foreign</v>
          </cell>
        </row>
        <row r="7">
          <cell r="A7" t="str">
            <v>Cost</v>
          </cell>
        </row>
        <row r="8">
          <cell r="A8" t="str">
            <v>NBV</v>
          </cell>
        </row>
        <row r="11">
          <cell r="A11" t="str">
            <v>PRE</v>
          </cell>
        </row>
        <row r="12">
          <cell r="A12" t="str">
            <v>POST</v>
          </cell>
        </row>
        <row r="15">
          <cell r="A15" t="str">
            <v>Y</v>
          </cell>
        </row>
        <row r="16">
          <cell r="A16" t="str">
            <v>N</v>
          </cell>
        </row>
      </sheetData>
      <sheetData sheetId="3">
        <row r="16">
          <cell r="C16" t="str">
            <v>CA</v>
          </cell>
        </row>
      </sheetData>
      <sheetData sheetId="4">
        <row r="19">
          <cell r="C19" t="e">
            <v>#REF!</v>
          </cell>
        </row>
      </sheetData>
      <sheetData sheetId="5">
        <row r="12">
          <cell r="C12" t="str">
            <v>BOOK INCOME</v>
          </cell>
        </row>
      </sheetData>
      <sheetData sheetId="6"/>
      <sheetData sheetId="7">
        <row r="16">
          <cell r="C16" t="str">
            <v>BOOK INCOME</v>
          </cell>
        </row>
      </sheetData>
      <sheetData sheetId="8">
        <row r="16">
          <cell r="C16">
            <v>0</v>
          </cell>
        </row>
      </sheetData>
      <sheetData sheetId="9">
        <row r="16">
          <cell r="C16" t="str">
            <v>BOOK INCOME</v>
          </cell>
        </row>
      </sheetData>
      <sheetData sheetId="10">
        <row r="16">
          <cell r="C16" t="str">
            <v>BOOK INCOME</v>
          </cell>
        </row>
      </sheetData>
      <sheetData sheetId="11">
        <row r="16">
          <cell r="C16">
            <v>147188283.97190532</v>
          </cell>
        </row>
      </sheetData>
      <sheetData sheetId="12"/>
      <sheetData sheetId="13">
        <row r="33">
          <cell r="C33" t="str">
            <v>Coding</v>
          </cell>
        </row>
      </sheetData>
      <sheetData sheetId="14"/>
      <sheetData sheetId="15">
        <row r="16">
          <cell r="C16">
            <v>-99398.85104826001</v>
          </cell>
        </row>
      </sheetData>
      <sheetData sheetId="16">
        <row r="18">
          <cell r="C18" t="str">
            <v>DTA per 2009 prov is $881K after fed effect</v>
          </cell>
        </row>
      </sheetData>
      <sheetData sheetId="17">
        <row r="16">
          <cell r="C16">
            <v>0</v>
          </cell>
        </row>
      </sheetData>
      <sheetData sheetId="18">
        <row r="16">
          <cell r="C16">
            <v>0</v>
          </cell>
        </row>
      </sheetData>
      <sheetData sheetId="19">
        <row r="16">
          <cell r="C16">
            <v>147188283.97190532</v>
          </cell>
        </row>
      </sheetData>
      <sheetData sheetId="20">
        <row r="16">
          <cell r="C16">
            <v>0</v>
          </cell>
        </row>
      </sheetData>
      <sheetData sheetId="21">
        <row r="16">
          <cell r="C16">
            <v>0</v>
          </cell>
        </row>
      </sheetData>
      <sheetData sheetId="22"/>
      <sheetData sheetId="23">
        <row r="15">
          <cell r="S15">
            <v>135951826.95802686</v>
          </cell>
        </row>
      </sheetData>
      <sheetData sheetId="24">
        <row r="18">
          <cell r="C18" t="str">
            <v>Patent Impairment</v>
          </cell>
        </row>
      </sheetData>
      <sheetData sheetId="25">
        <row r="17">
          <cell r="C17" t="str">
            <v>PRE TAX BOOK INCOME</v>
          </cell>
        </row>
      </sheetData>
      <sheetData sheetId="26">
        <row r="66">
          <cell r="C66" t="str">
            <v>TUESDAY ENTRY</v>
          </cell>
        </row>
      </sheetData>
      <sheetData sheetId="27"/>
      <sheetData sheetId="28"/>
      <sheetData sheetId="29">
        <row r="71">
          <cell r="F71">
            <v>157584.67488616332</v>
          </cell>
        </row>
      </sheetData>
      <sheetData sheetId="30"/>
      <sheetData sheetId="31">
        <row r="14">
          <cell r="E14" t="str">
            <v>fdst</v>
          </cell>
        </row>
      </sheetData>
      <sheetData sheetId="32">
        <row r="16">
          <cell r="C16">
            <v>36165428</v>
          </cell>
        </row>
      </sheetData>
      <sheetData sheetId="33">
        <row r="71">
          <cell r="C71" t="str">
            <v>T-10D</v>
          </cell>
        </row>
      </sheetData>
      <sheetData sheetId="34">
        <row r="71">
          <cell r="C71" t="str">
            <v>From T-1-Federal</v>
          </cell>
        </row>
      </sheetData>
      <sheetData sheetId="35">
        <row r="16">
          <cell r="C16">
            <v>0</v>
          </cell>
        </row>
      </sheetData>
      <sheetData sheetId="36">
        <row r="16">
          <cell r="C16">
            <v>1046076</v>
          </cell>
        </row>
      </sheetData>
      <sheetData sheetId="37">
        <row r="16">
          <cell r="C16">
            <v>2239135</v>
          </cell>
        </row>
      </sheetData>
      <sheetData sheetId="38">
        <row r="16">
          <cell r="C16" t="str">
            <v>Enter the applicable % of contract research expenses</v>
          </cell>
        </row>
      </sheetData>
      <sheetData sheetId="39"/>
      <sheetData sheetId="40">
        <row r="16">
          <cell r="C16">
            <v>0</v>
          </cell>
        </row>
      </sheetData>
      <sheetData sheetId="41">
        <row r="16">
          <cell r="C16">
            <v>104446606</v>
          </cell>
        </row>
      </sheetData>
      <sheetData sheetId="42">
        <row r="17">
          <cell r="C17" t="str">
            <v>Cubist Inc</v>
          </cell>
        </row>
      </sheetData>
      <sheetData sheetId="43">
        <row r="25">
          <cell r="S25">
            <v>1</v>
          </cell>
        </row>
      </sheetData>
      <sheetData sheetId="44">
        <row r="17">
          <cell r="C17">
            <v>456</v>
          </cell>
        </row>
      </sheetData>
      <sheetData sheetId="45">
        <row r="16">
          <cell r="C16">
            <v>1893940.7241054091</v>
          </cell>
        </row>
      </sheetData>
      <sheetData sheetId="46">
        <row r="16">
          <cell r="C16">
            <v>1015274.2206759894</v>
          </cell>
        </row>
      </sheetData>
      <sheetData sheetId="47">
        <row r="16">
          <cell r="C16">
            <v>370889.36099906219</v>
          </cell>
        </row>
      </sheetData>
      <sheetData sheetId="48">
        <row r="16">
          <cell r="C16">
            <v>0</v>
          </cell>
        </row>
      </sheetData>
      <sheetData sheetId="49">
        <row r="16">
          <cell r="C16">
            <v>644384.85967692721</v>
          </cell>
        </row>
      </sheetData>
      <sheetData sheetId="50">
        <row r="5">
          <cell r="J5" t="str">
            <v>Sec</v>
          </cell>
        </row>
      </sheetData>
      <sheetData sheetId="51">
        <row r="16">
          <cell r="C16">
            <v>0</v>
          </cell>
        </row>
      </sheetData>
      <sheetData sheetId="52">
        <row r="16">
          <cell r="C16">
            <v>0</v>
          </cell>
        </row>
      </sheetData>
      <sheetData sheetId="53">
        <row r="21">
          <cell r="C21">
            <v>0</v>
          </cell>
        </row>
      </sheetData>
      <sheetData sheetId="54">
        <row r="16">
          <cell r="C16">
            <v>0</v>
          </cell>
        </row>
      </sheetData>
      <sheetData sheetId="55">
        <row r="22">
          <cell r="C22">
            <v>0</v>
          </cell>
        </row>
      </sheetData>
      <sheetData sheetId="56">
        <row r="16">
          <cell r="C16" t="str">
            <v>N/A</v>
          </cell>
        </row>
      </sheetData>
      <sheetData sheetId="57">
        <row r="16">
          <cell r="C16" t="str">
            <v>N/A</v>
          </cell>
        </row>
      </sheetData>
      <sheetData sheetId="58">
        <row r="7">
          <cell r="C7">
            <v>0</v>
          </cell>
        </row>
      </sheetData>
      <sheetData sheetId="59">
        <row r="7">
          <cell r="C7">
            <v>0</v>
          </cell>
        </row>
      </sheetData>
      <sheetData sheetId="60">
        <row r="7">
          <cell r="K7">
            <v>0</v>
          </cell>
        </row>
      </sheetData>
      <sheetData sheetId="61">
        <row r="16">
          <cell r="C16">
            <v>0</v>
          </cell>
        </row>
      </sheetData>
      <sheetData sheetId="62">
        <row r="16">
          <cell r="C16">
            <v>0</v>
          </cell>
        </row>
      </sheetData>
      <sheetData sheetId="63">
        <row r="16">
          <cell r="C16">
            <v>0</v>
          </cell>
        </row>
      </sheetData>
      <sheetData sheetId="64">
        <row r="16">
          <cell r="C16">
            <v>0</v>
          </cell>
        </row>
      </sheetData>
      <sheetData sheetId="65">
        <row r="16">
          <cell r="C16">
            <v>0</v>
          </cell>
        </row>
      </sheetData>
      <sheetData sheetId="66">
        <row r="16">
          <cell r="C16">
            <v>0</v>
          </cell>
        </row>
      </sheetData>
      <sheetData sheetId="67">
        <row r="16">
          <cell r="C16">
            <v>0</v>
          </cell>
        </row>
      </sheetData>
      <sheetData sheetId="68">
        <row r="16">
          <cell r="C16">
            <v>0</v>
          </cell>
        </row>
      </sheetData>
      <sheetData sheetId="69">
        <row r="16">
          <cell r="C16">
            <v>4246166.9814867293</v>
          </cell>
        </row>
      </sheetData>
      <sheetData sheetId="70">
        <row r="16">
          <cell r="C16">
            <v>0</v>
          </cell>
        </row>
      </sheetData>
      <sheetData sheetId="71">
        <row r="16">
          <cell r="C16">
            <v>0</v>
          </cell>
        </row>
      </sheetData>
      <sheetData sheetId="72">
        <row r="16">
          <cell r="C16">
            <v>665429</v>
          </cell>
        </row>
      </sheetData>
      <sheetData sheetId="73" refreshError="1"/>
      <sheetData sheetId="74" refreshError="1"/>
      <sheetData sheetId="75" refreshError="1"/>
      <sheetData sheetId="76"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user's manual"/>
      <sheetName val="scenario input"/>
      <sheetName val="PoS lookup"/>
      <sheetName val="patient penetration lookup"/>
      <sheetName val="epidemiology lookup"/>
      <sheetName val="JK - DATA"/>
      <sheetName val="JK - CH.1"/>
      <sheetName val="JK - CH.1 (cust.)"/>
      <sheetName val="lookup summary"/>
      <sheetName val="product adj patient penetration"/>
      <sheetName val="addressable patients"/>
      <sheetName val="treatment price"/>
      <sheetName val="gross sales forecast"/>
      <sheetName val="rebates and discounts"/>
      <sheetName val="net sales and PoS adj net sales"/>
      <sheetName val="cost inputs"/>
      <sheetName val="marketing expenses"/>
      <sheetName val=" in current dollars"/>
      <sheetName val="inputs for FE&am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5">
          <cell r="C5" t="e">
            <v>#N/A</v>
          </cell>
          <cell r="D5" t="e">
            <v>#N/A</v>
          </cell>
          <cell r="E5">
            <v>0</v>
          </cell>
          <cell r="F5">
            <v>0</v>
          </cell>
          <cell r="G5">
            <v>33200000</v>
          </cell>
          <cell r="H5">
            <v>67425000</v>
          </cell>
          <cell r="I5">
            <v>94300000</v>
          </cell>
          <cell r="J5">
            <v>122275000</v>
          </cell>
          <cell r="K5">
            <v>142425000</v>
          </cell>
          <cell r="L5">
            <v>154125000</v>
          </cell>
          <cell r="M5">
            <v>157075000</v>
          </cell>
          <cell r="N5">
            <v>150775000</v>
          </cell>
          <cell r="O5">
            <v>144275000</v>
          </cell>
          <cell r="P5">
            <v>34350000</v>
          </cell>
          <cell r="Q5">
            <v>12025000</v>
          </cell>
          <cell r="R5">
            <v>0</v>
          </cell>
        </row>
        <row r="6">
          <cell r="C6" t="e">
            <v>#N/A</v>
          </cell>
          <cell r="D6" t="e">
            <v>#N/A</v>
          </cell>
          <cell r="E6">
            <v>0</v>
          </cell>
          <cell r="F6">
            <v>0</v>
          </cell>
          <cell r="G6">
            <v>2275000</v>
          </cell>
          <cell r="H6">
            <v>7425000</v>
          </cell>
          <cell r="I6">
            <v>10375000</v>
          </cell>
          <cell r="J6">
            <v>13450000</v>
          </cell>
          <cell r="K6">
            <v>15675000</v>
          </cell>
          <cell r="L6">
            <v>16950000</v>
          </cell>
          <cell r="M6">
            <v>17275000</v>
          </cell>
          <cell r="N6">
            <v>4150000</v>
          </cell>
          <cell r="O6">
            <v>1575000</v>
          </cell>
          <cell r="P6">
            <v>0</v>
          </cell>
          <cell r="Q6">
            <v>0</v>
          </cell>
          <cell r="R6">
            <v>0</v>
          </cell>
        </row>
        <row r="7">
          <cell r="C7" t="e">
            <v>#N/A</v>
          </cell>
          <cell r="D7" t="e">
            <v>#N/A</v>
          </cell>
          <cell r="E7">
            <v>0</v>
          </cell>
          <cell r="F7">
            <v>0</v>
          </cell>
          <cell r="G7">
            <v>2225000</v>
          </cell>
          <cell r="H7">
            <v>18525000</v>
          </cell>
          <cell r="I7">
            <v>26500000</v>
          </cell>
          <cell r="J7">
            <v>35000000</v>
          </cell>
          <cell r="K7">
            <v>41475000</v>
          </cell>
          <cell r="L7">
            <v>45650000</v>
          </cell>
          <cell r="M7">
            <v>47275000</v>
          </cell>
          <cell r="N7">
            <v>46075000</v>
          </cell>
          <cell r="O7">
            <v>44675000</v>
          </cell>
          <cell r="P7">
            <v>43100000</v>
          </cell>
          <cell r="Q7">
            <v>38150000</v>
          </cell>
          <cell r="R7">
            <v>8225000</v>
          </cell>
        </row>
        <row r="8">
          <cell r="C8" t="e">
            <v>#N/A</v>
          </cell>
          <cell r="D8" t="e">
            <v>#N/A</v>
          </cell>
          <cell r="E8" t="e">
            <v>#N/A</v>
          </cell>
          <cell r="F8" t="e">
            <v>#N/A</v>
          </cell>
          <cell r="G8" t="e">
            <v>#N/A</v>
          </cell>
          <cell r="H8" t="e">
            <v>#N/A</v>
          </cell>
          <cell r="I8" t="e">
            <v>#N/A</v>
          </cell>
          <cell r="J8" t="e">
            <v>#N/A</v>
          </cell>
          <cell r="K8" t="e">
            <v>#N/A</v>
          </cell>
          <cell r="L8" t="e">
            <v>#N/A</v>
          </cell>
          <cell r="M8" t="e">
            <v>#N/A</v>
          </cell>
          <cell r="N8" t="e">
            <v>#N/A</v>
          </cell>
          <cell r="O8" t="e">
            <v>#N/A</v>
          </cell>
          <cell r="P8" t="e">
            <v>#N/A</v>
          </cell>
          <cell r="Q8" t="e">
            <v>#N/A</v>
          </cell>
          <cell r="R8" t="e">
            <v>#N/A</v>
          </cell>
        </row>
        <row r="9">
          <cell r="C9" t="e">
            <v>#N/A</v>
          </cell>
          <cell r="D9" t="e">
            <v>#N/A</v>
          </cell>
          <cell r="E9">
            <v>0</v>
          </cell>
          <cell r="F9">
            <v>0</v>
          </cell>
          <cell r="G9">
            <v>1300000</v>
          </cell>
          <cell r="H9">
            <v>4300000</v>
          </cell>
          <cell r="I9">
            <v>6150000</v>
          </cell>
          <cell r="J9">
            <v>8100000</v>
          </cell>
          <cell r="K9">
            <v>9550000</v>
          </cell>
          <cell r="L9">
            <v>10500000</v>
          </cell>
          <cell r="M9">
            <v>10850000</v>
          </cell>
          <cell r="N9">
            <v>2625000</v>
          </cell>
          <cell r="O9">
            <v>1025000</v>
          </cell>
          <cell r="P9">
            <v>0</v>
          </cell>
          <cell r="Q9">
            <v>0</v>
          </cell>
          <cell r="R9">
            <v>0</v>
          </cell>
        </row>
        <row r="11">
          <cell r="C11" t="e">
            <v>#N/A</v>
          </cell>
          <cell r="D11" t="e">
            <v>#N/A</v>
          </cell>
          <cell r="E11" t="e">
            <v>#N/A</v>
          </cell>
          <cell r="F11" t="e">
            <v>#N/A</v>
          </cell>
          <cell r="G11" t="e">
            <v>#N/A</v>
          </cell>
          <cell r="H11" t="e">
            <v>#N/A</v>
          </cell>
          <cell r="I11" t="e">
            <v>#N/A</v>
          </cell>
          <cell r="J11" t="e">
            <v>#N/A</v>
          </cell>
          <cell r="K11" t="e">
            <v>#N/A</v>
          </cell>
          <cell r="L11" t="e">
            <v>#N/A</v>
          </cell>
          <cell r="M11" t="e">
            <v>#N/A</v>
          </cell>
          <cell r="N11" t="e">
            <v>#N/A</v>
          </cell>
          <cell r="O11" t="e">
            <v>#N/A</v>
          </cell>
          <cell r="P11" t="e">
            <v>#N/A</v>
          </cell>
          <cell r="Q11" t="e">
            <v>#N/A</v>
          </cell>
          <cell r="R11" t="e">
            <v>#N/A</v>
          </cell>
        </row>
        <row r="15">
          <cell r="C15" t="e">
            <v>#N/A</v>
          </cell>
          <cell r="D15" t="e">
            <v>#N/A</v>
          </cell>
          <cell r="E15" t="e">
            <v>#N/A</v>
          </cell>
          <cell r="F15" t="e">
            <v>#N/A</v>
          </cell>
          <cell r="G15" t="e">
            <v>#N/A</v>
          </cell>
          <cell r="H15" t="e">
            <v>#N/A</v>
          </cell>
          <cell r="I15" t="e">
            <v>#N/A</v>
          </cell>
          <cell r="J15" t="e">
            <v>#N/A</v>
          </cell>
          <cell r="K15" t="e">
            <v>#N/A</v>
          </cell>
          <cell r="L15" t="e">
            <v>#N/A</v>
          </cell>
          <cell r="M15" t="e">
            <v>#N/A</v>
          </cell>
          <cell r="N15" t="e">
            <v>#N/A</v>
          </cell>
          <cell r="O15" t="e">
            <v>#N/A</v>
          </cell>
          <cell r="P15" t="e">
            <v>#N/A</v>
          </cell>
          <cell r="Q15" t="e">
            <v>#N/A</v>
          </cell>
          <cell r="R15" t="e">
            <v>#N/A</v>
          </cell>
        </row>
        <row r="16">
          <cell r="C16" t="e">
            <v>#N/A</v>
          </cell>
          <cell r="D16" t="e">
            <v>#N/A</v>
          </cell>
          <cell r="E16" t="e">
            <v>#N/A</v>
          </cell>
          <cell r="F16" t="e">
            <v>#N/A</v>
          </cell>
          <cell r="G16" t="e">
            <v>#N/A</v>
          </cell>
          <cell r="H16" t="e">
            <v>#N/A</v>
          </cell>
          <cell r="I16" t="e">
            <v>#N/A</v>
          </cell>
          <cell r="J16" t="e">
            <v>#N/A</v>
          </cell>
          <cell r="K16" t="e">
            <v>#N/A</v>
          </cell>
          <cell r="L16" t="e">
            <v>#N/A</v>
          </cell>
          <cell r="M16" t="e">
            <v>#N/A</v>
          </cell>
          <cell r="N16" t="e">
            <v>#N/A</v>
          </cell>
          <cell r="O16" t="e">
            <v>#N/A</v>
          </cell>
          <cell r="P16" t="e">
            <v>#N/A</v>
          </cell>
          <cell r="Q16" t="e">
            <v>#N/A</v>
          </cell>
          <cell r="R16" t="e">
            <v>#N/A</v>
          </cell>
        </row>
        <row r="17">
          <cell r="C17" t="e">
            <v>#N/A</v>
          </cell>
          <cell r="D17" t="e">
            <v>#N/A</v>
          </cell>
          <cell r="E17" t="e">
            <v>#N/A</v>
          </cell>
          <cell r="F17" t="e">
            <v>#N/A</v>
          </cell>
          <cell r="G17" t="e">
            <v>#N/A</v>
          </cell>
          <cell r="H17" t="e">
            <v>#N/A</v>
          </cell>
          <cell r="I17" t="e">
            <v>#N/A</v>
          </cell>
          <cell r="J17" t="e">
            <v>#N/A</v>
          </cell>
          <cell r="K17" t="e">
            <v>#N/A</v>
          </cell>
          <cell r="L17" t="e">
            <v>#N/A</v>
          </cell>
          <cell r="M17" t="e">
            <v>#N/A</v>
          </cell>
          <cell r="N17" t="e">
            <v>#N/A</v>
          </cell>
          <cell r="O17" t="e">
            <v>#N/A</v>
          </cell>
          <cell r="P17" t="e">
            <v>#N/A</v>
          </cell>
          <cell r="Q17" t="e">
            <v>#N/A</v>
          </cell>
          <cell r="R17" t="e">
            <v>#N/A</v>
          </cell>
        </row>
        <row r="18">
          <cell r="C18" t="e">
            <v>#N/A</v>
          </cell>
          <cell r="D18" t="e">
            <v>#N/A</v>
          </cell>
          <cell r="E18" t="e">
            <v>#N/A</v>
          </cell>
          <cell r="F18" t="e">
            <v>#N/A</v>
          </cell>
          <cell r="G18" t="e">
            <v>#N/A</v>
          </cell>
          <cell r="H18" t="e">
            <v>#N/A</v>
          </cell>
          <cell r="I18" t="e">
            <v>#N/A</v>
          </cell>
          <cell r="J18" t="e">
            <v>#N/A</v>
          </cell>
          <cell r="K18" t="e">
            <v>#N/A</v>
          </cell>
          <cell r="L18" t="e">
            <v>#N/A</v>
          </cell>
          <cell r="M18" t="e">
            <v>#N/A</v>
          </cell>
          <cell r="N18" t="e">
            <v>#N/A</v>
          </cell>
          <cell r="O18" t="e">
            <v>#N/A</v>
          </cell>
          <cell r="P18" t="e">
            <v>#N/A</v>
          </cell>
          <cell r="Q18" t="e">
            <v>#N/A</v>
          </cell>
          <cell r="R18" t="e">
            <v>#N/A</v>
          </cell>
        </row>
        <row r="19">
          <cell r="C19" t="e">
            <v>#N/A</v>
          </cell>
          <cell r="D19" t="e">
            <v>#N/A</v>
          </cell>
          <cell r="E19" t="e">
            <v>#N/A</v>
          </cell>
          <cell r="F19" t="e">
            <v>#N/A</v>
          </cell>
          <cell r="G19" t="e">
            <v>#N/A</v>
          </cell>
          <cell r="H19" t="e">
            <v>#N/A</v>
          </cell>
          <cell r="I19" t="e">
            <v>#N/A</v>
          </cell>
          <cell r="J19" t="e">
            <v>#N/A</v>
          </cell>
          <cell r="K19" t="e">
            <v>#N/A</v>
          </cell>
          <cell r="L19" t="e">
            <v>#N/A</v>
          </cell>
          <cell r="M19" t="e">
            <v>#N/A</v>
          </cell>
          <cell r="N19" t="e">
            <v>#N/A</v>
          </cell>
          <cell r="O19" t="e">
            <v>#N/A</v>
          </cell>
          <cell r="P19" t="e">
            <v>#N/A</v>
          </cell>
          <cell r="Q19" t="e">
            <v>#N/A</v>
          </cell>
          <cell r="R19" t="e">
            <v>#N/A</v>
          </cell>
        </row>
        <row r="21">
          <cell r="C21" t="e">
            <v>#N/A</v>
          </cell>
          <cell r="D21" t="e">
            <v>#N/A</v>
          </cell>
          <cell r="E21" t="e">
            <v>#N/A</v>
          </cell>
          <cell r="F21" t="e">
            <v>#N/A</v>
          </cell>
          <cell r="G21" t="e">
            <v>#N/A</v>
          </cell>
          <cell r="H21" t="e">
            <v>#N/A</v>
          </cell>
          <cell r="I21" t="e">
            <v>#N/A</v>
          </cell>
          <cell r="J21" t="e">
            <v>#N/A</v>
          </cell>
          <cell r="K21" t="e">
            <v>#N/A</v>
          </cell>
          <cell r="L21" t="e">
            <v>#N/A</v>
          </cell>
          <cell r="M21" t="e">
            <v>#N/A</v>
          </cell>
          <cell r="N21" t="e">
            <v>#N/A</v>
          </cell>
          <cell r="O21" t="e">
            <v>#N/A</v>
          </cell>
          <cell r="P21" t="e">
            <v>#N/A</v>
          </cell>
          <cell r="Q21" t="e">
            <v>#N/A</v>
          </cell>
          <cell r="R21" t="e">
            <v>#N/A</v>
          </cell>
        </row>
        <row r="25">
          <cell r="C25" t="e">
            <v>#N/A</v>
          </cell>
          <cell r="D25" t="e">
            <v>#N/A</v>
          </cell>
          <cell r="E25" t="e">
            <v>#N/A</v>
          </cell>
          <cell r="F25" t="e">
            <v>#N/A</v>
          </cell>
          <cell r="G25" t="e">
            <v>#N/A</v>
          </cell>
          <cell r="H25" t="e">
            <v>#N/A</v>
          </cell>
          <cell r="I25" t="e">
            <v>#N/A</v>
          </cell>
          <cell r="J25" t="e">
            <v>#N/A</v>
          </cell>
          <cell r="K25" t="e">
            <v>#N/A</v>
          </cell>
          <cell r="L25" t="e">
            <v>#N/A</v>
          </cell>
          <cell r="M25" t="e">
            <v>#N/A</v>
          </cell>
          <cell r="N25" t="e">
            <v>#N/A</v>
          </cell>
          <cell r="O25" t="e">
            <v>#N/A</v>
          </cell>
          <cell r="P25" t="e">
            <v>#N/A</v>
          </cell>
          <cell r="Q25" t="e">
            <v>#N/A</v>
          </cell>
          <cell r="R25" t="e">
            <v>#N/A</v>
          </cell>
        </row>
        <row r="26">
          <cell r="C26" t="e">
            <v>#N/A</v>
          </cell>
          <cell r="D26" t="e">
            <v>#N/A</v>
          </cell>
          <cell r="E26" t="e">
            <v>#N/A</v>
          </cell>
          <cell r="F26" t="e">
            <v>#N/A</v>
          </cell>
          <cell r="G26" t="e">
            <v>#N/A</v>
          </cell>
          <cell r="H26" t="e">
            <v>#N/A</v>
          </cell>
          <cell r="I26" t="e">
            <v>#N/A</v>
          </cell>
          <cell r="J26" t="e">
            <v>#N/A</v>
          </cell>
          <cell r="K26" t="e">
            <v>#N/A</v>
          </cell>
          <cell r="L26" t="e">
            <v>#N/A</v>
          </cell>
          <cell r="M26" t="e">
            <v>#N/A</v>
          </cell>
          <cell r="N26" t="e">
            <v>#N/A</v>
          </cell>
          <cell r="O26" t="e">
            <v>#N/A</v>
          </cell>
          <cell r="P26" t="e">
            <v>#N/A</v>
          </cell>
          <cell r="Q26" t="e">
            <v>#N/A</v>
          </cell>
          <cell r="R26" t="e">
            <v>#N/A</v>
          </cell>
        </row>
        <row r="27">
          <cell r="C27" t="e">
            <v>#N/A</v>
          </cell>
          <cell r="D27" t="e">
            <v>#N/A</v>
          </cell>
          <cell r="E27" t="e">
            <v>#N/A</v>
          </cell>
          <cell r="F27" t="e">
            <v>#N/A</v>
          </cell>
          <cell r="G27" t="e">
            <v>#N/A</v>
          </cell>
          <cell r="H27" t="e">
            <v>#N/A</v>
          </cell>
          <cell r="I27" t="e">
            <v>#N/A</v>
          </cell>
          <cell r="J27" t="e">
            <v>#N/A</v>
          </cell>
          <cell r="K27" t="e">
            <v>#N/A</v>
          </cell>
          <cell r="L27" t="e">
            <v>#N/A</v>
          </cell>
          <cell r="M27" t="e">
            <v>#N/A</v>
          </cell>
          <cell r="N27" t="e">
            <v>#N/A</v>
          </cell>
          <cell r="O27" t="e">
            <v>#N/A</v>
          </cell>
          <cell r="P27" t="e">
            <v>#N/A</v>
          </cell>
          <cell r="Q27" t="e">
            <v>#N/A</v>
          </cell>
          <cell r="R27" t="e">
            <v>#N/A</v>
          </cell>
        </row>
        <row r="28">
          <cell r="C28" t="e">
            <v>#N/A</v>
          </cell>
          <cell r="D28" t="e">
            <v>#N/A</v>
          </cell>
          <cell r="E28" t="e">
            <v>#N/A</v>
          </cell>
          <cell r="F28" t="e">
            <v>#N/A</v>
          </cell>
          <cell r="G28" t="e">
            <v>#N/A</v>
          </cell>
          <cell r="H28" t="e">
            <v>#N/A</v>
          </cell>
          <cell r="I28" t="e">
            <v>#N/A</v>
          </cell>
          <cell r="J28" t="e">
            <v>#N/A</v>
          </cell>
          <cell r="K28" t="e">
            <v>#N/A</v>
          </cell>
          <cell r="L28" t="e">
            <v>#N/A</v>
          </cell>
          <cell r="M28" t="e">
            <v>#N/A</v>
          </cell>
          <cell r="N28" t="e">
            <v>#N/A</v>
          </cell>
          <cell r="O28" t="e">
            <v>#N/A</v>
          </cell>
          <cell r="P28" t="e">
            <v>#N/A</v>
          </cell>
          <cell r="Q28" t="e">
            <v>#N/A</v>
          </cell>
          <cell r="R28" t="e">
            <v>#N/A</v>
          </cell>
        </row>
        <row r="29">
          <cell r="C29" t="e">
            <v>#N/A</v>
          </cell>
          <cell r="D29" t="e">
            <v>#N/A</v>
          </cell>
          <cell r="E29" t="e">
            <v>#N/A</v>
          </cell>
          <cell r="F29" t="e">
            <v>#N/A</v>
          </cell>
          <cell r="G29" t="e">
            <v>#N/A</v>
          </cell>
          <cell r="H29" t="e">
            <v>#N/A</v>
          </cell>
          <cell r="I29" t="e">
            <v>#N/A</v>
          </cell>
          <cell r="J29" t="e">
            <v>#N/A</v>
          </cell>
          <cell r="K29" t="e">
            <v>#N/A</v>
          </cell>
          <cell r="L29" t="e">
            <v>#N/A</v>
          </cell>
          <cell r="M29" t="e">
            <v>#N/A</v>
          </cell>
          <cell r="N29" t="e">
            <v>#N/A</v>
          </cell>
          <cell r="O29" t="e">
            <v>#N/A</v>
          </cell>
          <cell r="P29" t="e">
            <v>#N/A</v>
          </cell>
          <cell r="Q29" t="e">
            <v>#N/A</v>
          </cell>
          <cell r="R29" t="e">
            <v>#N/A</v>
          </cell>
        </row>
        <row r="31">
          <cell r="C31" t="e">
            <v>#N/A</v>
          </cell>
          <cell r="D31" t="e">
            <v>#N/A</v>
          </cell>
          <cell r="E31" t="e">
            <v>#N/A</v>
          </cell>
          <cell r="F31" t="e">
            <v>#N/A</v>
          </cell>
          <cell r="G31" t="e">
            <v>#N/A</v>
          </cell>
          <cell r="H31" t="e">
            <v>#N/A</v>
          </cell>
          <cell r="I31" t="e">
            <v>#N/A</v>
          </cell>
          <cell r="J31" t="e">
            <v>#N/A</v>
          </cell>
          <cell r="K31" t="e">
            <v>#N/A</v>
          </cell>
          <cell r="L31" t="e">
            <v>#N/A</v>
          </cell>
          <cell r="M31" t="e">
            <v>#N/A</v>
          </cell>
          <cell r="N31" t="e">
            <v>#N/A</v>
          </cell>
          <cell r="O31" t="e">
            <v>#N/A</v>
          </cell>
          <cell r="P31" t="e">
            <v>#N/A</v>
          </cell>
          <cell r="Q31" t="e">
            <v>#N/A</v>
          </cell>
          <cell r="R31" t="e">
            <v>#N/A</v>
          </cell>
        </row>
      </sheetData>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Mult&amp;Recons"/>
      <sheetName val="Tax Calculation"/>
      <sheetName val="Summary"/>
      <sheetName val="Valuation"/>
      <sheetName val="LROP with Original FX rates"/>
      <sheetName val="Updated LROP (May)"/>
      <sheetName val="P&amp;L with New FX"/>
      <sheetName val="LROP_2017 OldFx"/>
      <sheetName val="Sales with New FX"/>
      <sheetName val="Rec to MRK LROP"/>
      <sheetName val="McKinsey Bridge"/>
      <sheetName val="Merck Bridge"/>
      <sheetName val="Merial JV Input OldFx"/>
      <sheetName val="Merck Input OldFX"/>
      <sheetName val="Sheet1"/>
      <sheetName val="Questions"/>
    </sheetNames>
    <sheetDataSet>
      <sheetData sheetId="0"/>
      <sheetData sheetId="1"/>
      <sheetData sheetId="2"/>
      <sheetData sheetId="3"/>
      <sheetData sheetId="4">
        <row r="1">
          <cell r="F1">
            <v>2</v>
          </cell>
        </row>
        <row r="5">
          <cell r="B5">
            <v>0.02</v>
          </cell>
        </row>
        <row r="6">
          <cell r="B6">
            <v>0.38</v>
          </cell>
        </row>
        <row r="7">
          <cell r="B7">
            <v>0.11</v>
          </cell>
        </row>
      </sheetData>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W_P&amp;L"/>
      <sheetName val="USHH_P&amp;L"/>
      <sheetName val="Intl_P&amp;L"/>
      <sheetName val="MktP&amp;L_Retrieve"/>
      <sheetName val="WWLandscape_P&amp;L"/>
      <sheetName val="WWLandscape_Retrieve"/>
      <sheetName val="Product_List"/>
      <sheetName val="Div_Mkt_List"/>
      <sheetName val="Launch_Dates"/>
      <sheetName val="Control_Sheet"/>
      <sheetName val="DB HC"/>
      <sheetName val="Product listing"/>
      <sheetName val="Hierarchy List"/>
      <sheetName val="19-LOH Analysis Summary LSCA01 "/>
      <sheetName val="Market Dropdown"/>
      <sheetName val="20-Mtls Analysis Summary LSCA02"/>
      <sheetName val="21-Std Cost Prod Analys LSCA03"/>
      <sheetName val="22-Total Standard Cost LSCA28"/>
      <sheetName val="18-LSCA PP vs EA Volume Chg"/>
      <sheetName val="Parameters"/>
      <sheetName val="FAS 158 for Public Entities"/>
      <sheetName val="A"/>
      <sheetName val="+3 submission"/>
      <sheetName val="Opt."/>
      <sheetName val="pruapr"/>
      <sheetName val="prufeb"/>
      <sheetName val="prumar"/>
      <sheetName val="AD&amp;D"/>
      <sheetName val="CURRENCY LIST"/>
    </sheetNames>
    <sheetDataSet>
      <sheetData sheetId="0" refreshError="1"/>
      <sheetData sheetId="1" refreshError="1"/>
      <sheetData sheetId="2" refreshError="1"/>
      <sheetData sheetId="3" refreshError="1"/>
      <sheetData sheetId="4" refreshError="1"/>
      <sheetData sheetId="5" refreshError="1"/>
      <sheetData sheetId="6" refreshError="1">
        <row r="5">
          <cell r="B5" t="str">
            <v>OPHTHALMICS</v>
          </cell>
        </row>
      </sheetData>
      <sheetData sheetId="7" refreshError="1">
        <row r="5">
          <cell r="B5" t="str">
            <v>Australia</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Criteria"/>
      <sheetName val="Empire 15"/>
      <sheetName val="Empire 10"/>
      <sheetName val="Empire 05"/>
      <sheetName val="Empire 23"/>
      <sheetName val="Empire 24 "/>
      <sheetName val="Empire 26"/>
      <sheetName val="Empire 20"/>
      <sheetName val="Empire 22"/>
      <sheetName val="Empire 25"/>
      <sheetName val="Empire 34"/>
      <sheetName val="Empire 30"/>
      <sheetName val="Empire 31"/>
      <sheetName val="Empire 33"/>
      <sheetName val="Empire 32"/>
      <sheetName val="Empire 40"/>
      <sheetName val="Empire 35"/>
      <sheetName val="Empire 45"/>
      <sheetName val="Sheet1"/>
      <sheetName val="Sheet2"/>
      <sheetName val="Sheet3"/>
      <sheetName val="info"/>
      <sheetName val="Dropdowns"/>
      <sheetName val="v_headers"/>
    </sheetNames>
    <sheetDataSet>
      <sheetData sheetId="0" refreshError="1">
        <row r="3">
          <cell r="B3" t="str">
            <v>Corpfin:AS_Consolidated</v>
          </cell>
        </row>
        <row r="4">
          <cell r="B4">
            <v>1000</v>
          </cell>
        </row>
        <row r="5">
          <cell r="B5">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EAM"/>
      <sheetName val="EAM-Prod"/>
      <sheetName val="Consol"/>
      <sheetName val="Standalone (2)"/>
      <sheetName val="Standalone (3)"/>
      <sheetName val="Standalone"/>
      <sheetName val="Standalone (6)"/>
      <sheetName val="Standalone (5)"/>
      <sheetName val="Standalone (4)"/>
      <sheetName val="Medco-S1"/>
      <sheetName val="HH"/>
      <sheetName val="Equity"/>
      <sheetName val="Astra"/>
      <sheetName val="Prod"/>
      <sheetName val="LHC"/>
      <sheetName val="Div_Mkt_List"/>
      <sheetName val="Product_List"/>
      <sheetName val="2008 Non-Merck Claims"/>
      <sheetName val="Data validation inputs"/>
      <sheetName val="Parameters"/>
      <sheetName val="DB HC"/>
      <sheetName val="Product listing"/>
      <sheetName val="Hierarchy List"/>
      <sheetName val="19-LOH Analysis Summary LSCA01 "/>
      <sheetName val="Market Dropdown"/>
      <sheetName val="20-Mtls Analysis Summary LSCA02"/>
      <sheetName val="21-Std Cost Prod Analys LSCA03"/>
      <sheetName val="22-Total Standard Cost LSCA28"/>
      <sheetName val="18-LSCA PP vs EA Volume Chg"/>
      <sheetName val="Lists"/>
    </sheetNames>
    <sheetDataSet>
      <sheetData sheetId="0" refreshError="1">
        <row r="36">
          <cell r="C36" t="str">
            <v>1Q</v>
          </cell>
          <cell r="D36" t="str">
            <v>2Q</v>
          </cell>
          <cell r="E36" t="str">
            <v>3Q</v>
          </cell>
          <cell r="F36" t="str">
            <v>4Q</v>
          </cell>
          <cell r="G36" t="str">
            <v>Total Year</v>
          </cell>
        </row>
        <row r="37">
          <cell r="B37" t="str">
            <v>E.A.</v>
          </cell>
          <cell r="C37">
            <v>1544984</v>
          </cell>
          <cell r="D37">
            <v>1596979</v>
          </cell>
          <cell r="E37">
            <v>1931036</v>
          </cell>
          <cell r="F37">
            <v>2364576</v>
          </cell>
          <cell r="G37">
            <v>7449271</v>
          </cell>
        </row>
        <row r="38">
          <cell r="B38" t="str">
            <v>Plan</v>
          </cell>
          <cell r="C38">
            <v>1650491</v>
          </cell>
          <cell r="D38">
            <v>1780552</v>
          </cell>
          <cell r="E38">
            <v>1931818</v>
          </cell>
          <cell r="F38">
            <v>1995491</v>
          </cell>
          <cell r="G38">
            <v>7358353</v>
          </cell>
        </row>
        <row r="39">
          <cell r="B39" t="str">
            <v>Prior</v>
          </cell>
          <cell r="C39">
            <v>1554255</v>
          </cell>
          <cell r="D39">
            <v>1642241</v>
          </cell>
          <cell r="E39">
            <v>1798571</v>
          </cell>
          <cell r="F39">
            <v>1790296</v>
          </cell>
          <cell r="G39">
            <v>6785362</v>
          </cell>
        </row>
        <row r="40">
          <cell r="B40" t="str">
            <v>E.A.</v>
          </cell>
          <cell r="C40">
            <v>671200</v>
          </cell>
          <cell r="D40">
            <v>610900</v>
          </cell>
          <cell r="E40">
            <v>765900</v>
          </cell>
          <cell r="F40">
            <v>937900</v>
          </cell>
          <cell r="G40">
            <v>2990600</v>
          </cell>
        </row>
        <row r="41">
          <cell r="B41" t="str">
            <v>Plan</v>
          </cell>
          <cell r="C41">
            <v>693900</v>
          </cell>
          <cell r="D41">
            <v>748600</v>
          </cell>
          <cell r="E41">
            <v>812300</v>
          </cell>
          <cell r="F41">
            <v>839000</v>
          </cell>
          <cell r="G41">
            <v>3093800</v>
          </cell>
        </row>
        <row r="42">
          <cell r="B42" t="str">
            <v>Prior</v>
          </cell>
          <cell r="C42">
            <v>653500</v>
          </cell>
          <cell r="D42">
            <v>690500</v>
          </cell>
          <cell r="E42">
            <v>756200</v>
          </cell>
          <cell r="F42">
            <v>752800</v>
          </cell>
          <cell r="G42">
            <v>2853000</v>
          </cell>
        </row>
        <row r="43">
          <cell r="B43" t="str">
            <v>E.A.</v>
          </cell>
          <cell r="C43">
            <v>0.68</v>
          </cell>
          <cell r="D43">
            <v>0.71</v>
          </cell>
          <cell r="E43">
            <v>0.86</v>
          </cell>
          <cell r="F43">
            <v>1.05</v>
          </cell>
          <cell r="G43">
            <v>3.3</v>
          </cell>
        </row>
        <row r="44">
          <cell r="B44" t="str">
            <v>Plan</v>
          </cell>
          <cell r="C44">
            <v>0.73</v>
          </cell>
          <cell r="D44">
            <v>0.79</v>
          </cell>
          <cell r="E44">
            <v>0.86</v>
          </cell>
          <cell r="F44">
            <v>0.89</v>
          </cell>
          <cell r="G44">
            <v>3.27</v>
          </cell>
        </row>
        <row r="45">
          <cell r="B45" t="str">
            <v>Prior</v>
          </cell>
          <cell r="C45">
            <v>0.68</v>
          </cell>
          <cell r="D45">
            <v>0.72</v>
          </cell>
          <cell r="E45">
            <v>0.79</v>
          </cell>
          <cell r="F45">
            <v>0.79</v>
          </cell>
          <cell r="G45">
            <v>2.98</v>
          </cell>
        </row>
        <row r="46">
          <cell r="B46" t="str">
            <v>E.A.</v>
          </cell>
          <cell r="C46">
            <v>2262126</v>
          </cell>
          <cell r="D46">
            <v>2259766</v>
          </cell>
          <cell r="E46">
            <v>2252915</v>
          </cell>
          <cell r="F46">
            <v>2245866</v>
          </cell>
          <cell r="G46">
            <v>2255061</v>
          </cell>
        </row>
        <row r="47">
          <cell r="B47" t="str">
            <v>Plan</v>
          </cell>
          <cell r="C47">
            <v>2260892</v>
          </cell>
          <cell r="D47">
            <v>2253826</v>
          </cell>
          <cell r="E47">
            <v>2246347</v>
          </cell>
          <cell r="F47">
            <v>2239872</v>
          </cell>
          <cell r="G47">
            <v>2250249</v>
          </cell>
        </row>
        <row r="48">
          <cell r="B48" t="str">
            <v>Prior</v>
          </cell>
          <cell r="C48">
            <v>2294805</v>
          </cell>
          <cell r="D48">
            <v>2282754</v>
          </cell>
          <cell r="E48">
            <v>2265865</v>
          </cell>
          <cell r="F48">
            <v>2264078</v>
          </cell>
          <cell r="G48">
            <v>2277008</v>
          </cell>
        </row>
        <row r="51">
          <cell r="C51" t="str">
            <v>1Q</v>
          </cell>
          <cell r="D51" t="str">
            <v>2Q</v>
          </cell>
          <cell r="E51" t="str">
            <v>3Q</v>
          </cell>
          <cell r="F51" t="str">
            <v>4Q</v>
          </cell>
          <cell r="G51" t="str">
            <v>Total Year</v>
          </cell>
        </row>
        <row r="52">
          <cell r="A52" t="str">
            <v>Net Income</v>
          </cell>
          <cell r="E52">
            <v>112296</v>
          </cell>
          <cell r="G52">
            <v>349429</v>
          </cell>
        </row>
        <row r="53">
          <cell r="A53" t="str">
            <v>EPS</v>
          </cell>
          <cell r="E53">
            <v>0.05</v>
          </cell>
          <cell r="G53">
            <v>0.1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 proj-hirs"/>
      <sheetName val="Results from Nov 98"/>
      <sheetName val="Final Summ"/>
      <sheetName val="NPV"/>
      <sheetName val="Sales"/>
      <sheetName val="Keydrive"/>
      <sheetName val="Risk Var"/>
      <sheetName val="Chron"/>
      <sheetName val="P&amp;L-total"/>
      <sheetName val="sales summ"/>
      <sheetName val="sales proj-PFB"/>
      <sheetName val="sales proj-vellus"/>
      <sheetName val="Volume - Strat Plan"/>
      <sheetName val="Volume"/>
      <sheetName val="cogs"/>
      <sheetName val="P&amp;L-hirs"/>
      <sheetName val="Population"/>
      <sheetName val="Results from Mar 99"/>
      <sheetName val="sales proj_hirs"/>
      <sheetName val="Pricing Reference"/>
      <sheetName val="Mapping"/>
      <sheetName val="2016 List"/>
      <sheetName val="PromoTrack_Setup"/>
      <sheetName val="sales proj_ｨÿrs"/>
      <sheetName val="BP 2001 rates"/>
      <sheetName val="LIST"/>
      <sheetName val="HFM YTD_Oct 2012"/>
      <sheetName val="DFMO_99 SP"/>
      <sheetName val="Tables"/>
      <sheetName val="Sheet1"/>
      <sheetName val="sales_proj-hirs"/>
      <sheetName val="Results_from_Nov_98"/>
      <sheetName val="Final_Summ"/>
      <sheetName val="Risk_Var"/>
      <sheetName val="sales_summ"/>
      <sheetName val="sales_proj-PFB"/>
      <sheetName val="sales_proj-vellus"/>
      <sheetName val="Volume_-_Strat_Plan"/>
      <sheetName val="Results_from_Mar_99"/>
      <sheetName val="sales_proj_hirs"/>
      <sheetName val="sales_proj_ｨÿrs"/>
      <sheetName val="SCENARIOs"/>
      <sheetName val="How to"/>
      <sheetName val="Parameters"/>
      <sheetName val="Lists"/>
      <sheetName val="1"/>
      <sheetName val="Listen"/>
      <sheetName val="Param"/>
      <sheetName val="SOURCE FILE"/>
      <sheetName val="map"/>
      <sheetName val="Categories"/>
      <sheetName val="index"/>
      <sheetName val="Data validation"/>
      <sheetName val="Feuil2"/>
      <sheetName val="Sheet5"/>
      <sheetName val="Entity"/>
      <sheetName val="Feuil1"/>
      <sheetName val="Sheet2"/>
      <sheetName val="Details"/>
      <sheetName val="Graphs Africa"/>
      <sheetName val="Plan2"/>
      <sheetName val="Lookups"/>
      <sheetName val="Reasons"/>
      <sheetName val="Aux"/>
      <sheetName val="codes"/>
      <sheetName val="Validation"/>
      <sheetName val="Nature&amp;Act"/>
      <sheetName val="CC name"/>
      <sheetName val="Type"/>
      <sheetName val="Countries"/>
      <sheetName val="zone map"/>
      <sheetName val="product map"/>
      <sheetName val="lista"/>
      <sheetName val="2017 List"/>
      <sheetName val="Pick Lists"/>
      <sheetName val="Cost Centers"/>
      <sheetName val="Dropdown"/>
      <sheetName val="Product Hierarchy"/>
      <sheetName val="Var Analysis"/>
      <sheetName val="Finl summ"/>
      <sheetName val="Antigüedad"/>
      <sheetName val="new attribute list"/>
      <sheetName val="RTUS_patients"/>
      <sheetName val="RTUS_sales"/>
      <sheetName val="Append. List"/>
      <sheetName val="Backend"/>
      <sheetName val="Month"/>
      <sheetName val="Currency"/>
      <sheetName val="CC"/>
      <sheetName val="Project to be committed"/>
      <sheetName val="PC"/>
      <sheetName val="Cover"/>
      <sheetName val="Comments"/>
      <sheetName val="Master Data"/>
      <sheetName val="Master"/>
      <sheetName val="Concur Mapping"/>
      <sheetName val="ref"/>
      <sheetName val="DIMENSION"/>
      <sheetName val="LIST GEM"/>
      <sheetName val="#REF"/>
      <sheetName val="Drivers"/>
      <sheetName val="Table"/>
      <sheetName val="Referential"/>
      <sheetName val="DB_Nature of Costs"/>
      <sheetName val="Ref. List"/>
      <sheetName val="DEALER LIST"/>
      <sheetName val="Filter"/>
      <sheetName val="Input variables"/>
      <sheetName val="Fx Rate"/>
      <sheetName val="PV YTD"/>
      <sheetName val="HP list"/>
      <sheetName val="Topics"/>
      <sheetName val="Topic"/>
      <sheetName val="選單"/>
      <sheetName val="Topic分類表"/>
      <sheetName val="DEPARAS"/>
      <sheetName val="drop down list, do not change!"/>
      <sheetName val="Valorización"/>
      <sheetName val="S&amp;A Making"/>
      <sheetName val="IDL Making"/>
      <sheetName val="Select"/>
      <sheetName val="PERT Guide"/>
      <sheetName val="SCENARIO"/>
      <sheetName val="Sheet3"/>
      <sheetName val="2003"/>
      <sheetName val="Listas"/>
      <sheetName val="Data"/>
      <sheetName val="A&amp;P Line"/>
      <sheetName val="Droplist"/>
      <sheetName val="by channel by driver group-Q4"/>
      <sheetName val="Masterdata"/>
      <sheetName val="Database Scope"/>
      <sheetName val="Drop Box"/>
      <sheetName val="Dropbox"/>
      <sheetName val="Reference (2)"/>
      <sheetName val="Input"/>
      <sheetName val="Reference"/>
      <sheetName val="DB MASTR"/>
      <sheetName val="Accounts RB"/>
      <sheetName val="Var_Analysis"/>
      <sheetName val="Finl_summ"/>
      <sheetName val="S&amp;A_Making"/>
      <sheetName val="IDL_Making"/>
      <sheetName val="A&amp;P_Line"/>
      <sheetName val="by_channel_by_driver_group-Q4"/>
      <sheetName val="Drop_Box"/>
      <sheetName val="Database_Scope"/>
      <sheetName val="Reference_(2)"/>
      <sheetName val="drop down list"/>
      <sheetName val="DB Format"/>
      <sheetName val="sales_proj-hirs1"/>
      <sheetName val="Results_from_Nov_981"/>
      <sheetName val="Final_Summ1"/>
      <sheetName val="Risk_Var1"/>
      <sheetName val="sales_summ1"/>
      <sheetName val="sales_proj-PFB1"/>
      <sheetName val="sales_proj-vellus1"/>
      <sheetName val="Volume_-_Strat_Plan1"/>
      <sheetName val="Results_from_Mar_991"/>
      <sheetName val="sales_proj_hirs1"/>
      <sheetName val="Var_Analysis1"/>
      <sheetName val="Finl_summ1"/>
      <sheetName val="S&amp;A_Making1"/>
      <sheetName val="IDL_Making1"/>
      <sheetName val="A&amp;P_Line1"/>
      <sheetName val="by_channel_by_driver_group-Q41"/>
      <sheetName val="Database_Scope1"/>
      <sheetName val="Drop_Box1"/>
      <sheetName val="Reference_(2)1"/>
      <sheetName val="DB_MASTR"/>
      <sheetName val="Accounts_RB"/>
      <sheetName val="PNT-QUOT-#3"/>
      <sheetName val="COAT&amp;WRAP-QIOT-#3"/>
      <sheetName val="Dropdownlists"/>
      <sheetName val="OtherKPI"/>
      <sheetName val="lkup"/>
      <sheetName val="Base"/>
      <sheetName val="INFO"/>
      <sheetName val="DB"/>
      <sheetName val="Combo Box"/>
      <sheetName val="TM Registration and Orders"/>
      <sheetName val="PIVOT TM Sales ao Aug8"/>
      <sheetName val="(RAW) CLEAN GMV ao Aug5"/>
      <sheetName val="(RAW) CLEAN GMV - AUG no dup"/>
      <sheetName val="SKU sold per TM per Month"/>
      <sheetName val="PIVOT Puch HCPs per TM - AUG"/>
      <sheetName val="PIVOT Puch HCPs per TM -JUL"/>
      <sheetName val="(RAW) CLEAN GMV-JUL nodup"/>
      <sheetName val="Magento Sales"/>
      <sheetName val="(RAW) CLEAN GMV YTD-nodup"/>
      <sheetName val="PIVOT Puch HCPs per TM -YTD"/>
      <sheetName val="Sheet7"/>
      <sheetName val="Sheet6"/>
      <sheetName val="TM and DM Mapping"/>
      <sheetName val="Sheet4"/>
      <sheetName val="(RAW) GMV Sold per SKU per TM"/>
      <sheetName val="(RAW) Order by Address)"/>
      <sheetName val="PIVOT Reg HCPs per TM ao Aug8"/>
      <sheetName val="(RAW) Reg HCPs per TM ao Aug8"/>
      <sheetName val="PIVOT Puch HCPs per TM -APR"/>
      <sheetName val="(RAW) CLEAN GMV APR-no dup"/>
      <sheetName val="PIVOT Puch HCPs per TM -MAY"/>
      <sheetName val="(RAW) CLEAN GMV MAY-no dup"/>
      <sheetName val="PIVOT Puch HCPs per TM -JUN"/>
      <sheetName val="(RAW) CLEAN GMV JUN-nodup"/>
      <sheetName val="(RAW) Customer Address ao Jul28"/>
      <sheetName val="(RAW) MJ Order Tracker"/>
      <sheetName val="(RAW) Magento Sales ao Jun14"/>
      <sheetName val="(RAW) Magento Sales"/>
      <sheetName val="RAW TM Sales ao Apr15"/>
      <sheetName val="2019"/>
      <sheetName val="Sales Trend SE 1017"/>
      <sheetName val="Daily Sales SE 1017 "/>
      <sheetName val="Sales Trend NO 1026"/>
      <sheetName val="Sales Trend FI 1058"/>
      <sheetName val="Sales Trend DK 1028"/>
      <sheetName val="Sales Trend IS Medor"/>
      <sheetName val="Daily Sales IS Medor"/>
      <sheetName val="Market data"/>
      <sheetName val="Instructions"/>
      <sheetName val="Co. 670 HK"/>
      <sheetName val="Inputs"/>
      <sheetName val="sales_proj_ｨÿrs1"/>
      <sheetName val="HFM_YTD_Oct_2012"/>
      <sheetName val="BP_2001_rates"/>
      <sheetName val="DFMO_99_SP"/>
      <sheetName val="How_to"/>
      <sheetName val="SOURCE_FILE"/>
      <sheetName val="Graphs_Africa"/>
      <sheetName val="Data_validation"/>
      <sheetName val="CC_name"/>
      <sheetName val="zone_map"/>
      <sheetName val="product_map"/>
      <sheetName val="MCsDB"/>
      <sheetName val="DB-Sales@KEUR"/>
      <sheetName val="Header"/>
      <sheetName val="F1 Assumptions &amp; lists"/>
      <sheetName val="2019 Provincial Vials"/>
      <sheetName val="For supply chain_0103_v2"/>
      <sheetName val="Gaucher_0120"/>
      <sheetName val="Cerezyme患者省分布_2019 Final_0120"/>
      <sheetName val="Pompe_浙江3月启动治疗_0120"/>
      <sheetName val="Myozyme患者省分布_2019 Final_0120"/>
      <sheetName val="Pompe 2030 Fcst_Best Case_0119"/>
      <sheetName val="Output-Pompe (Best)_0119"/>
      <sheetName val="Fabrazyme model_1227"/>
      <sheetName val="Aldurazyme model_0103"/>
      <sheetName val="DEPARAS - taxa"/>
      <sheetName val="refemploi"/>
      <sheetName val="Graph Rés"/>
      <sheetName val="Fonction"/>
      <sheetName val="MKT Dept Input"/>
      <sheetName val="Combo"/>
      <sheetName val="Paramètres"/>
      <sheetName val="Tables Diverses"/>
      <sheetName val="Dental LE Con3 1HF"/>
      <sheetName val="PL by entity"/>
      <sheetName val="sales_proj-hirs4"/>
      <sheetName val="Results_from_Nov_984"/>
      <sheetName val="Final_Summ4"/>
      <sheetName val="Risk_Var4"/>
      <sheetName val="sales_summ4"/>
      <sheetName val="sales_proj-PFB4"/>
      <sheetName val="sales_proj-vellus4"/>
      <sheetName val="Volume_-_Strat_Plan4"/>
      <sheetName val="Results_from_Mar_994"/>
      <sheetName val="sales_proj_hirs4"/>
      <sheetName val="sales_proj_ｨÿrs4"/>
      <sheetName val="HFM_YTD_Oct_20123"/>
      <sheetName val="BP_2001_rates3"/>
      <sheetName val="DFMO_99_SP3"/>
      <sheetName val="How_to3"/>
      <sheetName val="Data_validation3"/>
      <sheetName val="SOURCE_FILE3"/>
      <sheetName val="Graphs_Africa3"/>
      <sheetName val="CC_name3"/>
      <sheetName val="zone_map3"/>
      <sheetName val="product_map3"/>
      <sheetName val="Dental_LE_Con3_1HF1"/>
      <sheetName val="PL_by_entity1"/>
      <sheetName val="Dental_LE_Con3_1HF"/>
      <sheetName val="PL_by_entity"/>
      <sheetName val="sales_proj-hirs3"/>
      <sheetName val="Results_from_Nov_983"/>
      <sheetName val="Final_Summ3"/>
      <sheetName val="Risk_Var3"/>
      <sheetName val="sales_summ3"/>
      <sheetName val="sales_proj-PFB3"/>
      <sheetName val="sales_proj-vellus3"/>
      <sheetName val="Volume_-_Strat_Plan3"/>
      <sheetName val="Results_from_Mar_993"/>
      <sheetName val="sales_proj_hirs3"/>
      <sheetName val="sales_proj_ｨÿrs3"/>
      <sheetName val="HFM_YTD_Oct_20122"/>
      <sheetName val="BP_2001_rates2"/>
      <sheetName val="DFMO_99_SP2"/>
      <sheetName val="How_to2"/>
      <sheetName val="Data_validation2"/>
      <sheetName val="SOURCE_FILE2"/>
      <sheetName val="Graphs_Africa2"/>
      <sheetName val="CC_name2"/>
      <sheetName val="zone_map2"/>
      <sheetName val="product_map2"/>
      <sheetName val="sales_proj-hirs2"/>
      <sheetName val="Results_from_Nov_982"/>
      <sheetName val="Final_Summ2"/>
      <sheetName val="Risk_Var2"/>
      <sheetName val="sales_summ2"/>
      <sheetName val="sales_proj-PFB2"/>
      <sheetName val="sales_proj-vellus2"/>
      <sheetName val="Volume_-_Strat_Plan2"/>
      <sheetName val="Results_from_Mar_992"/>
      <sheetName val="sales_proj_hirs2"/>
      <sheetName val="sales_proj_ｨÿrs2"/>
      <sheetName val="HFM_YTD_Oct_20121"/>
      <sheetName val="BP_2001_rates1"/>
      <sheetName val="DFMO_99_SP1"/>
      <sheetName val="How_to1"/>
      <sheetName val="Data_validation1"/>
      <sheetName val="SOURCE_FILE1"/>
      <sheetName val="Graphs_Africa1"/>
      <sheetName val="CC_name1"/>
      <sheetName val="zone_map1"/>
      <sheetName val="product_map1"/>
      <sheetName val="liste"/>
      <sheetName val="ElencoValori"/>
      <sheetName val="Drop down ref"/>
      <sheetName val="Glossary"/>
      <sheetName val="YTD P&amp;L"/>
      <sheetName val="VN"/>
      <sheetName val="KH"/>
      <sheetName val="Welcome"/>
      <sheetName val="Adjust Reason"/>
      <sheetName val="ACC"/>
      <sheetName val="ALLIANCE DME COSTS"/>
      <sheetName val="sales_proj-hirs5"/>
      <sheetName val="Results_from_Nov_985"/>
      <sheetName val="Final_Summ5"/>
      <sheetName val="Risk_Var5"/>
      <sheetName val="sales_summ5"/>
      <sheetName val="sales_proj-PFB5"/>
      <sheetName val="sales_proj-vellus5"/>
      <sheetName val="Volume_-_Strat_Plan5"/>
      <sheetName val="Results_from_Mar_995"/>
      <sheetName val="sales_proj_hirs5"/>
      <sheetName val="Pick_Lists"/>
      <sheetName val="Product_Hierarchy"/>
      <sheetName val="Cost_Centers"/>
      <sheetName val="Var_Analysis2"/>
      <sheetName val="Finl_summ2"/>
      <sheetName val="new_attribute_list"/>
      <sheetName val="Append__List"/>
      <sheetName val="sales_proj_ｨÿrs5"/>
      <sheetName val="HFM_YTD_Oct_20124"/>
      <sheetName val="BP_2001_rates4"/>
      <sheetName val="DFMO_99_SP4"/>
      <sheetName val="How_to4"/>
      <sheetName val="SOURCE_FILE4"/>
      <sheetName val="Data_validation4"/>
      <sheetName val="Graphs_Africa4"/>
      <sheetName val="CC_name4"/>
      <sheetName val="zone_map4"/>
      <sheetName val="product_map4"/>
      <sheetName val="Project_to_be_committed"/>
      <sheetName val="Master_Data"/>
      <sheetName val="Concur_Mapping"/>
      <sheetName val="LIST_GEM"/>
      <sheetName val="DB_Nature_of_Costs"/>
      <sheetName val="Ref__List"/>
      <sheetName val="DEALER_LIST"/>
      <sheetName val="Input_variables"/>
      <sheetName val="Fx_Rate"/>
      <sheetName val="PV_YTD"/>
      <sheetName val="HP_list"/>
      <sheetName val="drop_down_list,_do_not_change!"/>
      <sheetName val="S&amp;A_Making2"/>
      <sheetName val="IDL_Making2"/>
      <sheetName val="PERT_Guide"/>
      <sheetName val="Pricing_Reference"/>
      <sheetName val="2016_List"/>
      <sheetName val="2017_List"/>
      <sheetName val="Dental_LE_Con3_1HF2"/>
      <sheetName val="PL_by_entity2"/>
      <sheetName val="A&amp;P_Line2"/>
      <sheetName val="by_channel_by_driver_group-Q42"/>
      <sheetName val="Database_Scope2"/>
      <sheetName val="Drop_Box2"/>
      <sheetName val="Reference_(2)2"/>
      <sheetName val="DB_MASTR1"/>
      <sheetName val="Accounts_RB1"/>
      <sheetName val="drop_down_list"/>
      <sheetName val="DB_Format"/>
      <sheetName val="Combo_Box"/>
      <sheetName val="TM_Registration_and_Orders"/>
      <sheetName val="PIVOT_TM_Sales_ao_Aug8"/>
      <sheetName val="(RAW)_CLEAN_GMV_ao_Aug5"/>
      <sheetName val="(RAW)_CLEAN_GMV_-_AUG_no_dup"/>
      <sheetName val="SKU_sold_per_TM_per_Month"/>
      <sheetName val="PIVOT_Puch_HCPs_per_TM_-_AUG"/>
      <sheetName val="PIVOT_Puch_HCPs_per_TM_-JUL"/>
      <sheetName val="(RAW)_CLEAN_GMV-JUL_nodup"/>
      <sheetName val="Magento_Sales"/>
      <sheetName val="(RAW)_CLEAN_GMV_YTD-nodup"/>
      <sheetName val="PIVOT_Puch_HCPs_per_TM_-YTD"/>
      <sheetName val="TM_and_DM_Mapping"/>
      <sheetName val="(RAW)_GMV_Sold_per_SKU_per_TM"/>
      <sheetName val="(RAW)_Order_by_Address)"/>
      <sheetName val="PIVOT_Reg_HCPs_per_TM_ao_Aug8"/>
      <sheetName val="(RAW)_Reg_HCPs_per_TM_ao_Aug8"/>
      <sheetName val="PIVOT_Puch_HCPs_per_TM_-APR"/>
      <sheetName val="(RAW)_CLEAN_GMV_APR-no_dup"/>
      <sheetName val="PIVOT_Puch_HCPs_per_TM_-MAY"/>
      <sheetName val="(RAW)_CLEAN_GMV_MAY-no_dup"/>
      <sheetName val="PIVOT_Puch_HCPs_per_TM_-JUN"/>
      <sheetName val="(RAW)_CLEAN_GMV_JUN-nodup"/>
      <sheetName val="(RAW)_Customer_Address_ao_Jul28"/>
      <sheetName val="(RAW)_MJ_Order_Tracker"/>
      <sheetName val="(RAW)_Magento_Sales_ao_Jun14"/>
      <sheetName val="(RAW)_Magento_Sales"/>
      <sheetName val="RAW_TM_Sales_ao_Apr15"/>
      <sheetName val="Sales_Trend_SE_1017"/>
      <sheetName val="Daily_Sales_SE_1017_"/>
      <sheetName val="Sales_Trend_NO_1026"/>
      <sheetName val="Sales_Trend_FI_1058"/>
      <sheetName val="Sales_Trend_DK_1028"/>
      <sheetName val="Sales_Trend_IS_Medor"/>
      <sheetName val="Daily_Sales_IS_Medor"/>
      <sheetName val="Market_data"/>
      <sheetName val="Co__670_HK"/>
      <sheetName val="F1_Assumptions_&amp;_lists"/>
      <sheetName val="2019_Provincial_Vials"/>
      <sheetName val="For_supply_chain_0103_v2"/>
      <sheetName val="Cerezyme患者省分布_2019_Final_0120"/>
      <sheetName val="Myozyme患者省分布_2019_Final_0120"/>
      <sheetName val="Pompe_2030_Fcst_Best_Case_0119"/>
      <sheetName val="Output-Pompe_(Best)_0119"/>
      <sheetName val="Fabrazyme_model_1227"/>
      <sheetName val="Aldurazyme_model_0103"/>
      <sheetName val="DEPARAS_-_taxa"/>
      <sheetName val="Graph_Rés"/>
      <sheetName val="MKT_Dept_Input"/>
      <sheetName val="Tables_Diverses"/>
      <sheetName val="D2 Product Class"/>
      <sheetName val="Input Data"/>
      <sheetName val="STRAVISﾏｽﾀ一覧"/>
      <sheetName val="UPSA DIR VGF"/>
      <sheetName val="Comp data"/>
      <sheetName val="Size_Growth_Adj"/>
      <sheetName val="Tabelle2"/>
      <sheetName val=""/>
      <sheetName val="Cemiplimab Q2 2019 Outlook"/>
      <sheetName val="Cemiplimab Q3 2019 Outlook"/>
      <sheetName val="Cost Sharing"/>
      <sheetName val="Alirocumab"/>
      <sheetName val="Clinical Studies"/>
      <sheetName val="Master - REGN"/>
      <sheetName val="会社リスト"/>
      <sheetName val="0.設定"/>
      <sheetName val="1014 - 9 20 17"/>
      <sheetName val="Total T.O."/>
      <sheetName val="2020 project name1"/>
      <sheetName val="ACS WD+4"/>
      <sheetName val="ACS WD_4"/>
      <sheetName val="Budget"/>
      <sheetName val="Proj_Plant"/>
      <sheetName val="Proj_Mkt"/>
      <sheetName val="K"/>
      <sheetName val="SPLITLCP"/>
      <sheetName val="DISH"/>
      <sheetName val="FCC"/>
      <sheetName val="HSC"/>
      <sheetName val="NBD"/>
      <sheetName val="LCPSECT"/>
      <sheetName val="L"/>
      <sheetName val="J"/>
      <sheetName val="GENMULTI"/>
      <sheetName val="N"/>
      <sheetName val="Germany"/>
      <sheetName val="France"/>
      <sheetName val="UK"/>
      <sheetName val="SPAIN"/>
      <sheetName val="settings"/>
      <sheetName val="Drop Down Menus"/>
      <sheetName val="Sales 2003"/>
      <sheetName val="TOTALE"/>
      <sheetName val="Input_Data"/>
      <sheetName val="D2_Product_Class"/>
      <sheetName val="기준자"/>
      <sheetName val="By Account"/>
      <sheetName val="Cost Approach"/>
      <sheetName val="Stock Analysis"/>
      <sheetName val="JNI 3RD &amp; 4TH QTR"/>
      <sheetName val="Variables, Assumptions"/>
      <sheetName val="A"/>
      <sheetName val="Resource Allocation Index"/>
      <sheetName val="Bridge Expl list"/>
      <sheetName val="Credit Calc"/>
      <sheetName val="Model Assumptions - Corp"/>
      <sheetName val="90 day rolling"/>
      <sheetName val="90 day rolling summary"/>
      <sheetName val="Cash Flow Forecast"/>
      <sheetName val="Cash Flow Forecast Summary"/>
      <sheetName val="2019 Liquidity Dashboard"/>
      <sheetName val="2020-22 Liquidity Dashboard"/>
      <sheetName val="Corp P&amp;L Net"/>
      <sheetName val="Product Purchases"/>
      <sheetName val="Import Summary"/>
      <sheetName val="Company Codes"/>
      <sheetName val="Debt Schedule"/>
      <sheetName val="Bridge_Expl_list"/>
      <sheetName val="Credit_Calc"/>
      <sheetName val="CoA"/>
      <sheetName val="Tricon"/>
      <sheetName val="Brinker"/>
      <sheetName val="Shoneys"/>
      <sheetName val="BOB"/>
      <sheetName val="Buffets"/>
      <sheetName val="Ruby"/>
      <sheetName val="Marriot"/>
      <sheetName val="Jack"/>
      <sheetName val="COMP16"/>
      <sheetName val="COMP17"/>
      <sheetName val="COMP18"/>
      <sheetName val="COMP19"/>
      <sheetName val="Darden"/>
      <sheetName val="COMP20"/>
      <sheetName val="COMP21"/>
      <sheetName val="COMP22"/>
      <sheetName val="COMP23"/>
      <sheetName val="Wendys"/>
      <sheetName val="CKE"/>
      <sheetName val="Starbucks"/>
      <sheetName val="Outback"/>
      <sheetName val="Advantica"/>
      <sheetName val="Viad"/>
      <sheetName val="CBRL"/>
      <sheetName val="Exec1-CEO"/>
      <sheetName val="1yrExec1-CEO"/>
      <sheetName val="ALLIANCE_DME_COSTS"/>
      <sheetName val="UPSA_DIR_VGF"/>
      <sheetName val="Comp_data"/>
      <sheetName val="Cemiplimab_Q2_2019_Outlook"/>
      <sheetName val="Cemiplimab_Q3_2019_Outlook"/>
      <sheetName val="Cost_Sharing"/>
      <sheetName val="Clinical_Studies"/>
      <sheetName val="Master_-_REGN"/>
      <sheetName val="1014_-_9_20_17"/>
      <sheetName val="Total_T_O_"/>
      <sheetName val="By_Account"/>
      <sheetName val="ACUMULADO"/>
      <sheetName val="16"/>
      <sheetName val="50"/>
      <sheetName val="2020_project_name1"/>
      <sheetName val="ACS_WD+4"/>
      <sheetName val="ACS_WD_4"/>
      <sheetName val="BERTH PERFORMANCE"/>
      <sheetName val="マスタ"/>
      <sheetName val="P"/>
      <sheetName val="Slide31B"/>
      <sheetName val="Du lieu"/>
      <sheetName val="MENU"/>
      <sheetName val="MCO --&gt;"/>
      <sheetName val="P&amp;L MCO YTD Total"/>
      <sheetName val="P&amp;L MCO YTD ex-Sanofi"/>
      <sheetName val="P&amp;L MCO YTD ex-BI"/>
      <sheetName val="ZA only --&gt;"/>
      <sheetName val="P&amp;L ZA YTD ex-Sanofi"/>
      <sheetName val="P&amp;L ZA YTD ex-BI"/>
      <sheetName val="P&amp;L ZA YTD Total"/>
      <sheetName val="BW only --&gt;"/>
      <sheetName val="P&amp;L BW YTD ex-Sanofi"/>
      <sheetName val="P&amp;L BW YTD ex-BI"/>
      <sheetName val="P&amp;L BW YTD Total "/>
      <sheetName val="NA only --&gt;"/>
      <sheetName val="P&amp;L NA YTD Total  (2)"/>
      <sheetName val="P&amp;L NA YTD ex-Sanofi"/>
      <sheetName val="P&amp;L NA YTD ex-BI"/>
      <sheetName val="Proposta"/>
      <sheetName val="de-para prod"/>
      <sheetName val="Painel CNPJ"/>
      <sheetName val="Painel Provedor"/>
      <sheetName val="Painel Bandeiras"/>
      <sheetName val="OBJETIVOS"/>
      <sheetName val="PAINEL FINAL"/>
      <sheetName val="CAPACIDADE PRODUTIVA"/>
      <sheetName val="EXLUSÕES ED"/>
      <sheetName val="0. Definitions"/>
      <sheetName val="Data."/>
      <sheetName val="CD% Seasonal"/>
      <sheetName val="FX"/>
      <sheetName val="SISO YTD YTG"/>
      <sheetName val="SISO MTD YTD"/>
      <sheetName val="SISO B21 B22"/>
      <sheetName val="SISO Quarterly View"/>
      <sheetName val="CDCA YTD YTG"/>
      <sheetName val="GSO by Brand"/>
      <sheetName val="NSO by Brand"/>
      <sheetName val="NSI by Brand"/>
      <sheetName val="CD by Brand"/>
      <sheetName val="CA by Brand"/>
      <sheetName val="GM by Brand"/>
      <sheetName val="% GM by Brand"/>
      <sheetName val="Price List"/>
      <sheetName val="Quantity by Month"/>
      <sheetName val="GSO by Month"/>
      <sheetName val="NSO by Month"/>
      <sheetName val="NSI by Month"/>
      <sheetName val="CD by Month"/>
      <sheetName val="GtN by Month"/>
      <sheetName val="Provision by Month"/>
      <sheetName val="GtN by Month excl Reversal"/>
      <sheetName val="CD by month excl Reversal"/>
      <sheetName val="GM by Month"/>
      <sheetName val="Discount"/>
      <sheetName val="Rebate_Pha.C"/>
      <sheetName val="Rebate_WS"/>
      <sheetName val="Rebate_PP"/>
      <sheetName val="BD"/>
      <sheetName val="% Discount"/>
      <sheetName val="% Rebate_Pha.C"/>
      <sheetName val="% Rebate_WS"/>
      <sheetName val="% Rebate_PP"/>
      <sheetName val="% BD"/>
      <sheetName val="Other COGS"/>
      <sheetName val="Other COGS (Misc)"/>
      <sheetName val="Other COGS (KH Leaflet)"/>
      <sheetName val="COGS_CRIS"/>
      <sheetName val="COGS_UM"/>
      <sheetName val="COGS per unit"/>
      <sheetName val="COGS per unit - CRIS"/>
      <sheetName val="COGS per unit - UM"/>
      <sheetName val="Other COGS (KH Leaflet) Best"/>
      <sheetName val="ADJ"/>
      <sheetName val="Products Match"/>
      <sheetName val="Cenario Incorporado"/>
      <sheetName val="Cenario JUD"/>
      <sheetName val="Meiji"/>
      <sheetName val="customer, SKU specifics"/>
      <sheetName val="Input - Leaflet "/>
      <sheetName val="leaflet monitor 2019"/>
      <sheetName val="ex-fa pricing 2019"/>
      <sheetName val="EVALUATION 1.0"/>
      <sheetName val="Value"/>
      <sheetName val="prevodnik"/>
      <sheetName val="조견표"/>
      <sheetName val="드롭박스"/>
      <sheetName val="필드값"/>
      <sheetName val="적용환율"/>
      <sheetName val="TOWER 12TON"/>
      <sheetName val="JIB CRANE,HOIST"/>
      <sheetName val="TOWER 10TON"/>
      <sheetName val="증정품 목록"/>
      <sheetName val="DropBox(내역)"/>
      <sheetName val="목록"/>
      <sheetName val="C. Master"/>
      <sheetName val="START"/>
      <sheetName val="EV"/>
      <sheetName val="Celltrion FC Labeling 02212020"/>
      <sheetName val="Cell Lab_Allo_5.20.2020"/>
      <sheetName val="Schedule_Tracke6.26r"/>
      <sheetName val="Schedule_Tracker6.25"/>
      <sheetName val="Celltrion"/>
      <sheetName val="Schedule_Tracker 06.15"/>
      <sheetName val="Cell lab Sch 06.05"/>
      <sheetName val="Labeled lots Schedule 2020"/>
      <sheetName val="Celltrion FC Assembly "/>
      <sheetName val="CELL Labeling Alloc 04072020"/>
      <sheetName val="May_Lab_Fcst"/>
      <sheetName val="Assembly lots Schedule 2020"/>
      <sheetName val="TW_SubA"/>
      <sheetName val="Celltrion_FC_Assembly_OH"/>
      <sheetName val="Meeting-Action Items"/>
      <sheetName val="CELL Assembly Allocation "/>
      <sheetName val="Labels PO"/>
      <sheetName val="CelltrionLabAllocation 04062020"/>
      <sheetName val="P&amp;L NA YTD Total (2)"/>
      <sheetName val="Query"/>
      <sheetName val="listes"/>
      <sheetName val="db HFM Menu list"/>
      <sheetName val="Sum Pays M"/>
      <sheetName val="PDTS"/>
      <sheetName val="Pays"/>
      <sheetName val="Pgm"/>
      <sheetName val="KE30 Sample SG"/>
      <sheetName val="MProduits"/>
      <sheetName val="Produits"/>
      <sheetName val="HCAPR"/>
      <sheetName val="HC_2009_Alpha"/>
      <sheetName val="Summary "/>
      <sheetName val="QUARTERLY PULP"/>
      <sheetName val="217302"/>
      <sheetName val="Jun-01"/>
      <sheetName val="baza"/>
      <sheetName val="Item"/>
      <sheetName val="Old Volume"/>
      <sheetName val="DV_Dynamic"/>
      <sheetName val="Quantity"/>
      <sheetName val="Market Growth"/>
      <sheetName val="Input Table - Asset"/>
      <sheetName val="Resource_Allocation_Index"/>
      <sheetName val="Historical IS"/>
      <sheetName val="Var_Analysis3"/>
      <sheetName val="Finl_summ3"/>
      <sheetName val="new_attribute_list1"/>
      <sheetName val="Append__List1"/>
      <sheetName val="Sales_Trend_SE_10171"/>
      <sheetName val="Daily_Sales_SE_1017_1"/>
      <sheetName val="Sales_Trend_NO_10261"/>
      <sheetName val="Sales_Trend_FI_10581"/>
      <sheetName val="Sales_Trend_DK_10281"/>
      <sheetName val="Sales_Trend_IS_Medor1"/>
      <sheetName val="Daily_Sales_IS_Medor1"/>
      <sheetName val="Market_data1"/>
      <sheetName val="Co__670_HK1"/>
      <sheetName val="ALLIANCE_DME_COSTS1"/>
      <sheetName val="UPSA_DIR_VGF1"/>
      <sheetName val="Comp_data1"/>
      <sheetName val="Pricing_Reference1"/>
      <sheetName val="2016_List1"/>
      <sheetName val="S&amp;A_Making3"/>
      <sheetName val="IDL_Making3"/>
      <sheetName val="A&amp;P_Line3"/>
      <sheetName val="by_channel_by_driver_group-Q43"/>
      <sheetName val="Database_Scope3"/>
      <sheetName val="Drop_Box3"/>
      <sheetName val="Reference_(2)3"/>
      <sheetName val="Product_Hierarchy1"/>
      <sheetName val="Pick_Lists1"/>
      <sheetName val="Cost_Centers1"/>
      <sheetName val="2017_List1"/>
      <sheetName val="Input_Data1"/>
      <sheetName val="D2_Product_Class1"/>
      <sheetName val="Project_to_be_committed1"/>
      <sheetName val="Master_Data1"/>
      <sheetName val="LIST_GEM1"/>
      <sheetName val="Concur_Mapping1"/>
      <sheetName val="DB_Nature_of_Costs1"/>
      <sheetName val="Ref__List1"/>
      <sheetName val="DEALER_LIST1"/>
      <sheetName val="Input_variables1"/>
      <sheetName val="Fx_Rate1"/>
      <sheetName val="PV_YTD1"/>
      <sheetName val="HP_list1"/>
      <sheetName val="drop_down_list,_do_not_change!1"/>
      <sheetName val="PERT_Guide1"/>
      <sheetName val="Cemiplimab_Q2_2019_Outlook1"/>
      <sheetName val="Cemiplimab_Q3_2019_Outlook1"/>
      <sheetName val="Cost_Sharing1"/>
      <sheetName val="Clinical_Studies1"/>
      <sheetName val="Master_-_REGN1"/>
      <sheetName val="F1_Assumptions_&amp;_lists1"/>
      <sheetName val="1014_-_9_20_171"/>
      <sheetName val="Total_T_O_1"/>
      <sheetName val="By_Account1"/>
      <sheetName val="Resource_Allocation_Index1"/>
      <sheetName val="Bridge_Expl_list1"/>
      <sheetName val="Credit_Calc1"/>
      <sheetName val="Model_Assumptions_-_Corp"/>
      <sheetName val="90_day_rolling"/>
      <sheetName val="90_day_rolling_summary"/>
      <sheetName val="Cash_Flow_Forecast"/>
      <sheetName val="Cash_Flow_Forecast_Summary"/>
      <sheetName val="2019_Liquidity_Dashboard"/>
      <sheetName val="2020-22_Liquidity_Dashboard"/>
      <sheetName val="Corp_P&amp;L_Net"/>
      <sheetName val="Product_Purchases"/>
      <sheetName val="Import_Summary"/>
      <sheetName val="Company_Codes"/>
      <sheetName val="Debt_Schedule"/>
      <sheetName val="Market_Growth"/>
      <sheetName val="DB_MASTR2"/>
      <sheetName val="Accounts_RB2"/>
      <sheetName val="DB_Format1"/>
      <sheetName val="drop_down_list1"/>
      <sheetName val="Combo_Box1"/>
      <sheetName val="Variables,_Assumptions"/>
      <sheetName val="0_設定"/>
      <sheetName val="Input_Table_-_Asset"/>
      <sheetName val="OAC Growth"/>
      <sheetName val="Drop_down_ref"/>
      <sheetName val="Var_Analysis4"/>
      <sheetName val="Finl_summ4"/>
      <sheetName val="new_attribute_list2"/>
      <sheetName val="Append__List2"/>
      <sheetName val="Sales_Trend_SE_10172"/>
      <sheetName val="Daily_Sales_SE_1017_2"/>
      <sheetName val="Sales_Trend_NO_10262"/>
      <sheetName val="Sales_Trend_FI_10582"/>
      <sheetName val="Sales_Trend_DK_10282"/>
      <sheetName val="Sales_Trend_IS_Medor2"/>
      <sheetName val="Daily_Sales_IS_Medor2"/>
      <sheetName val="Market_data2"/>
      <sheetName val="Co__670_HK2"/>
      <sheetName val="ALLIANCE_DME_COSTS2"/>
      <sheetName val="UPSA_DIR_VGF2"/>
      <sheetName val="Comp_data2"/>
      <sheetName val="Pricing_Reference2"/>
      <sheetName val="2016_List2"/>
      <sheetName val="S&amp;A_Making4"/>
      <sheetName val="IDL_Making4"/>
      <sheetName val="A&amp;P_Line4"/>
      <sheetName val="by_channel_by_driver_group-Q44"/>
      <sheetName val="Database_Scope4"/>
      <sheetName val="Drop_Box4"/>
      <sheetName val="Reference_(2)4"/>
      <sheetName val="Product_Hierarchy2"/>
      <sheetName val="Pick_Lists2"/>
      <sheetName val="Cost_Centers2"/>
      <sheetName val="2017_List2"/>
      <sheetName val="Input_Data2"/>
      <sheetName val="D2_Product_Class2"/>
      <sheetName val="Project_to_be_committed2"/>
      <sheetName val="Master_Data2"/>
      <sheetName val="LIST_GEM2"/>
      <sheetName val="Concur_Mapping2"/>
      <sheetName val="DB_Nature_of_Costs2"/>
      <sheetName val="Ref__List2"/>
      <sheetName val="DEALER_LIST2"/>
      <sheetName val="Input_variables2"/>
      <sheetName val="Fx_Rate2"/>
      <sheetName val="PV_YTD2"/>
      <sheetName val="HP_list2"/>
      <sheetName val="drop_down_list,_do_not_change!2"/>
      <sheetName val="PERT_Guide2"/>
      <sheetName val="Cemiplimab_Q2_2019_Outlook2"/>
      <sheetName val="Cemiplimab_Q3_2019_Outlook2"/>
      <sheetName val="Cost_Sharing2"/>
      <sheetName val="Clinical_Studies2"/>
      <sheetName val="Master_-_REGN2"/>
      <sheetName val="F1_Assumptions_&amp;_lists2"/>
      <sheetName val="1014_-_9_20_172"/>
      <sheetName val="Total_T_O_2"/>
      <sheetName val="By_Account2"/>
      <sheetName val="Resource_Allocation_Index2"/>
      <sheetName val="Bridge_Expl_list2"/>
      <sheetName val="Credit_Calc2"/>
      <sheetName val="Model_Assumptions_-_Corp1"/>
      <sheetName val="90_day_rolling1"/>
      <sheetName val="90_day_rolling_summary1"/>
      <sheetName val="Cash_Flow_Forecast1"/>
      <sheetName val="Cash_Flow_Forecast_Summary1"/>
      <sheetName val="2019_Liquidity_Dashboard1"/>
      <sheetName val="2020-22_Liquidity_Dashboard1"/>
      <sheetName val="Corp_P&amp;L_Net1"/>
      <sheetName val="Product_Purchases1"/>
      <sheetName val="Import_Summary1"/>
      <sheetName val="Company_Codes1"/>
      <sheetName val="Debt_Schedule1"/>
      <sheetName val="Market_Growth1"/>
      <sheetName val="DB_MASTR3"/>
      <sheetName val="Accounts_RB3"/>
      <sheetName val="DB_Format2"/>
      <sheetName val="drop_down_list2"/>
      <sheetName val="Combo_Box2"/>
      <sheetName val="TM_Registration_and_Orders1"/>
      <sheetName val="PIVOT_TM_Sales_ao_Aug81"/>
      <sheetName val="(RAW)_CLEAN_GMV_ao_Aug51"/>
      <sheetName val="(RAW)_CLEAN_GMV_-_AUG_no_dup1"/>
      <sheetName val="SKU_sold_per_TM_per_Month1"/>
      <sheetName val="PIVOT_Puch_HCPs_per_TM_-_AUG1"/>
      <sheetName val="PIVOT_Puch_HCPs_per_TM_-JUL1"/>
      <sheetName val="(RAW)_CLEAN_GMV-JUL_nodup1"/>
      <sheetName val="Magento_Sales1"/>
      <sheetName val="(RAW)_CLEAN_GMV_YTD-nodup1"/>
      <sheetName val="PIVOT_Puch_HCPs_per_TM_-YTD1"/>
      <sheetName val="TM_and_DM_Mapping1"/>
      <sheetName val="(RAW)_GMV_Sold_per_SKU_per_TM1"/>
      <sheetName val="(RAW)_Order_by_Address)1"/>
      <sheetName val="PIVOT_Reg_HCPs_per_TM_ao_Aug81"/>
      <sheetName val="(RAW)_Reg_HCPs_per_TM_ao_Aug81"/>
      <sheetName val="PIVOT_Puch_HCPs_per_TM_-APR1"/>
      <sheetName val="(RAW)_CLEAN_GMV_APR-no_dup1"/>
      <sheetName val="PIVOT_Puch_HCPs_per_TM_-MAY1"/>
      <sheetName val="(RAW)_CLEAN_GMV_MAY-no_dup1"/>
      <sheetName val="PIVOT_Puch_HCPs_per_TM_-JUN1"/>
      <sheetName val="(RAW)_CLEAN_GMV_JUN-nodup1"/>
      <sheetName val="(RAW)_Customer_Address_ao_Jul21"/>
      <sheetName val="(RAW)_MJ_Order_Tracker1"/>
      <sheetName val="(RAW)_Magento_Sales_ao_Jun141"/>
      <sheetName val="(RAW)_Magento_Sales1"/>
      <sheetName val="RAW_TM_Sales_ao_Apr151"/>
      <sheetName val="2020_project_name11"/>
      <sheetName val="ACS_WD+41"/>
      <sheetName val="ACS_WD_41"/>
      <sheetName val="Variables,_Assumptions1"/>
      <sheetName val="0_設定1"/>
      <sheetName val="Input_Table_-_Asset1"/>
      <sheetName val="Adjust_Reason"/>
      <sheetName val="Historical_IS"/>
      <sheetName val="Cost_Approach"/>
      <sheetName val="YTD_P&amp;L"/>
      <sheetName val="MCO_--&gt;"/>
      <sheetName val="P&amp;L_MCO_YTD_Total"/>
      <sheetName val="P&amp;L_MCO_YTD_ex-Sanofi"/>
      <sheetName val="P&amp;L_MCO_YTD_ex-BI"/>
      <sheetName val="ZA_only_--&gt;"/>
      <sheetName val="P&amp;L_ZA_YTD_ex-Sanofi"/>
      <sheetName val="P&amp;L_ZA_YTD_ex-BI"/>
      <sheetName val="P&amp;L_ZA_YTD_Total"/>
      <sheetName val="BW_only_--&gt;"/>
      <sheetName val="P&amp;L_BW_YTD_ex-Sanofi"/>
      <sheetName val="P&amp;L_BW_YTD_ex-BI"/>
      <sheetName val="P&amp;L_BW_YTD_Total_"/>
      <sheetName val="NA_only_--&gt;"/>
      <sheetName val="P&amp;L_NA_YTD_Total__(2)"/>
      <sheetName val="P&amp;L_NA_YTD_ex-Sanofi"/>
      <sheetName val="P&amp;L_NA_YTD_ex-BI"/>
      <sheetName val="de-para_prod"/>
      <sheetName val="Painel_CNPJ"/>
      <sheetName val="Painel_Provedor"/>
      <sheetName val="Painel_Bandeiras"/>
      <sheetName val="PAINEL_FINAL"/>
      <sheetName val="CAPACIDADE_PRODUTIVA"/>
      <sheetName val="EXLUSÕES_ED"/>
      <sheetName val="Data_"/>
      <sheetName val="Du_lieu"/>
      <sheetName val="Cenario_Incorporado"/>
      <sheetName val="Cenario_JUD"/>
      <sheetName val="0__Definitions"/>
      <sheetName val="CD%_Seasonal"/>
      <sheetName val="SISO_YTD_YTG"/>
      <sheetName val="SISO_MTD_YTD"/>
      <sheetName val="SISO_B21_B22"/>
      <sheetName val="SISO_Quarterly_View"/>
      <sheetName val="CDCA_YTD_YTG"/>
      <sheetName val="GSO_by_Brand"/>
      <sheetName val="NSO_by_Brand"/>
      <sheetName val="NSI_by_Brand"/>
      <sheetName val="CD_by_Brand"/>
      <sheetName val="CA_by_Brand"/>
      <sheetName val="GM_by_Brand"/>
      <sheetName val="%_GM_by_Brand"/>
      <sheetName val="Price_List"/>
      <sheetName val="Quantity_by_Month"/>
      <sheetName val="GSO_by_Month"/>
      <sheetName val="NSO_by_Month"/>
      <sheetName val="NSI_by_Month"/>
      <sheetName val="CD_by_Month"/>
      <sheetName val="GtN_by_Month"/>
      <sheetName val="Provision_by_Month"/>
      <sheetName val="GtN_by_Month_excl_Reversal"/>
      <sheetName val="CD_by_month_excl_Reversal"/>
      <sheetName val="GM_by_Month"/>
      <sheetName val="Rebate_Pha_C"/>
      <sheetName val="%_Discount"/>
      <sheetName val="%_Rebate_Pha_C"/>
      <sheetName val="%_Rebate_WS"/>
      <sheetName val="%_Rebate_PP"/>
      <sheetName val="%_BD"/>
      <sheetName val="Other_COGS"/>
      <sheetName val="Other_COGS_(Misc)"/>
      <sheetName val="Other_COGS_(KH_Leaflet)"/>
      <sheetName val="COGS_per_unit"/>
      <sheetName val="COGS_per_unit_-_CRIS"/>
      <sheetName val="COGS_per_unit_-_UM"/>
      <sheetName val="Other_COGS_(KH_Leaflet)_Best"/>
      <sheetName val="Products_Match"/>
      <sheetName val="OAC_Growth"/>
      <sheetName val="Drop_Down_Menus"/>
      <sheetName val="Sales_2003"/>
      <sheetName val="RUL2"/>
      <sheetName val="SPENDING"/>
      <sheetName val="2A. Core Sales drivers chart "/>
      <sheetName val="OIAA_売上"/>
      <sheetName val="Month Table"/>
      <sheetName val="①OIAA_売上"/>
      <sheetName val="①_OIAA_売上"/>
      <sheetName val="ALB"/>
      <sheetName val="F9_Hidden_Lists"/>
      <sheetName val="graph"/>
      <sheetName val="Historical_IS1"/>
      <sheetName val="wire"/>
      <sheetName val="2A__Core_Sales_drivers_chart_"/>
      <sheetName val="Mthly GM Adj Graph"/>
      <sheetName val="Stock_Analysis"/>
      <sheetName val="JNI_3RD_&amp;_4TH_QTR"/>
      <sheetName val="Goodwill Allocation Base"/>
      <sheetName val="DAILYPACE"/>
      <sheetName val="PPN BESAR"/>
      <sheetName val="4"/>
      <sheetName val="June Summary (Charts)"/>
      <sheetName val="PRM"/>
      <sheetName val="Carrying Cost"/>
      <sheetName val="PSD-BICUTAN"/>
      <sheetName val="R00003"/>
      <sheetName val="EXP.CHARCE TO "/>
      <sheetName val="Reckitt"/>
      <sheetName val="Mira_Ambra_30_nov"/>
      <sheetName val="Template"/>
      <sheetName val="MEX95IB"/>
      <sheetName val="DATOS"/>
      <sheetName val="F-05"/>
      <sheetName val="Old_Volume"/>
      <sheetName val="customer,_SKU_specifics"/>
      <sheetName val="Input_-_Leaflet_"/>
      <sheetName val="leaflet_monitor_2019"/>
      <sheetName val="ex-fa_pricing_2019"/>
      <sheetName val="EVALUATION_1_0"/>
      <sheetName val="TOWER_12TON"/>
      <sheetName val="JIB_CRANE,HOIST"/>
      <sheetName val="TOWER_10TON"/>
      <sheetName val="증정품_목록"/>
      <sheetName val="C__Master"/>
      <sheetName val="Celltrion_FC_Labeling_02212020"/>
      <sheetName val="Cell_Lab_Allo_5_20_2020"/>
      <sheetName val="Schedule_Tracke6_26r"/>
      <sheetName val="Schedule_Tracker6_25"/>
      <sheetName val="Schedule_Tracker_06_15"/>
      <sheetName val="Cell_lab_Sch_06_05"/>
      <sheetName val="Labeled_lots_Schedule_2020"/>
      <sheetName val="Celltrion_FC_Assembly_"/>
      <sheetName val="CELL_Labeling_Alloc_04072020"/>
      <sheetName val="Assembly_lots_Schedule_2020"/>
      <sheetName val="Meeting-Action_Items"/>
      <sheetName val="CELL_Assembly_Allocation_"/>
      <sheetName val="Labels_PO"/>
      <sheetName val="CelltrionLabAllocation_04062020"/>
      <sheetName val="P&amp;L_NA_YTD_Total_(2)"/>
      <sheetName val="db_HFM_Menu_list"/>
      <sheetName val="Sum_Pays_M"/>
      <sheetName val="KE30_Sample_SG"/>
      <sheetName val="Working"/>
      <sheetName val="EURASIA_EX_RU_NS Init"/>
      <sheetName val="Innovation BED"/>
      <sheetName val="NBM &amp; Malta_Net_Sales Init"/>
      <sheetName val="P&amp;L_NBM &amp; Malta Init"/>
      <sheetName val="Dashboard"/>
      <sheetName val="MAHANG"/>
      <sheetName val="2019_Provincial_Vials1"/>
      <sheetName val="For_supply_chain_0103_v21"/>
      <sheetName val="Cerezyme患者省分布_2019_Final_01201"/>
      <sheetName val="Myozyme患者省分布_2019_Final_01201"/>
      <sheetName val="Pompe_2030_Fcst_Best_Case_01191"/>
      <sheetName val="Output-Pompe_(Best)_01191"/>
      <sheetName val="Fabrazyme_model_12271"/>
      <sheetName val="Aldurazyme_model_01031"/>
      <sheetName val="DEPARAS_-_taxa1"/>
      <sheetName val="Adjust_Reason1"/>
      <sheetName val="Drop_down_ref1"/>
      <sheetName val="YTD_P&amp;L1"/>
      <sheetName val="MCO_--&gt;1"/>
      <sheetName val="P&amp;L_MCO_YTD_Total1"/>
      <sheetName val="P&amp;L_MCO_YTD_ex-Sanofi1"/>
      <sheetName val="P&amp;L_MCO_YTD_ex-BI1"/>
      <sheetName val="ZA_only_--&gt;1"/>
      <sheetName val="P&amp;L_ZA_YTD_ex-Sanofi1"/>
      <sheetName val="P&amp;L_ZA_YTD_ex-BI1"/>
      <sheetName val="P&amp;L_ZA_YTD_Total1"/>
      <sheetName val="BW_only_--&gt;1"/>
      <sheetName val="P&amp;L_BW_YTD_ex-Sanofi1"/>
      <sheetName val="P&amp;L_BW_YTD_ex-BI1"/>
      <sheetName val="P&amp;L_BW_YTD_Total_1"/>
      <sheetName val="NA_only_--&gt;1"/>
      <sheetName val="P&amp;L_NA_YTD_Total__(2)1"/>
      <sheetName val="P&amp;L_NA_YTD_ex-Sanofi1"/>
      <sheetName val="P&amp;L_NA_YTD_ex-BI1"/>
      <sheetName val="de-para_prod1"/>
      <sheetName val="Painel_CNPJ1"/>
      <sheetName val="Painel_Provedor1"/>
      <sheetName val="Painel_Bandeiras1"/>
      <sheetName val="PAINEL_FINAL1"/>
      <sheetName val="CAPACIDADE_PRODUTIVA1"/>
      <sheetName val="EXLUSÕES_ED1"/>
      <sheetName val="0__Definitions1"/>
      <sheetName val="Data_1"/>
      <sheetName val="Du_lieu1"/>
      <sheetName val="Cenario_Incorporado1"/>
      <sheetName val="Cenario_JUD1"/>
      <sheetName val="CD%_Seasonal1"/>
      <sheetName val="SISO_YTD_YTG1"/>
      <sheetName val="SISO_MTD_YTD1"/>
      <sheetName val="SISO_B21_B221"/>
      <sheetName val="SISO_Quarterly_View1"/>
      <sheetName val="CDCA_YTD_YTG1"/>
      <sheetName val="GSO_by_Brand1"/>
      <sheetName val="NSO_by_Brand1"/>
      <sheetName val="NSI_by_Brand1"/>
      <sheetName val="CD_by_Brand1"/>
      <sheetName val="CA_by_Brand1"/>
      <sheetName val="GM_by_Brand1"/>
      <sheetName val="%_GM_by_Brand1"/>
      <sheetName val="Price_List1"/>
      <sheetName val="Quantity_by_Month1"/>
      <sheetName val="GSO_by_Month1"/>
      <sheetName val="NSO_by_Month1"/>
      <sheetName val="NSI_by_Month1"/>
      <sheetName val="CD_by_Month1"/>
      <sheetName val="GtN_by_Month1"/>
      <sheetName val="Provision_by_Month1"/>
      <sheetName val="GtN_by_Month_excl_Reversal1"/>
      <sheetName val="CD_by_month_excl_Reversal1"/>
      <sheetName val="GM_by_Month1"/>
      <sheetName val="Rebate_Pha_C1"/>
      <sheetName val="%_Discount1"/>
      <sheetName val="%_Rebate_Pha_C1"/>
      <sheetName val="%_Rebate_WS1"/>
      <sheetName val="%_Rebate_PP1"/>
      <sheetName val="%_BD1"/>
      <sheetName val="Other_COGS1"/>
      <sheetName val="Other_COGS_(Misc)1"/>
      <sheetName val="Other_COGS_(KH_Leaflet)1"/>
      <sheetName val="COGS_per_unit1"/>
      <sheetName val="COGS_per_unit_-_CRIS1"/>
      <sheetName val="COGS_per_unit_-_UM1"/>
      <sheetName val="Other_COGS_(KH_Leaflet)_Best1"/>
      <sheetName val="Products_Match1"/>
      <sheetName val="customer,_SKU_specifics1"/>
      <sheetName val="Input_-_Leaflet_1"/>
      <sheetName val="leaflet_monitor_20191"/>
      <sheetName val="ex-fa_pricing_20191"/>
      <sheetName val="EVALUATION_1_01"/>
      <sheetName val="TOWER_12TON1"/>
      <sheetName val="JIB_CRANE,HOIST1"/>
      <sheetName val="TOWER_10TON1"/>
      <sheetName val="증정품_목록1"/>
      <sheetName val="C__Master1"/>
      <sheetName val="Celltrion_FC_Labeling_022120201"/>
      <sheetName val="Cell_Lab_Allo_5_20_20201"/>
      <sheetName val="Schedule_Tracke6_26r1"/>
      <sheetName val="Schedule_Tracker6_251"/>
      <sheetName val="Schedule_Tracker_06_151"/>
      <sheetName val="Cell_lab_Sch_06_051"/>
      <sheetName val="Labeled_lots_Schedule_20201"/>
      <sheetName val="Celltrion_FC_Assembly_1"/>
      <sheetName val="CELL_Labeling_Alloc_040720201"/>
      <sheetName val="Assembly_lots_Schedule_20201"/>
      <sheetName val="Meeting-Action_Items1"/>
      <sheetName val="CELL_Assembly_Allocation_1"/>
      <sheetName val="Labels_PO1"/>
      <sheetName val="CelltrionLabAllocation_04062021"/>
      <sheetName val="P&amp;L_NA_YTD_Total_(2)1"/>
      <sheetName val="db_HFM_Menu_list1"/>
      <sheetName val="Sum_Pays_M1"/>
      <sheetName val="KE30_Sample_SG1"/>
      <sheetName val="UAT Satellite app W3-W5 Leads"/>
      <sheetName val="pdf delphi products"/>
      <sheetName val="Sales EBITDA Drill-Down"/>
      <sheetName val="Asset Register"/>
      <sheetName val="Forecasts_VDF"/>
      <sheetName val="6-1-06 Fcst"/>
      <sheetName val="Shares"/>
      <sheetName val="Tax Rate"/>
      <sheetName val="TB-12"/>
      <sheetName val="Retail MCO"/>
      <sheetName val="F2 Retail Average Prices"/>
      <sheetName val="RefG"/>
      <sheetName val="F3-C"/>
      <sheetName val="hiddenSheet"/>
      <sheetName val="GM_CZEC"/>
      <sheetName val="Drop_Down_Menus1"/>
      <sheetName val="Sales_20031"/>
      <sheetName val="PABRIK (2)"/>
      <sheetName val="PO"/>
      <sheetName val="summary-1"/>
      <sheetName val="COST DATA (2)"/>
      <sheetName val="rate"/>
      <sheetName val="Annual-Plan-1998-A-US$-Rupiah-F"/>
      <sheetName val="U2.5 RM From Purhase"/>
      <sheetName val="A u g"/>
      <sheetName val="J u l"/>
      <sheetName val="O c t"/>
      <sheetName val="A p r"/>
      <sheetName val="M a y"/>
      <sheetName val="S e p"/>
      <sheetName val="00 received in 01"/>
      <sheetName val="F e b"/>
      <sheetName val="Per GL J a n"/>
      <sheetName val="J u n"/>
      <sheetName val="M a r"/>
      <sheetName val="ocean voyage"/>
      <sheetName val="FLUJ"/>
      <sheetName val="GYp"/>
      <sheetName val="mext"/>
      <sheetName val="imye"/>
      <sheetName val="ANEXO 03.3"/>
      <sheetName val="Flete 104"/>
      <sheetName val="EEFF HISTORICOS "/>
      <sheetName val="B"/>
    </sheetNames>
    <sheetDataSet>
      <sheetData sheetId="0" refreshError="1"/>
      <sheetData sheetId="1" refreshError="1">
        <row r="5">
          <cell r="B5">
            <v>12.5287380218506</v>
          </cell>
          <cell r="C5">
            <v>42.739021301269503</v>
          </cell>
          <cell r="D5">
            <v>72.949302673339801</v>
          </cell>
          <cell r="E5">
            <v>103.15957641601599</v>
          </cell>
          <cell r="F5">
            <v>133.36985778808599</v>
          </cell>
        </row>
        <row r="6">
          <cell r="B6">
            <v>20.464504241943398</v>
          </cell>
          <cell r="C6">
            <v>79.930183410644503</v>
          </cell>
          <cell r="D6">
            <v>139.39587402343801</v>
          </cell>
          <cell r="E6">
            <v>198.86155700683599</v>
          </cell>
          <cell r="F6">
            <v>258.32723999023398</v>
          </cell>
        </row>
        <row r="7">
          <cell r="B7">
            <v>25.7846794128418</v>
          </cell>
          <cell r="C7">
            <v>103.20733642578099</v>
          </cell>
          <cell r="D7">
            <v>180.63000488281301</v>
          </cell>
          <cell r="E7">
            <v>258.05264282226602</v>
          </cell>
          <cell r="F7">
            <v>335.47531127929699</v>
          </cell>
        </row>
        <row r="8">
          <cell r="B8">
            <v>26.461032867431602</v>
          </cell>
          <cell r="C8">
            <v>106.583084106445</v>
          </cell>
          <cell r="D8">
            <v>186.70513916015599</v>
          </cell>
          <cell r="E8">
            <v>266.82717895507801</v>
          </cell>
          <cell r="F8">
            <v>346.94921875</v>
          </cell>
        </row>
        <row r="9">
          <cell r="B9">
            <v>27.2059516906738</v>
          </cell>
          <cell r="C9">
            <v>110.45335388183599</v>
          </cell>
          <cell r="D9">
            <v>193.70074462890599</v>
          </cell>
          <cell r="E9">
            <v>276.94815063476602</v>
          </cell>
          <cell r="F9">
            <v>360.195556640625</v>
          </cell>
        </row>
        <row r="31">
          <cell r="B31">
            <v>-56.777650000000001</v>
          </cell>
          <cell r="C31">
            <v>2E-3</v>
          </cell>
        </row>
        <row r="32">
          <cell r="B32">
            <v>-31.441939999999999</v>
          </cell>
          <cell r="C32">
            <v>7.0000000000000001E-3</v>
          </cell>
        </row>
        <row r="33">
          <cell r="B33">
            <v>-6.106223</v>
          </cell>
          <cell r="C33">
            <v>0.03</v>
          </cell>
        </row>
        <row r="34">
          <cell r="B34">
            <v>19.229489999999998</v>
          </cell>
          <cell r="C34">
            <v>6.3E-2</v>
          </cell>
        </row>
        <row r="35">
          <cell r="B35">
            <v>44.565199999999997</v>
          </cell>
          <cell r="C35">
            <v>9.8000000000000004E-2</v>
          </cell>
        </row>
        <row r="36">
          <cell r="B36">
            <v>69.900919999999999</v>
          </cell>
          <cell r="C36">
            <v>0.11600000000000001</v>
          </cell>
        </row>
        <row r="37">
          <cell r="B37">
            <v>95.236630000000005</v>
          </cell>
          <cell r="C37">
            <v>0.128</v>
          </cell>
        </row>
        <row r="38">
          <cell r="B38">
            <v>120.5723</v>
          </cell>
          <cell r="C38">
            <v>0.14899999999999999</v>
          </cell>
        </row>
        <row r="39">
          <cell r="B39">
            <v>145.90809999999999</v>
          </cell>
          <cell r="C39">
            <v>0.114</v>
          </cell>
        </row>
        <row r="40">
          <cell r="B40">
            <v>171.24379999999999</v>
          </cell>
          <cell r="C40">
            <v>8.9499999999999996E-2</v>
          </cell>
        </row>
        <row r="41">
          <cell r="B41">
            <v>196.5795</v>
          </cell>
          <cell r="C41">
            <v>6.5000000000000002E-2</v>
          </cell>
        </row>
        <row r="42">
          <cell r="B42">
            <v>221.9152</v>
          </cell>
          <cell r="C42">
            <v>5.0500000000000003E-2</v>
          </cell>
        </row>
        <row r="43">
          <cell r="B43">
            <v>247.2509</v>
          </cell>
          <cell r="C43">
            <v>3.1E-2</v>
          </cell>
        </row>
        <row r="44">
          <cell r="B44">
            <v>272.58659999999998</v>
          </cell>
          <cell r="C44">
            <v>2.5999999999999999E-2</v>
          </cell>
        </row>
        <row r="45">
          <cell r="B45">
            <v>297.92230000000001</v>
          </cell>
          <cell r="C45">
            <v>1.4999999999999999E-2</v>
          </cell>
        </row>
        <row r="46">
          <cell r="B46">
            <v>323.25810000000001</v>
          </cell>
          <cell r="C46">
            <v>8.9999999999999993E-3</v>
          </cell>
        </row>
        <row r="47">
          <cell r="B47">
            <v>348.59379999999999</v>
          </cell>
          <cell r="C47">
            <v>2.5000000000000001E-3</v>
          </cell>
        </row>
        <row r="48">
          <cell r="B48">
            <v>373.92950000000002</v>
          </cell>
          <cell r="C48">
            <v>3.5000000000000001E-3</v>
          </cell>
        </row>
        <row r="49">
          <cell r="B49">
            <v>399.26519999999999</v>
          </cell>
          <cell r="C49">
            <v>5.0000000000000001E-4</v>
          </cell>
        </row>
        <row r="50">
          <cell r="B50">
            <v>424.60090000000002</v>
          </cell>
          <cell r="C50">
            <v>5.0000000000000001E-4</v>
          </cell>
        </row>
        <row r="51">
          <cell r="B51">
            <v>449.936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sheetData sheetId="124" refreshError="1"/>
      <sheetData sheetId="125" refreshError="1"/>
      <sheetData sheetId="126" refreshError="1"/>
      <sheetData sheetId="127" refreshError="1"/>
      <sheetData sheetId="128" refreshError="1"/>
      <sheetData sheetId="129">
        <row r="5">
          <cell r="B5" t="str">
            <v>NKA+RKA</v>
          </cell>
        </row>
      </sheetData>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ow r="5">
          <cell r="B5" t="str">
            <v>NKA+RKA</v>
          </cell>
        </row>
      </sheetData>
      <sheetData sheetId="140">
        <row r="5">
          <cell r="B5" t="str">
            <v>NKA+RKA</v>
          </cell>
        </row>
      </sheetData>
      <sheetData sheetId="141">
        <row r="5">
          <cell r="B5" t="str">
            <v>NKA+RKA</v>
          </cell>
        </row>
      </sheetData>
      <sheetData sheetId="142">
        <row r="5">
          <cell r="B5" t="str">
            <v>NKA+RKA</v>
          </cell>
        </row>
      </sheetData>
      <sheetData sheetId="143">
        <row r="5">
          <cell r="B5" t="str">
            <v>NKA+RKA</v>
          </cell>
        </row>
      </sheetData>
      <sheetData sheetId="144">
        <row r="5">
          <cell r="B5" t="str">
            <v>NKA+RKA</v>
          </cell>
        </row>
      </sheetData>
      <sheetData sheetId="145">
        <row r="5">
          <cell r="B5" t="str">
            <v>NKA+RKA</v>
          </cell>
        </row>
      </sheetData>
      <sheetData sheetId="146">
        <row r="5">
          <cell r="B5" t="str">
            <v>NKA+RKA</v>
          </cell>
        </row>
      </sheetData>
      <sheetData sheetId="147">
        <row r="5">
          <cell r="B5" t="str">
            <v>NKA+RKA</v>
          </cell>
        </row>
      </sheetData>
      <sheetData sheetId="148" refreshError="1"/>
      <sheetData sheetId="149" refreshError="1"/>
      <sheetData sheetId="150">
        <row r="5">
          <cell r="B5">
            <v>12.5287380218506</v>
          </cell>
        </row>
      </sheetData>
      <sheetData sheetId="151">
        <row r="5">
          <cell r="B5">
            <v>12.5287380218506</v>
          </cell>
        </row>
      </sheetData>
      <sheetData sheetId="152">
        <row r="5">
          <cell r="B5">
            <v>12.5287380218506</v>
          </cell>
        </row>
      </sheetData>
      <sheetData sheetId="153">
        <row r="5">
          <cell r="B5">
            <v>12.5287380218506</v>
          </cell>
        </row>
      </sheetData>
      <sheetData sheetId="154">
        <row r="5">
          <cell r="B5">
            <v>12.5287380218506</v>
          </cell>
        </row>
      </sheetData>
      <sheetData sheetId="155">
        <row r="5">
          <cell r="B5">
            <v>12.5287380218506</v>
          </cell>
        </row>
      </sheetData>
      <sheetData sheetId="156">
        <row r="5">
          <cell r="B5" t="str">
            <v>NKA+RKA</v>
          </cell>
        </row>
      </sheetData>
      <sheetData sheetId="157">
        <row r="5">
          <cell r="B5">
            <v>12.5287380218506</v>
          </cell>
        </row>
      </sheetData>
      <sheetData sheetId="158">
        <row r="5">
          <cell r="B5" t="str">
            <v>NKA+RKA</v>
          </cell>
        </row>
      </sheetData>
      <sheetData sheetId="159">
        <row r="5">
          <cell r="B5" t="str">
            <v>NKA+RKA</v>
          </cell>
        </row>
      </sheetData>
      <sheetData sheetId="160">
        <row r="5">
          <cell r="B5">
            <v>12.5287380218506</v>
          </cell>
        </row>
      </sheetData>
      <sheetData sheetId="161">
        <row r="5">
          <cell r="B5" t="str">
            <v>NKA+RKA</v>
          </cell>
        </row>
      </sheetData>
      <sheetData sheetId="162">
        <row r="5">
          <cell r="B5" t="str">
            <v>NKA+RKA</v>
          </cell>
        </row>
      </sheetData>
      <sheetData sheetId="163">
        <row r="5">
          <cell r="B5">
            <v>12.5287380218506</v>
          </cell>
        </row>
      </sheetData>
      <sheetData sheetId="164">
        <row r="5">
          <cell r="B5" t="str">
            <v>NKA+RKA</v>
          </cell>
        </row>
      </sheetData>
      <sheetData sheetId="165">
        <row r="5">
          <cell r="B5" t="str">
            <v>NKA+RKA</v>
          </cell>
        </row>
      </sheetData>
      <sheetData sheetId="166">
        <row r="5">
          <cell r="B5" t="str">
            <v>NKA+RKA</v>
          </cell>
        </row>
      </sheetData>
      <sheetData sheetId="167">
        <row r="5">
          <cell r="B5" t="str">
            <v>NKA+RKA</v>
          </cell>
        </row>
      </sheetData>
      <sheetData sheetId="168">
        <row r="5">
          <cell r="B5" t="str">
            <v>NKA+RKA</v>
          </cell>
        </row>
      </sheetData>
      <sheetData sheetId="169">
        <row r="5">
          <cell r="B5">
            <v>12.5287380218506</v>
          </cell>
        </row>
      </sheetData>
      <sheetData sheetId="170">
        <row r="5">
          <cell r="B5" t="str">
            <v>NKA+RKA</v>
          </cell>
        </row>
      </sheetData>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ow r="5">
          <cell r="B5">
            <v>1432</v>
          </cell>
        </row>
      </sheetData>
      <sheetData sheetId="181">
        <row r="5">
          <cell r="B5">
            <v>1432</v>
          </cell>
        </row>
      </sheetData>
      <sheetData sheetId="182">
        <row r="5">
          <cell r="B5">
            <v>1432</v>
          </cell>
        </row>
      </sheetData>
      <sheetData sheetId="183">
        <row r="5">
          <cell r="B5">
            <v>1432</v>
          </cell>
        </row>
      </sheetData>
      <sheetData sheetId="184">
        <row r="5">
          <cell r="B5">
            <v>1432</v>
          </cell>
        </row>
      </sheetData>
      <sheetData sheetId="185">
        <row r="5">
          <cell r="B5">
            <v>1432</v>
          </cell>
        </row>
      </sheetData>
      <sheetData sheetId="186">
        <row r="5">
          <cell r="B5">
            <v>1432</v>
          </cell>
        </row>
      </sheetData>
      <sheetData sheetId="187">
        <row r="5">
          <cell r="B5">
            <v>1432</v>
          </cell>
        </row>
      </sheetData>
      <sheetData sheetId="188">
        <row r="5">
          <cell r="B5">
            <v>1432</v>
          </cell>
        </row>
      </sheetData>
      <sheetData sheetId="189">
        <row r="5">
          <cell r="B5">
            <v>1432</v>
          </cell>
        </row>
      </sheetData>
      <sheetData sheetId="190">
        <row r="5">
          <cell r="B5">
            <v>1432</v>
          </cell>
        </row>
      </sheetData>
      <sheetData sheetId="191">
        <row r="5">
          <cell r="B5">
            <v>1432</v>
          </cell>
        </row>
      </sheetData>
      <sheetData sheetId="192">
        <row r="5">
          <cell r="B5">
            <v>1432</v>
          </cell>
        </row>
      </sheetData>
      <sheetData sheetId="193">
        <row r="5">
          <cell r="B5">
            <v>1432</v>
          </cell>
        </row>
      </sheetData>
      <sheetData sheetId="194">
        <row r="5">
          <cell r="B5">
            <v>1432</v>
          </cell>
        </row>
      </sheetData>
      <sheetData sheetId="195">
        <row r="5">
          <cell r="B5">
            <v>1432</v>
          </cell>
        </row>
      </sheetData>
      <sheetData sheetId="196">
        <row r="5">
          <cell r="B5">
            <v>1432</v>
          </cell>
        </row>
      </sheetData>
      <sheetData sheetId="197">
        <row r="5">
          <cell r="B5">
            <v>1432</v>
          </cell>
        </row>
      </sheetData>
      <sheetData sheetId="198">
        <row r="5">
          <cell r="B5">
            <v>1432</v>
          </cell>
        </row>
      </sheetData>
      <sheetData sheetId="199">
        <row r="5">
          <cell r="B5">
            <v>1432</v>
          </cell>
        </row>
      </sheetData>
      <sheetData sheetId="200">
        <row r="5">
          <cell r="B5">
            <v>1432</v>
          </cell>
        </row>
      </sheetData>
      <sheetData sheetId="201">
        <row r="5">
          <cell r="B5">
            <v>1432</v>
          </cell>
        </row>
      </sheetData>
      <sheetData sheetId="202">
        <row r="5">
          <cell r="B5">
            <v>1432</v>
          </cell>
        </row>
      </sheetData>
      <sheetData sheetId="203">
        <row r="5">
          <cell r="B5">
            <v>1432</v>
          </cell>
        </row>
      </sheetData>
      <sheetData sheetId="204">
        <row r="5">
          <cell r="B5">
            <v>1432</v>
          </cell>
        </row>
      </sheetData>
      <sheetData sheetId="205">
        <row r="5">
          <cell r="B5">
            <v>1432</v>
          </cell>
        </row>
      </sheetData>
      <sheetData sheetId="206">
        <row r="5">
          <cell r="B5">
            <v>1432</v>
          </cell>
        </row>
      </sheetData>
      <sheetData sheetId="207">
        <row r="5">
          <cell r="B5">
            <v>1432</v>
          </cell>
        </row>
      </sheetData>
      <sheetData sheetId="208">
        <row r="5">
          <cell r="B5">
            <v>1432</v>
          </cell>
        </row>
      </sheetData>
      <sheetData sheetId="209">
        <row r="5">
          <cell r="B5">
            <v>1432</v>
          </cell>
        </row>
      </sheetData>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sheetData sheetId="223"/>
      <sheetData sheetId="224"/>
      <sheetData sheetId="225"/>
      <sheetData sheetId="226"/>
      <sheetData sheetId="227"/>
      <sheetData sheetId="228"/>
      <sheetData sheetId="229"/>
      <sheetData sheetId="230"/>
      <sheetData sheetId="231"/>
      <sheetData sheetId="232"/>
      <sheetData sheetId="233" refreshError="1"/>
      <sheetData sheetId="234" refreshError="1"/>
      <sheetData sheetId="235" refreshError="1"/>
      <sheetData sheetId="236" refreshError="1"/>
      <sheetData sheetId="237">
        <row r="5">
          <cell r="B5">
            <v>178</v>
          </cell>
        </row>
      </sheetData>
      <sheetData sheetId="238">
        <row r="5">
          <cell r="B5">
            <v>178</v>
          </cell>
        </row>
      </sheetData>
      <sheetData sheetId="239">
        <row r="5">
          <cell r="B5">
            <v>178</v>
          </cell>
        </row>
      </sheetData>
      <sheetData sheetId="240">
        <row r="5">
          <cell r="B5" t="str">
            <v>NKA+RKA</v>
          </cell>
        </row>
      </sheetData>
      <sheetData sheetId="241">
        <row r="5">
          <cell r="B5" t="str">
            <v>NKA+RKA</v>
          </cell>
        </row>
      </sheetData>
      <sheetData sheetId="242">
        <row r="5">
          <cell r="B5" t="str">
            <v>NKA+RKA</v>
          </cell>
        </row>
      </sheetData>
      <sheetData sheetId="243">
        <row r="5">
          <cell r="B5" t="str">
            <v>NKA+RKA</v>
          </cell>
        </row>
      </sheetData>
      <sheetData sheetId="244"/>
      <sheetData sheetId="245"/>
      <sheetData sheetId="246"/>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sheetData sheetId="258">
        <row r="5">
          <cell r="B5">
            <v>12.5287380218506</v>
          </cell>
        </row>
      </sheetData>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row r="5">
          <cell r="B5">
            <v>12.5287380218506</v>
          </cell>
        </row>
      </sheetData>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row r="5">
          <cell r="B5">
            <v>12.5287380218506</v>
          </cell>
        </row>
      </sheetData>
      <sheetData sheetId="304">
        <row r="5">
          <cell r="B5">
            <v>12.5287380218506</v>
          </cell>
        </row>
      </sheetData>
      <sheetData sheetId="305"/>
      <sheetData sheetId="306"/>
      <sheetData sheetId="307"/>
      <sheetData sheetId="308"/>
      <sheetData sheetId="309"/>
      <sheetData sheetId="310"/>
      <sheetData sheetId="311"/>
      <sheetData sheetId="312"/>
      <sheetData sheetId="313"/>
      <sheetData sheetId="314"/>
      <sheetData sheetId="315">
        <row r="5">
          <cell r="B5" t="str">
            <v>NKA+RKA</v>
          </cell>
        </row>
      </sheetData>
      <sheetData sheetId="316"/>
      <sheetData sheetId="317">
        <row r="5">
          <cell r="B5" t="str">
            <v>NKA+RKA</v>
          </cell>
        </row>
      </sheetData>
      <sheetData sheetId="318"/>
      <sheetData sheetId="319"/>
      <sheetData sheetId="320"/>
      <sheetData sheetId="321"/>
      <sheetData sheetId="322"/>
      <sheetData sheetId="323"/>
      <sheetData sheetId="324" refreshError="1"/>
      <sheetData sheetId="325" refreshError="1"/>
      <sheetData sheetId="326" refreshError="1"/>
      <sheetData sheetId="327" refreshError="1"/>
      <sheetData sheetId="328">
        <row r="5">
          <cell r="B5" t="str">
            <v>Gross Sales</v>
          </cell>
        </row>
      </sheetData>
      <sheetData sheetId="329"/>
      <sheetData sheetId="330"/>
      <sheetData sheetId="331" refreshError="1"/>
      <sheetData sheetId="332" refreshError="1"/>
      <sheetData sheetId="333" refreshError="1"/>
      <sheetData sheetId="334" refreshError="1"/>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row r="5">
          <cell r="B5" t="str">
            <v>NKA+RKA</v>
          </cell>
        </row>
      </sheetData>
      <sheetData sheetId="384">
        <row r="5">
          <cell r="B5" t="str">
            <v>NKA+RKA</v>
          </cell>
        </row>
      </sheetData>
      <sheetData sheetId="385"/>
      <sheetData sheetId="386"/>
      <sheetData sheetId="387"/>
      <sheetData sheetId="388"/>
      <sheetData sheetId="389"/>
      <sheetData sheetId="390"/>
      <sheetData sheetId="391"/>
      <sheetData sheetId="392"/>
      <sheetData sheetId="393">
        <row r="5">
          <cell r="B5">
            <v>1432</v>
          </cell>
        </row>
      </sheetData>
      <sheetData sheetId="394"/>
      <sheetData sheetId="395"/>
      <sheetData sheetId="396"/>
      <sheetData sheetId="397"/>
      <sheetData sheetId="398"/>
      <sheetData sheetId="399"/>
      <sheetData sheetId="400"/>
      <sheetData sheetId="401"/>
      <sheetData sheetId="402">
        <row r="5">
          <cell r="B5">
            <v>1432</v>
          </cell>
        </row>
      </sheetData>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row r="5">
          <cell r="B5">
            <v>178</v>
          </cell>
        </row>
      </sheetData>
      <sheetData sheetId="431">
        <row r="5">
          <cell r="B5">
            <v>178</v>
          </cell>
        </row>
      </sheetData>
      <sheetData sheetId="432">
        <row r="5">
          <cell r="B5" t="str">
            <v>NKA+RKA</v>
          </cell>
        </row>
      </sheetData>
      <sheetData sheetId="433">
        <row r="5">
          <cell r="B5" t="str">
            <v>NKA+RKA</v>
          </cell>
        </row>
      </sheetData>
      <sheetData sheetId="434">
        <row r="5">
          <cell r="B5" t="str">
            <v>NKA+RKA</v>
          </cell>
        </row>
      </sheetData>
      <sheetData sheetId="435"/>
      <sheetData sheetId="436"/>
      <sheetData sheetId="437"/>
      <sheetData sheetId="438"/>
      <sheetData sheetId="439"/>
      <sheetData sheetId="440"/>
      <sheetData sheetId="44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sheetData sheetId="451"/>
      <sheetData sheetId="452"/>
      <sheetData sheetId="453"/>
      <sheetData sheetId="454"/>
      <sheetData sheetId="455"/>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sheetData sheetId="486"/>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sheetData sheetId="498">
        <row r="5">
          <cell r="C5" t="str">
            <v>Beg Cash Balance</v>
          </cell>
        </row>
      </sheetData>
      <sheetData sheetId="499"/>
      <sheetData sheetId="500">
        <row r="5">
          <cell r="C5" t="str">
            <v>Beg Cash Balance</v>
          </cell>
        </row>
      </sheetData>
      <sheetData sheetId="501"/>
      <sheetData sheetId="502"/>
      <sheetData sheetId="503"/>
      <sheetData sheetId="504"/>
      <sheetData sheetId="505"/>
      <sheetData sheetId="506"/>
      <sheetData sheetId="507"/>
      <sheetData sheetId="508"/>
      <sheetData sheetId="509"/>
      <sheetData sheetId="510"/>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sheetData sheetId="539"/>
      <sheetData sheetId="540"/>
      <sheetData sheetId="541"/>
      <sheetData sheetId="542"/>
      <sheetData sheetId="543"/>
      <sheetData sheetId="544"/>
      <sheetData sheetId="545"/>
      <sheetData sheetId="546"/>
      <sheetData sheetId="547"/>
      <sheetData sheetId="548"/>
      <sheetData sheetId="549" refreshError="1"/>
      <sheetData sheetId="550" refreshError="1"/>
      <sheetData sheetId="551" refreshError="1"/>
      <sheetData sheetId="552"/>
      <sheetData sheetId="553"/>
      <sheetData sheetId="554"/>
      <sheetData sheetId="555" refreshError="1"/>
      <sheetData sheetId="556" refreshError="1"/>
      <sheetData sheetId="557" refreshError="1"/>
      <sheetData sheetId="558" refreshError="1"/>
      <sheetData sheetId="559" refreshError="1"/>
      <sheetData sheetId="560">
        <row r="5">
          <cell r="E5" t="str">
            <v xml:space="preserve">  </v>
          </cell>
        </row>
      </sheetData>
      <sheetData sheetId="561">
        <row r="5">
          <cell r="E5" t="str">
            <v xml:space="preserve">  </v>
          </cell>
        </row>
      </sheetData>
      <sheetData sheetId="562">
        <row r="5">
          <cell r="E5" t="str">
            <v xml:space="preserve">  </v>
          </cell>
        </row>
      </sheetData>
      <sheetData sheetId="563">
        <row r="5">
          <cell r="E5" t="str">
            <v xml:space="preserve">  </v>
          </cell>
        </row>
      </sheetData>
      <sheetData sheetId="564">
        <row r="5">
          <cell r="E5" t="str">
            <v xml:space="preserve">  </v>
          </cell>
        </row>
      </sheetData>
      <sheetData sheetId="565"/>
      <sheetData sheetId="566"/>
      <sheetData sheetId="567"/>
      <sheetData sheetId="568"/>
      <sheetData sheetId="569"/>
      <sheetData sheetId="570">
        <row r="5">
          <cell r="E5" t="str">
            <v xml:space="preserve">  </v>
          </cell>
        </row>
      </sheetData>
      <sheetData sheetId="571">
        <row r="5">
          <cell r="E5" t="str">
            <v xml:space="preserve">  </v>
          </cell>
        </row>
      </sheetData>
      <sheetData sheetId="572">
        <row r="5">
          <cell r="E5" t="str">
            <v xml:space="preserve">  </v>
          </cell>
        </row>
      </sheetData>
      <sheetData sheetId="573">
        <row r="5">
          <cell r="E5" t="str">
            <v xml:space="preserve">  </v>
          </cell>
        </row>
      </sheetData>
      <sheetData sheetId="574">
        <row r="5">
          <cell r="E5" t="str">
            <v xml:space="preserve">  </v>
          </cell>
        </row>
      </sheetData>
      <sheetData sheetId="575"/>
      <sheetData sheetId="576">
        <row r="5">
          <cell r="B5" t="str">
            <v>Área</v>
          </cell>
        </row>
      </sheetData>
      <sheetData sheetId="577">
        <row r="5">
          <cell r="B5" t="str">
            <v>Área</v>
          </cell>
        </row>
      </sheetData>
      <sheetData sheetId="578">
        <row r="5">
          <cell r="B5" t="str">
            <v>Área</v>
          </cell>
        </row>
      </sheetData>
      <sheetData sheetId="579">
        <row r="5">
          <cell r="B5" t="str">
            <v>Área</v>
          </cell>
        </row>
      </sheetData>
      <sheetData sheetId="580">
        <row r="5">
          <cell r="B5" t="str">
            <v>Área</v>
          </cell>
        </row>
      </sheetData>
      <sheetData sheetId="581">
        <row r="5">
          <cell r="B5" t="str">
            <v>Weight of Month (FieldDays)</v>
          </cell>
        </row>
      </sheetData>
      <sheetData sheetId="582">
        <row r="5">
          <cell r="B5" t="str">
            <v>Weight of Month (FieldDays)</v>
          </cell>
        </row>
      </sheetData>
      <sheetData sheetId="583">
        <row r="5">
          <cell r="B5" t="str">
            <v>Weight of Month (FieldDays)</v>
          </cell>
        </row>
      </sheetData>
      <sheetData sheetId="584">
        <row r="5">
          <cell r="B5" t="str">
            <v>Weight of Month (FieldDays)</v>
          </cell>
        </row>
      </sheetData>
      <sheetData sheetId="585">
        <row r="5">
          <cell r="B5" t="str">
            <v>Área</v>
          </cell>
        </row>
      </sheetData>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ow r="5">
          <cell r="B5" t="str">
            <v>MKT</v>
          </cell>
        </row>
      </sheetData>
      <sheetData sheetId="635"/>
      <sheetData sheetId="636" refreshError="1"/>
      <sheetData sheetId="637"/>
      <sheetData sheetId="638"/>
      <sheetData sheetId="639"/>
      <sheetData sheetId="640">
        <row r="7">
          <cell r="B7" t="str">
            <v>KPI</v>
          </cell>
        </row>
      </sheetData>
      <sheetData sheetId="641"/>
      <sheetData sheetId="642"/>
      <sheetData sheetId="643"/>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ow r="5">
          <cell r="B5" t="str">
            <v>Delivery Plan SCM 2020-02 v1.0 (2020-02-07)</v>
          </cell>
        </row>
      </sheetData>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sheetData sheetId="700" refreshError="1"/>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row r="5">
          <cell r="B5" t="str">
            <v>NKA+RKA</v>
          </cell>
        </row>
      </sheetData>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row r="5">
          <cell r="B5" t="str">
            <v>NKA+RKA</v>
          </cell>
        </row>
      </sheetData>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row r="5">
          <cell r="C5" t="str">
            <v>Beg Cash Balance</v>
          </cell>
        </row>
      </sheetData>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refreshError="1"/>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row r="5">
          <cell r="B5" t="str">
            <v>NKA+RKA</v>
          </cell>
        </row>
      </sheetData>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row r="5">
          <cell r="C5" t="str">
            <v>Beg Cash Balance</v>
          </cell>
        </row>
      </sheetData>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row r="5">
          <cell r="B5" t="str">
            <v>Gross Sales</v>
          </cell>
        </row>
      </sheetData>
      <sheetData sheetId="891">
        <row r="5">
          <cell r="E5" t="str">
            <v xml:space="preserve">  </v>
          </cell>
        </row>
      </sheetData>
      <sheetData sheetId="892">
        <row r="5">
          <cell r="E5" t="str">
            <v xml:space="preserve">  </v>
          </cell>
        </row>
      </sheetData>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row r="5">
          <cell r="B5" t="str">
            <v>Área</v>
          </cell>
        </row>
      </sheetData>
      <sheetData sheetId="907">
        <row r="5">
          <cell r="B5" t="str">
            <v>Área</v>
          </cell>
        </row>
      </sheetData>
      <sheetData sheetId="908">
        <row r="5">
          <cell r="C5">
            <v>0</v>
          </cell>
        </row>
      </sheetData>
      <sheetData sheetId="909"/>
      <sheetData sheetId="910">
        <row r="5">
          <cell r="B5" t="str">
            <v>Weight of Month (FieldDays)</v>
          </cell>
        </row>
      </sheetData>
      <sheetData sheetId="911">
        <row r="5">
          <cell r="B5" t="str">
            <v>Weight of Month (FieldDays)</v>
          </cell>
        </row>
      </sheetData>
      <sheetData sheetId="912">
        <row r="5">
          <cell r="B5" t="str">
            <v>Weight of Month (FieldDays)</v>
          </cell>
        </row>
      </sheetData>
      <sheetData sheetId="913"/>
      <sheetData sheetId="914"/>
      <sheetData sheetId="915"/>
      <sheetData sheetId="916">
        <row r="5">
          <cell r="B5" t="str">
            <v>MKT</v>
          </cell>
        </row>
      </sheetData>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sheetData sheetId="971" refreshError="1"/>
      <sheetData sheetId="972"/>
      <sheetData sheetId="973" refreshError="1"/>
      <sheetData sheetId="974"/>
      <sheetData sheetId="975"/>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sheetData sheetId="1150"/>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R&amp;D Costs  (update)"/>
      <sheetName val="Overview R&amp;D Costs "/>
      <sheetName val="Riociguat R&amp;D Study List_Up (2"/>
      <sheetName val="Riociguat R&amp;D Study List_Upd B"/>
      <sheetName val="Riociguat R&amp;D Study List "/>
      <sheetName val="Vericiguat R&amp;D Study List ( (2"/>
      <sheetName val="Vericiguat R&amp;D Study List (upd)"/>
      <sheetName val="Vericiguat R&amp;D Study List"/>
    </sheetNames>
    <sheetDataSet>
      <sheetData sheetId="0" refreshError="1"/>
      <sheetData sheetId="1">
        <row r="27">
          <cell r="C27">
            <v>1.38</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PIEVO (CONS)"/>
      <sheetName val="CONSOL_data"/>
      <sheetName val="PIEVO (DIV)"/>
      <sheetName val="DIV_data"/>
      <sheetName val="Changes"/>
      <sheetName val="CHC Products in GHH"/>
      <sheetName val="Top Products"/>
      <sheetName val="Module1"/>
      <sheetName val="info"/>
    </sheetNames>
    <sheetDataSet>
      <sheetData sheetId="0">
        <row r="11">
          <cell r="A11">
            <v>1</v>
          </cell>
          <cell r="B11" t="str">
            <v>January</v>
          </cell>
        </row>
        <row r="12">
          <cell r="A12">
            <v>2</v>
          </cell>
          <cell r="B12" t="str">
            <v>February</v>
          </cell>
          <cell r="E12">
            <v>1</v>
          </cell>
          <cell r="F12" t="str">
            <v>Feb 22</v>
          </cell>
          <cell r="G12" t="str">
            <v>EA Feb</v>
          </cell>
        </row>
        <row r="13">
          <cell r="A13">
            <v>3</v>
          </cell>
          <cell r="B13" t="str">
            <v>March</v>
          </cell>
          <cell r="C13" t="str">
            <v>1st</v>
          </cell>
          <cell r="E13">
            <v>2</v>
          </cell>
          <cell r="F13" t="str">
            <v>Mar 21</v>
          </cell>
          <cell r="G13" t="str">
            <v>EA Mar</v>
          </cell>
        </row>
        <row r="14">
          <cell r="A14">
            <v>4</v>
          </cell>
          <cell r="B14" t="str">
            <v>April</v>
          </cell>
          <cell r="E14">
            <v>3</v>
          </cell>
          <cell r="F14" t="str">
            <v>Apr 13</v>
          </cell>
          <cell r="G14" t="str">
            <v>EA Apr</v>
          </cell>
        </row>
        <row r="15">
          <cell r="A15">
            <v>5</v>
          </cell>
          <cell r="B15" t="str">
            <v>May</v>
          </cell>
          <cell r="E15">
            <v>4</v>
          </cell>
          <cell r="F15" t="str">
            <v>May 16</v>
          </cell>
          <cell r="G15" t="str">
            <v>EA May</v>
          </cell>
        </row>
        <row r="16">
          <cell r="A16">
            <v>6</v>
          </cell>
          <cell r="B16" t="str">
            <v>June</v>
          </cell>
          <cell r="C16" t="str">
            <v>2nd</v>
          </cell>
          <cell r="E16">
            <v>5</v>
          </cell>
          <cell r="F16" t="str">
            <v>Jun 21</v>
          </cell>
          <cell r="G16" t="str">
            <v>EA Jun</v>
          </cell>
        </row>
        <row r="17">
          <cell r="A17">
            <v>7</v>
          </cell>
          <cell r="B17" t="str">
            <v>July</v>
          </cell>
          <cell r="E17">
            <v>6</v>
          </cell>
          <cell r="F17" t="str">
            <v>Jul 13</v>
          </cell>
          <cell r="G17" t="str">
            <v>EA Jul</v>
          </cell>
        </row>
        <row r="18">
          <cell r="A18">
            <v>8</v>
          </cell>
          <cell r="B18" t="str">
            <v>August</v>
          </cell>
          <cell r="E18">
            <v>7</v>
          </cell>
          <cell r="F18" t="str">
            <v>Aug 15</v>
          </cell>
          <cell r="G18" t="str">
            <v>EA Aug</v>
          </cell>
        </row>
        <row r="19">
          <cell r="A19">
            <v>9</v>
          </cell>
          <cell r="B19" t="str">
            <v>September</v>
          </cell>
          <cell r="C19" t="str">
            <v>3rd</v>
          </cell>
          <cell r="E19">
            <v>8</v>
          </cell>
          <cell r="F19" t="str">
            <v>Sep 21</v>
          </cell>
          <cell r="G19" t="str">
            <v>EA Sep</v>
          </cell>
        </row>
        <row r="20">
          <cell r="A20">
            <v>10</v>
          </cell>
          <cell r="B20" t="str">
            <v>October</v>
          </cell>
          <cell r="E20">
            <v>9</v>
          </cell>
          <cell r="F20" t="str">
            <v>Oct 1</v>
          </cell>
          <cell r="G20" t="str">
            <v>EA Oct</v>
          </cell>
          <cell r="H20" t="str">
            <v>Sep 21</v>
          </cell>
        </row>
        <row r="21">
          <cell r="A21">
            <v>11</v>
          </cell>
          <cell r="B21" t="str">
            <v>November</v>
          </cell>
          <cell r="E21">
            <v>10</v>
          </cell>
          <cell r="F21" t="str">
            <v>Nov 15</v>
          </cell>
          <cell r="G21" t="str">
            <v>EA Nov</v>
          </cell>
        </row>
        <row r="22">
          <cell r="A22">
            <v>12</v>
          </cell>
          <cell r="B22" t="str">
            <v>December</v>
          </cell>
          <cell r="C22" t="str">
            <v>4th</v>
          </cell>
          <cell r="E22">
            <v>11</v>
          </cell>
          <cell r="F22" t="str">
            <v>Dec 13</v>
          </cell>
          <cell r="G22" t="str">
            <v>EA Dec</v>
          </cell>
        </row>
        <row r="26">
          <cell r="A26">
            <v>3</v>
          </cell>
        </row>
        <row r="27">
          <cell r="A27">
            <v>6</v>
          </cell>
          <cell r="D27" t="str">
            <v>1Q</v>
          </cell>
        </row>
        <row r="28">
          <cell r="A28">
            <v>9</v>
          </cell>
          <cell r="D28" t="str">
            <v>2Q</v>
          </cell>
        </row>
        <row r="29">
          <cell r="A29">
            <v>12</v>
          </cell>
          <cell r="D29" t="str">
            <v>3Q</v>
          </cell>
        </row>
        <row r="30">
          <cell r="D30" t="str">
            <v>4Q</v>
          </cell>
        </row>
        <row r="31">
          <cell r="D31" t="str">
            <v>Total Year</v>
          </cell>
        </row>
        <row r="32">
          <cell r="D32" t="str">
            <v>FY</v>
          </cell>
        </row>
      </sheetData>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P&amp;L"/>
      <sheetName val="Essbase"/>
      <sheetName val="EAStats"/>
      <sheetName val="info"/>
      <sheetName val="Org"/>
      <sheetName val="Sheet1"/>
      <sheetName val="SE"/>
      <sheetName val="Japan"/>
      <sheetName val="ROW"/>
      <sheetName val="Sigma"/>
      <sheetName val="09DATA-CurrMoPIEVO"/>
    </sheetNames>
    <sheetDataSet>
      <sheetData sheetId="0" refreshError="1">
        <row r="4">
          <cell r="F4">
            <v>1</v>
          </cell>
          <cell r="G4" t="str">
            <v>FEB 17</v>
          </cell>
          <cell r="H4" t="str">
            <v>EA Feb</v>
          </cell>
        </row>
        <row r="5">
          <cell r="F5">
            <v>2</v>
          </cell>
          <cell r="G5" t="str">
            <v>MAR 15</v>
          </cell>
          <cell r="H5" t="str">
            <v>EA Mar</v>
          </cell>
        </row>
        <row r="6">
          <cell r="F6">
            <v>3</v>
          </cell>
          <cell r="G6" t="str">
            <v>MAY 17</v>
          </cell>
          <cell r="H6" t="str">
            <v>EA May</v>
          </cell>
        </row>
        <row r="7">
          <cell r="F7">
            <v>4</v>
          </cell>
          <cell r="G7" t="str">
            <v>JUN 14</v>
          </cell>
          <cell r="H7" t="str">
            <v>EA Jun</v>
          </cell>
        </row>
        <row r="8">
          <cell r="F8">
            <v>5</v>
          </cell>
          <cell r="G8" t="str">
            <v>AUG 12</v>
          </cell>
          <cell r="H8" t="str">
            <v>EA Aug</v>
          </cell>
        </row>
        <row r="9">
          <cell r="F9">
            <v>6</v>
          </cell>
          <cell r="G9" t="str">
            <v>SEP 15</v>
          </cell>
          <cell r="H9" t="str">
            <v>EA Sep</v>
          </cell>
        </row>
        <row r="10">
          <cell r="F10">
            <v>7</v>
          </cell>
          <cell r="G10" t="str">
            <v>OCT 14</v>
          </cell>
          <cell r="H10" t="str">
            <v>EA Oct</v>
          </cell>
        </row>
        <row r="11">
          <cell r="F11">
            <v>8</v>
          </cell>
          <cell r="G11" t="str">
            <v>NOV 15</v>
          </cell>
          <cell r="H11" t="str">
            <v>EA Nov</v>
          </cell>
        </row>
      </sheetData>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EAM"/>
      <sheetName val="Q1"/>
      <sheetName val="Q2"/>
      <sheetName val="Q3"/>
      <sheetName val="Q4"/>
      <sheetName val="FY"/>
      <sheetName val="FCST"/>
      <sheetName val="1QGR"/>
      <sheetName val="2QGR"/>
      <sheetName val="3QGR"/>
      <sheetName val="4QGR"/>
      <sheetName val="FYGR"/>
      <sheetName val="Merial"/>
      <sheetName val="Corp"/>
      <sheetName val="Q4 Discl. Pension_Term._Jubilee"/>
      <sheetName val="EA vs Actual"/>
      <sheetName val="EA vs Plan"/>
      <sheetName val="Introduction"/>
      <sheetName val="IOP vs EA"/>
      <sheetName val="Product Contribution - Data"/>
      <sheetName val="Quarterly Splits"/>
      <sheetName val="Control_Sheet"/>
      <sheetName val="2008 Non-Merck Claims"/>
      <sheetName val="Div_Mkt_List"/>
      <sheetName val="Product_List"/>
      <sheetName val="Newco Sales Data - 2010"/>
      <sheetName val="Forecast"/>
    </sheetNames>
    <sheetDataSet>
      <sheetData sheetId="0" refreshError="1">
        <row r="10">
          <cell r="C10">
            <v>1</v>
          </cell>
          <cell r="D10" t="str">
            <v>Plan</v>
          </cell>
          <cell r="E10" t="str">
            <v>2/13</v>
          </cell>
        </row>
        <row r="11">
          <cell r="C11">
            <v>2</v>
          </cell>
          <cell r="D11" t="str">
            <v>2/13</v>
          </cell>
          <cell r="E11" t="str">
            <v>3/13</v>
          </cell>
          <cell r="F11" t="str">
            <v>Plan</v>
          </cell>
          <cell r="G11" t="str">
            <v>3/13</v>
          </cell>
          <cell r="H11" t="str">
            <v>Plan</v>
          </cell>
          <cell r="I11" t="str">
            <v>3/13</v>
          </cell>
          <cell r="J11" t="str">
            <v>Plan</v>
          </cell>
          <cell r="K11" t="str">
            <v>3/13</v>
          </cell>
          <cell r="L11" t="str">
            <v>Plan</v>
          </cell>
          <cell r="M11" t="str">
            <v>3/13</v>
          </cell>
        </row>
        <row r="12">
          <cell r="C12">
            <v>3</v>
          </cell>
          <cell r="F12" t="str">
            <v>3/13</v>
          </cell>
          <cell r="G12" t="str">
            <v>5/15</v>
          </cell>
        </row>
        <row r="13">
          <cell r="C13">
            <v>4</v>
          </cell>
          <cell r="F13" t="str">
            <v>5/15</v>
          </cell>
          <cell r="G13" t="str">
            <v>6/12</v>
          </cell>
          <cell r="H13" t="str">
            <v>3/13</v>
          </cell>
          <cell r="I13" t="str">
            <v>6/12</v>
          </cell>
          <cell r="J13" t="str">
            <v>3/13</v>
          </cell>
          <cell r="K13" t="str">
            <v>6/12</v>
          </cell>
          <cell r="L13" t="str">
            <v>3/13</v>
          </cell>
          <cell r="M13" t="str">
            <v>6/12</v>
          </cell>
          <cell r="N13" t="str">
            <v>2003 EA</v>
          </cell>
          <cell r="O13" t="str">
            <v>2004 Forecast</v>
          </cell>
        </row>
        <row r="14">
          <cell r="C14">
            <v>5</v>
          </cell>
          <cell r="H14" t="str">
            <v>6/12</v>
          </cell>
          <cell r="I14" t="str">
            <v>8/14</v>
          </cell>
        </row>
        <row r="15">
          <cell r="C15">
            <v>6</v>
          </cell>
          <cell r="H15" t="str">
            <v>8/14</v>
          </cell>
          <cell r="I15" t="str">
            <v>9/17</v>
          </cell>
          <cell r="J15" t="str">
            <v>6/12</v>
          </cell>
          <cell r="K15" t="str">
            <v>9/17</v>
          </cell>
          <cell r="L15" t="str">
            <v>6/12</v>
          </cell>
          <cell r="M15" t="str">
            <v>9/17</v>
          </cell>
        </row>
        <row r="16">
          <cell r="C16">
            <v>7</v>
          </cell>
          <cell r="J16" t="str">
            <v>9/17</v>
          </cell>
          <cell r="K16" t="str">
            <v>10/15</v>
          </cell>
          <cell r="L16" t="str">
            <v>9/17</v>
          </cell>
          <cell r="M16" t="str">
            <v>10/15</v>
          </cell>
          <cell r="N16" t="str">
            <v>6/12 Fcst</v>
          </cell>
          <cell r="O16" t="str">
            <v>10/15 Plan</v>
          </cell>
        </row>
        <row r="17">
          <cell r="C17">
            <v>8</v>
          </cell>
          <cell r="J17" t="str">
            <v>10/15</v>
          </cell>
          <cell r="K17" t="str">
            <v>11/16</v>
          </cell>
          <cell r="L17" t="str">
            <v>10/15</v>
          </cell>
          <cell r="M17" t="str">
            <v>11/16</v>
          </cell>
          <cell r="N17" t="str">
            <v>10/15 Plan</v>
          </cell>
          <cell r="O17" t="str">
            <v>11/16 Plan</v>
          </cell>
        </row>
      </sheetData>
      <sheetData sheetId="1" refreshError="1"/>
      <sheetData sheetId="2" refreshError="1"/>
      <sheetData sheetId="3" refreshError="1"/>
      <sheetData sheetId="4" refreshError="1"/>
      <sheetData sheetId="5" refreshError="1"/>
      <sheetData sheetId="6" refreshError="1">
        <row r="8">
          <cell r="A8" t="str">
            <v>Merck Standalone</v>
          </cell>
          <cell r="B8" t="str">
            <v>TCORP</v>
          </cell>
          <cell r="C8" t="str">
            <v>Profile per 3/13 EA</v>
          </cell>
          <cell r="F8">
            <v>24533.830269537713</v>
          </cell>
          <cell r="H8">
            <v>21225.826478886702</v>
          </cell>
          <cell r="J8">
            <v>10541.335446749999</v>
          </cell>
          <cell r="L8">
            <v>-392.96945600000004</v>
          </cell>
          <cell r="N8">
            <v>208.959</v>
          </cell>
          <cell r="P8">
            <v>10868.501488136702</v>
          </cell>
          <cell r="T8">
            <v>0</v>
          </cell>
        </row>
        <row r="10">
          <cell r="A10" t="str">
            <v>Ushh</v>
          </cell>
          <cell r="D10" t="str">
            <v>USHH</v>
          </cell>
          <cell r="F10">
            <v>-373.2307426785249</v>
          </cell>
          <cell r="H10">
            <v>-351.58280177153085</v>
          </cell>
          <cell r="J10">
            <v>-44.141460760000164</v>
          </cell>
          <cell r="P10">
            <v>-307.44134101153071</v>
          </cell>
        </row>
        <row r="12">
          <cell r="A12" t="str">
            <v>Hh Europe/Middle East &amp; Africa</v>
          </cell>
          <cell r="D12" t="str">
            <v>Europe, Middle East &amp; Africa</v>
          </cell>
          <cell r="F12">
            <v>-34.897600399998602</v>
          </cell>
          <cell r="H12">
            <v>-47.687519799998611</v>
          </cell>
          <cell r="J12">
            <v>-43.457317699999983</v>
          </cell>
          <cell r="L12">
            <v>-3.8698528999999939</v>
          </cell>
          <cell r="P12">
            <v>-0.36034919999863435</v>
          </cell>
        </row>
        <row r="14">
          <cell r="A14" t="str">
            <v>Hh Total Banyu</v>
          </cell>
          <cell r="D14" t="str">
            <v>Banyu</v>
          </cell>
          <cell r="F14">
            <v>-61.282703999999796</v>
          </cell>
          <cell r="H14">
            <v>-48.18230400000018</v>
          </cell>
          <cell r="J14">
            <v>8.552827999999943</v>
          </cell>
          <cell r="P14">
            <v>-56.735132000000121</v>
          </cell>
        </row>
        <row r="16">
          <cell r="A16" t="str">
            <v>Hh Latin America</v>
          </cell>
          <cell r="D16" t="str">
            <v>Latin America</v>
          </cell>
          <cell r="F16">
            <v>-10.077668000000108</v>
          </cell>
          <cell r="H16">
            <v>-10.856911000000142</v>
          </cell>
          <cell r="J16">
            <v>-2.1629463999999197</v>
          </cell>
          <cell r="L16">
            <v>-0.23789740000000142</v>
          </cell>
          <cell r="P16">
            <v>-8.4560672000002217</v>
          </cell>
        </row>
        <row r="18">
          <cell r="A18" t="str">
            <v>Hh Canada</v>
          </cell>
          <cell r="D18" t="str">
            <v>Canada</v>
          </cell>
          <cell r="F18">
            <v>14.301712999999905</v>
          </cell>
          <cell r="H18">
            <v>13.052824999999975</v>
          </cell>
          <cell r="J18">
            <v>1.201517000000039</v>
          </cell>
          <cell r="P18">
            <v>11.851307999999936</v>
          </cell>
        </row>
        <row r="20">
          <cell r="A20" t="str">
            <v>Merck Schering</v>
          </cell>
          <cell r="D20" t="str">
            <v>Merck Schering</v>
          </cell>
          <cell r="J20">
            <v>-17.233000000000001</v>
          </cell>
          <cell r="L20">
            <v>8.7899999999999991</v>
          </cell>
          <cell r="P20">
            <v>8.4430000000000014</v>
          </cell>
        </row>
        <row r="22">
          <cell r="A22" t="str">
            <v>Mvd</v>
          </cell>
          <cell r="D22" t="str">
            <v>MVD</v>
          </cell>
          <cell r="F22">
            <v>-11.076000000000001</v>
          </cell>
          <cell r="H22">
            <v>-9.5675119999999971</v>
          </cell>
          <cell r="J22">
            <v>-1.5823320000000003</v>
          </cell>
          <cell r="L22">
            <v>0.88150800000000895</v>
          </cell>
          <cell r="P22">
            <v>-8.8666880000000052</v>
          </cell>
        </row>
        <row r="24">
          <cell r="A24" t="str">
            <v>MRL w/ Phase V</v>
          </cell>
          <cell r="D24" t="str">
            <v>MRL</v>
          </cell>
          <cell r="J24">
            <v>30.632000000000001</v>
          </cell>
          <cell r="P24">
            <v>-30.632000000000001</v>
          </cell>
        </row>
        <row r="26">
          <cell r="A26" t="str">
            <v>Astra</v>
          </cell>
          <cell r="B26" t="str">
            <v>Astra (Net of Tax)</v>
          </cell>
          <cell r="D26" t="str">
            <v>Merck Astra</v>
          </cell>
          <cell r="F26">
            <v>-15.526</v>
          </cell>
          <cell r="H26">
            <v>-56.993000000000002</v>
          </cell>
          <cell r="J26">
            <v>-2.8119999999999998</v>
          </cell>
          <cell r="L26">
            <v>-38.814999999999998</v>
          </cell>
          <cell r="P26">
            <v>-15.366000000000007</v>
          </cell>
        </row>
        <row r="28">
          <cell r="A28" t="str">
            <v>EXCHANGE</v>
          </cell>
          <cell r="D28" t="str">
            <v>Exchange</v>
          </cell>
          <cell r="F28">
            <v>263.67282039999986</v>
          </cell>
          <cell r="H28">
            <v>238.0958308000036</v>
          </cell>
          <cell r="J28">
            <v>98.312493510999943</v>
          </cell>
          <cell r="L28">
            <v>-13.334433131999999</v>
          </cell>
          <cell r="N28">
            <v>-28.857000000000028</v>
          </cell>
          <cell r="P28">
            <v>181.97477042100368</v>
          </cell>
        </row>
        <row r="30">
          <cell r="A30" t="str">
            <v>TC</v>
          </cell>
          <cell r="D30" t="str">
            <v xml:space="preserve">Corporate Miscellaneous </v>
          </cell>
          <cell r="F30">
            <v>-49.37318342734001</v>
          </cell>
          <cell r="H30">
            <v>-23.376384427340007</v>
          </cell>
          <cell r="J30">
            <v>0</v>
          </cell>
          <cell r="L30">
            <v>5.43</v>
          </cell>
          <cell r="N30">
            <v>169.10166000000001</v>
          </cell>
          <cell r="P30">
            <v>-197.90804442734003</v>
          </cell>
        </row>
        <row r="31">
          <cell r="A31" t="str">
            <v>Total Corporate Revenues/PC</v>
          </cell>
          <cell r="B31" t="str">
            <v>Miscellaneous Corporate (Ex-Plan Adj)</v>
          </cell>
          <cell r="E31" t="str">
            <v>Corporate Miscellaneous</v>
          </cell>
          <cell r="F31">
            <v>-4.6150000000000002</v>
          </cell>
          <cell r="H31">
            <v>19.521660000000001</v>
          </cell>
          <cell r="N31">
            <v>169.10300000000001</v>
          </cell>
          <cell r="P31">
            <v>-149.58134000000001</v>
          </cell>
        </row>
        <row r="32">
          <cell r="A32" t="str">
            <v>Dupont</v>
          </cell>
          <cell r="E32" t="str">
            <v>DuPont</v>
          </cell>
          <cell r="F32">
            <v>1.0655159999999888</v>
          </cell>
          <cell r="H32">
            <v>2.9256549999999915</v>
          </cell>
          <cell r="J32">
            <v>0</v>
          </cell>
          <cell r="N32">
            <v>-1.3400000000001455E-3</v>
          </cell>
          <cell r="P32">
            <v>2.9269949999999918</v>
          </cell>
        </row>
        <row r="33">
          <cell r="A33" t="str">
            <v>Corporate (Ex-Exch Hedge/Adj)</v>
          </cell>
          <cell r="E33" t="str">
            <v>Other Corporate</v>
          </cell>
          <cell r="F33">
            <v>-15.220699427339998</v>
          </cell>
          <cell r="H33">
            <v>-15.220699427339998</v>
          </cell>
          <cell r="P33">
            <v>-15.220699427339998</v>
          </cell>
        </row>
        <row r="34">
          <cell r="A34" t="str">
            <v>Corporate Human Pharm</v>
          </cell>
          <cell r="E34" t="str">
            <v>Corporate HH Adj to Offset Hexal</v>
          </cell>
          <cell r="F34">
            <v>-30.603000000000002</v>
          </cell>
          <cell r="H34">
            <v>-30.603000000000002</v>
          </cell>
          <cell r="P34">
            <v>-30.603000000000002</v>
          </cell>
        </row>
        <row r="35">
          <cell r="A35" t="str">
            <v>TOTAL TAXES</v>
          </cell>
          <cell r="E35" t="str">
            <v>Jt. Venture Taxes</v>
          </cell>
          <cell r="L35">
            <v>5.43</v>
          </cell>
          <cell r="P35">
            <v>-5.43</v>
          </cell>
        </row>
        <row r="37">
          <cell r="D37" t="str">
            <v>All Other</v>
          </cell>
          <cell r="F37">
            <v>11.302486</v>
          </cell>
          <cell r="H37">
            <v>-6.9705889999999435</v>
          </cell>
          <cell r="J37">
            <v>-2.5781465710001745</v>
          </cell>
          <cell r="L37">
            <v>0.74120821200000053</v>
          </cell>
          <cell r="N37">
            <v>0</v>
          </cell>
          <cell r="P37">
            <v>-5.13365064099977</v>
          </cell>
        </row>
        <row r="38">
          <cell r="A38" t="str">
            <v>WHHM w/ Phase V</v>
          </cell>
          <cell r="E38" t="str">
            <v>Worldwide Marketing</v>
          </cell>
          <cell r="J38">
            <v>-1.109594</v>
          </cell>
          <cell r="L38">
            <v>0.95699999999999996</v>
          </cell>
          <cell r="P38">
            <v>0.15259400000000001</v>
          </cell>
        </row>
        <row r="39">
          <cell r="A39" t="str">
            <v>Hh Total Australia</v>
          </cell>
          <cell r="E39" t="str">
            <v>Australia</v>
          </cell>
          <cell r="F39">
            <v>0.39282100000005082</v>
          </cell>
          <cell r="H39">
            <v>0.20541000000004714</v>
          </cell>
          <cell r="J39">
            <v>0.15462189999999829</v>
          </cell>
          <cell r="L39">
            <v>0.15454500000000002</v>
          </cell>
          <cell r="P39">
            <v>-0.10375689999995116</v>
          </cell>
        </row>
        <row r="40">
          <cell r="A40" t="str">
            <v>Hh Japan Other</v>
          </cell>
          <cell r="E40" t="str">
            <v>Other Japan</v>
          </cell>
          <cell r="F40">
            <v>2.7429299999999981</v>
          </cell>
          <cell r="H40">
            <v>1.727948999999992</v>
          </cell>
          <cell r="J40">
            <v>2.005296</v>
          </cell>
          <cell r="P40">
            <v>-0.277347000000008</v>
          </cell>
        </row>
        <row r="41">
          <cell r="A41" t="str">
            <v>Hh New Zealand - Total</v>
          </cell>
          <cell r="E41" t="str">
            <v>New Zealand</v>
          </cell>
          <cell r="F41">
            <v>-8.2598999999999256E-2</v>
          </cell>
          <cell r="H41">
            <v>-0.19836899999999877</v>
          </cell>
          <cell r="J41">
            <v>-0.24353100000000086</v>
          </cell>
          <cell r="L41">
            <v>1.8753999999999989E-2</v>
          </cell>
          <cell r="P41">
            <v>2.64080000000021E-2</v>
          </cell>
        </row>
        <row r="42">
          <cell r="A42" t="str">
            <v>Corporate Service Areas</v>
          </cell>
          <cell r="E42" t="str">
            <v>Corp Areas (Mktg &amp; Admin)</v>
          </cell>
          <cell r="J42">
            <v>5.6249744599999394</v>
          </cell>
          <cell r="P42">
            <v>-5.6249744599999394</v>
          </cell>
        </row>
        <row r="43">
          <cell r="A43" t="str">
            <v>Merck Manufacturing Division (Mmd)</v>
          </cell>
          <cell r="E43" t="str">
            <v>MMD</v>
          </cell>
          <cell r="H43">
            <v>-2.9864009999999981</v>
          </cell>
          <cell r="J43">
            <v>-5.7404490000001136</v>
          </cell>
          <cell r="P43">
            <v>2.7540480000001155</v>
          </cell>
        </row>
        <row r="44">
          <cell r="A44" t="str">
            <v>Hh Asia</v>
          </cell>
          <cell r="E44" t="str">
            <v>Asia</v>
          </cell>
          <cell r="F44">
            <v>-1.0996660000000502</v>
          </cell>
          <cell r="H44">
            <v>-3.8431779999999858</v>
          </cell>
          <cell r="J44">
            <v>-3.1029678999999972</v>
          </cell>
          <cell r="L44">
            <v>-3.5496000000000034E-2</v>
          </cell>
          <cell r="P44">
            <v>-0.70471409999998846</v>
          </cell>
        </row>
        <row r="45">
          <cell r="A45" t="str">
            <v>Merial</v>
          </cell>
          <cell r="B45" t="str">
            <v>Merial Equity</v>
          </cell>
          <cell r="E45" t="str">
            <v>Merial</v>
          </cell>
          <cell r="F45">
            <v>-6.1509999999999998</v>
          </cell>
          <cell r="H45">
            <v>-2.875</v>
          </cell>
          <cell r="J45">
            <v>-0.152</v>
          </cell>
          <cell r="L45">
            <v>-0.17299999999999999</v>
          </cell>
          <cell r="P45">
            <v>-2.5499999999999998</v>
          </cell>
        </row>
        <row r="46">
          <cell r="A46" t="str">
            <v>Mch</v>
          </cell>
          <cell r="E46" t="str">
            <v>MCH</v>
          </cell>
          <cell r="F46">
            <v>15.5</v>
          </cell>
          <cell r="H46">
            <v>0.999</v>
          </cell>
          <cell r="J46">
            <v>-1.4497031000000101E-2</v>
          </cell>
          <cell r="L46">
            <v>-0.18059478799999942</v>
          </cell>
          <cell r="P46">
            <v>1.1940918189999994</v>
          </cell>
        </row>
        <row r="48">
          <cell r="C48" t="str">
            <v>Net Variance (vs. 3/13 EA)</v>
          </cell>
          <cell r="F48">
            <v>-266.18687910586374</v>
          </cell>
          <cell r="H48">
            <v>-304.06836619886616</v>
          </cell>
          <cell r="J48">
            <v>24.731635079999691</v>
          </cell>
          <cell r="L48">
            <v>-40.414467219999985</v>
          </cell>
          <cell r="N48">
            <v>140.24465999999998</v>
          </cell>
          <cell r="P48">
            <v>-428.63019405886581</v>
          </cell>
          <cell r="T48">
            <v>-428.63019405886581</v>
          </cell>
        </row>
        <row r="50">
          <cell r="A50" t="str">
            <v>Tax</v>
          </cell>
          <cell r="C50" t="str">
            <v>Change in Tax Rate</v>
          </cell>
          <cell r="T50">
            <v>0</v>
          </cell>
        </row>
        <row r="52">
          <cell r="A52" t="str">
            <v>Shares</v>
          </cell>
          <cell r="C52" t="str">
            <v>Change in Shares</v>
          </cell>
          <cell r="P52">
            <v>-428.63019405886581</v>
          </cell>
          <cell r="T52">
            <v>428.63019405886581</v>
          </cell>
        </row>
        <row r="54">
          <cell r="A54" t="str">
            <v>EPS</v>
          </cell>
          <cell r="C54" t="str">
            <v>Change in EPS Growth</v>
          </cell>
          <cell r="T54">
            <v>0</v>
          </cell>
        </row>
        <row r="56">
          <cell r="A56" t="str">
            <v>Corporate Plan Adjustment</v>
          </cell>
          <cell r="C56" t="str">
            <v>Profile Per 6/12 EA</v>
          </cell>
          <cell r="F56">
            <v>24267.643390431851</v>
          </cell>
          <cell r="H56">
            <v>20921.758112687836</v>
          </cell>
          <cell r="J56">
            <v>10566.067081829999</v>
          </cell>
          <cell r="L56">
            <v>-433.38392322000004</v>
          </cell>
          <cell r="N56">
            <v>349.20366000000001</v>
          </cell>
          <cell r="P56">
            <v>10439.871294077837</v>
          </cell>
          <cell r="T56">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0"/>
      <sheetName val="Current"/>
      <sheetName val="INSTRUCTIONS"/>
      <sheetName val="STB_ORA"/>
      <sheetName val="LINED STB"/>
      <sheetName val="GSTB_ORA"/>
      <sheetName val="SLC COPY"/>
      <sheetName val="GENOVESE"/>
      <sheetName val="ECKERD ONLY"/>
      <sheetName val="Total Company"/>
      <sheetName val="Total Company (2)"/>
      <sheetName val="YTD_INCOME"/>
      <sheetName val="IS"/>
      <sheetName val="INPUT"/>
      <sheetName val="LSTB"/>
      <sheetName val="BS"/>
      <sheetName val="Consol Bal Sheet"/>
      <sheetName val="JCPrptd"/>
      <sheetName val="GDS Equity Inc"/>
      <sheetName val="Sel-Bals"/>
      <sheetName val="Interface"/>
      <sheetName val="Inputs"/>
      <sheetName val="Merck Val"/>
      <sheetName val="Target 10-year"/>
      <sheetName val="PurchaseConversion"/>
      <sheetName val="Graphs and Char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
      <sheetName val="Consolidated Sales"/>
      <sheetName val="GHH Sales"/>
      <sheetName val="US Sales"/>
      <sheetName val="GVID Sales"/>
      <sheetName val="Europe &amp; Canada Sales"/>
      <sheetName val="Canada Sales"/>
      <sheetName val="Europe Sales"/>
      <sheetName val="Japan Sales"/>
      <sheetName val="Emerging Markets Sales"/>
      <sheetName val="Latin America Sales"/>
      <sheetName val="Asia Pac Less China Sales"/>
      <sheetName val="China Sales"/>
      <sheetName val="Total Asia Pac Sales"/>
      <sheetName val="EEMEA Sales"/>
      <sheetName val="EM Adjustment Mkt Sales"/>
      <sheetName val="Global Human Health Operations"/>
      <sheetName val="NPV Summary"/>
      <sheetName val="Revenue Sheet"/>
      <sheetName val="Interface"/>
      <sheetName val="NPLSalesBaseCas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GN OFF SHT"/>
      <sheetName val="EV_##PARKEDGET##"/>
      <sheetName val="EV_##PARKEDCOM##"/>
      <sheetName val="EV_##PARKEDLCK##"/>
      <sheetName val="EV_##PARKEDPROPS##"/>
      <sheetName val="p&amp;l"/>
      <sheetName val="Growth Table"/>
      <sheetName val="Graph"/>
      <sheetName val="BPC"/>
    </sheetNames>
    <sheetDataSet>
      <sheetData sheetId="0"/>
      <sheetData sheetId="1"/>
      <sheetData sheetId="2"/>
      <sheetData sheetId="3"/>
      <sheetData sheetId="4"/>
      <sheetData sheetId="5"/>
      <sheetData sheetId="6"/>
      <sheetData sheetId="7"/>
      <sheetData sheetId="8">
        <row r="15">
          <cell r="D15" t="str">
            <v>MERCK</v>
          </cell>
        </row>
        <row r="59">
          <cell r="D59" t="str">
            <v>MERCK</v>
          </cell>
          <cell r="E59" t="str">
            <v>TOTAL_NON_GAAP</v>
          </cell>
          <cell r="F59">
            <v>1852604.8558445922</v>
          </cell>
          <cell r="G59">
            <v>2010496.9060338233</v>
          </cell>
          <cell r="H59">
            <v>1883181.4921048917</v>
          </cell>
          <cell r="I59">
            <v>-157892.05018923106</v>
          </cell>
          <cell r="J59">
            <v>-30576.636260299478</v>
          </cell>
          <cell r="K59">
            <v>-127315.41392893158</v>
          </cell>
          <cell r="L59">
            <v>-6.332534685670872</v>
          </cell>
          <cell r="M59">
            <v>1915769.5482000001</v>
          </cell>
          <cell r="N59">
            <v>1882488.2528354987</v>
          </cell>
          <cell r="O59">
            <v>-63164.692355407868</v>
          </cell>
          <cell r="P59">
            <v>-3.2970924094056895</v>
          </cell>
          <cell r="Q59">
            <v>-29883.396990906447</v>
          </cell>
          <cell r="R59">
            <v>-33281.29536450142</v>
          </cell>
          <cell r="S59">
            <v>-1.7372285406546697</v>
          </cell>
          <cell r="T59">
            <v>1870955.1188356662</v>
          </cell>
          <cell r="U59">
            <v>1870955.1188356662</v>
          </cell>
          <cell r="V59">
            <v>-18350.262991074007</v>
          </cell>
          <cell r="W59">
            <v>-0.98079653575515768</v>
          </cell>
          <cell r="X59">
            <v>-18350.262991074007</v>
          </cell>
          <cell r="Y59">
            <v>0</v>
          </cell>
          <cell r="Z59">
            <v>1176757.7504200002</v>
          </cell>
          <cell r="AA59">
            <v>1140552.84871</v>
          </cell>
          <cell r="AB59">
            <v>36204.901710000122</v>
          </cell>
          <cell r="AC59">
            <v>3.1743291642249609</v>
          </cell>
          <cell r="AD59">
            <v>2998592.2595300004</v>
          </cell>
          <cell r="AE59">
            <v>3163621.1250099996</v>
          </cell>
          <cell r="AF59">
            <v>2969992.5402799998</v>
          </cell>
          <cell r="AG59">
            <v>3281294.7971999999</v>
          </cell>
          <cell r="AH59">
            <v>3083318.2078199997</v>
          </cell>
          <cell r="AI59">
            <v>3424513.7418419998</v>
          </cell>
          <cell r="AJ59">
            <v>3251666.7276930003</v>
          </cell>
          <cell r="AK59">
            <v>3576632.8772004577</v>
          </cell>
          <cell r="AL59">
            <v>2998592.2595300004</v>
          </cell>
          <cell r="AM59">
            <v>3163621.1250099996</v>
          </cell>
          <cell r="AN59">
            <v>2969992.5402799998</v>
          </cell>
          <cell r="AO59">
            <v>3281294.7971999999</v>
          </cell>
          <cell r="AP59">
            <v>2944578.2917004162</v>
          </cell>
          <cell r="AQ59">
            <v>3105936.4063722421</v>
          </cell>
          <cell r="AR59">
            <v>3105936.4063722421</v>
          </cell>
          <cell r="AS59">
            <v>2876568.6835038587</v>
          </cell>
          <cell r="AT59">
            <v>2882807.6303185332</v>
          </cell>
        </row>
        <row r="60">
          <cell r="D60" t="str">
            <v>GHH</v>
          </cell>
          <cell r="E60" t="str">
            <v>TOTAL_NON_GAAP</v>
          </cell>
          <cell r="F60">
            <v>1138420.0365799998</v>
          </cell>
          <cell r="G60">
            <v>1277602.2055587999</v>
          </cell>
          <cell r="H60">
            <v>1166923.2570244351</v>
          </cell>
          <cell r="I60">
            <v>-139182.16897880007</v>
          </cell>
          <cell r="J60">
            <v>-28503.220444435254</v>
          </cell>
          <cell r="K60">
            <v>-110678.94853436481</v>
          </cell>
          <cell r="L60">
            <v>-8.663021091604632</v>
          </cell>
          <cell r="M60">
            <v>1271326.6147799999</v>
          </cell>
          <cell r="N60">
            <v>1165839.9608189717</v>
          </cell>
          <cell r="O60">
            <v>-132906.57820000011</v>
          </cell>
          <cell r="P60">
            <v>-10.454164701255724</v>
          </cell>
          <cell r="Q60">
            <v>-27419.9242389719</v>
          </cell>
          <cell r="R60">
            <v>-105486.65396102821</v>
          </cell>
          <cell r="S60">
            <v>-8.2973684916745345</v>
          </cell>
          <cell r="T60">
            <v>1177427.8162090806</v>
          </cell>
          <cell r="U60">
            <v>1177427.8162090806</v>
          </cell>
          <cell r="V60">
            <v>-39007.779629080789</v>
          </cell>
          <cell r="W60">
            <v>-3.3129656945487023</v>
          </cell>
          <cell r="X60">
            <v>-39007.779629080789</v>
          </cell>
          <cell r="Y60">
            <v>0</v>
          </cell>
          <cell r="Z60">
            <v>729463.76783999987</v>
          </cell>
          <cell r="AA60">
            <v>763287.65067000012</v>
          </cell>
          <cell r="AB60">
            <v>-33823.88283000025</v>
          </cell>
          <cell r="AC60">
            <v>-4.4313415525995028</v>
          </cell>
          <cell r="AD60">
            <v>1911526.55868</v>
          </cell>
          <cell r="AE60">
            <v>2023823.9311999998</v>
          </cell>
          <cell r="AF60">
            <v>1956560.0330899998</v>
          </cell>
          <cell r="AG60">
            <v>2183083.0780000002</v>
          </cell>
          <cell r="AH60">
            <v>2030334.8068499998</v>
          </cell>
          <cell r="AI60">
            <v>2203541.4382819999</v>
          </cell>
          <cell r="AJ60">
            <v>2116060.8195730001</v>
          </cell>
          <cell r="AK60">
            <v>2333079.736</v>
          </cell>
          <cell r="AL60">
            <v>1911526.55868</v>
          </cell>
          <cell r="AM60">
            <v>2023823.9311999998</v>
          </cell>
          <cell r="AN60">
            <v>1956560.0330899998</v>
          </cell>
          <cell r="AO60">
            <v>2183083.0780000002</v>
          </cell>
          <cell r="AP60">
            <v>1853718.5375900001</v>
          </cell>
          <cell r="AQ60">
            <v>1884302.77354</v>
          </cell>
          <cell r="AR60">
            <v>1884302.77354</v>
          </cell>
          <cell r="AS60">
            <v>1791756.8837473379</v>
          </cell>
          <cell r="AT60">
            <v>1832502.0183734477</v>
          </cell>
        </row>
        <row r="61">
          <cell r="D61" t="str">
            <v>GAH</v>
          </cell>
          <cell r="E61" t="str">
            <v>TOTAL_NON_GAAP</v>
          </cell>
          <cell r="F61">
            <v>95067.093590000295</v>
          </cell>
          <cell r="G61">
            <v>97947.148602000001</v>
          </cell>
          <cell r="H61">
            <v>95980.677671800499</v>
          </cell>
          <cell r="I61">
            <v>-2880.055011999706</v>
          </cell>
          <cell r="J61">
            <v>-913.58408180020342</v>
          </cell>
          <cell r="K61">
            <v>-1966.4709301995026</v>
          </cell>
          <cell r="L61">
            <v>-2.0076857348753379</v>
          </cell>
          <cell r="M61">
            <v>93104.89688</v>
          </cell>
          <cell r="N61">
            <v>95987.112698327794</v>
          </cell>
          <cell r="O61">
            <v>1962.1967100002948</v>
          </cell>
          <cell r="P61">
            <v>2.1075118234965764</v>
          </cell>
          <cell r="Q61">
            <v>-920.01910832749854</v>
          </cell>
          <cell r="R61">
            <v>2882.2158183277934</v>
          </cell>
          <cell r="S61">
            <v>3.0956651206462227</v>
          </cell>
          <cell r="T61">
            <v>99447.572543733098</v>
          </cell>
          <cell r="U61">
            <v>99447.572543733098</v>
          </cell>
          <cell r="V61">
            <v>-4380.4789537328033</v>
          </cell>
          <cell r="W61">
            <v>-4.404812346532081</v>
          </cell>
          <cell r="X61">
            <v>-4380.4789537328033</v>
          </cell>
          <cell r="Y61">
            <v>0</v>
          </cell>
          <cell r="Z61">
            <v>56489.739659999999</v>
          </cell>
          <cell r="AA61">
            <v>65498.318659999997</v>
          </cell>
          <cell r="AB61">
            <v>-9008.5789999999979</v>
          </cell>
          <cell r="AC61">
            <v>-13.753908778579932</v>
          </cell>
          <cell r="AD61">
            <v>146316.03375999999</v>
          </cell>
          <cell r="AE61">
            <v>154784.4172</v>
          </cell>
          <cell r="AF61">
            <v>143821.46550999998</v>
          </cell>
          <cell r="AG61">
            <v>167250.52737999998</v>
          </cell>
          <cell r="AH61">
            <v>177346.96099000002</v>
          </cell>
          <cell r="AI61">
            <v>193914.27961000003</v>
          </cell>
          <cell r="AJ61">
            <v>180040.56887000002</v>
          </cell>
          <cell r="AK61">
            <v>189906.58360045799</v>
          </cell>
          <cell r="AL61">
            <v>146316.03375999999</v>
          </cell>
          <cell r="AM61">
            <v>154784.4172</v>
          </cell>
          <cell r="AN61">
            <v>143821.46550999998</v>
          </cell>
          <cell r="AO61">
            <v>167250.52737999998</v>
          </cell>
          <cell r="AP61">
            <v>141670.20121999911</v>
          </cell>
          <cell r="AQ61">
            <v>154180.47181000171</v>
          </cell>
          <cell r="AR61">
            <v>154180.47181000171</v>
          </cell>
          <cell r="AS61">
            <v>150902.11502363411</v>
          </cell>
          <cell r="AT61">
            <v>167395.16884703271</v>
          </cell>
        </row>
        <row r="62">
          <cell r="D62" t="str">
            <v>MCC</v>
          </cell>
          <cell r="E62" t="str">
            <v>TOTAL_NON_GAAP</v>
          </cell>
          <cell r="F62">
            <v>93302.260319999987</v>
          </cell>
          <cell r="G62">
            <v>93608.166980000009</v>
          </cell>
          <cell r="H62">
            <v>94089.618151170798</v>
          </cell>
          <cell r="I62">
            <v>-305.90666000002238</v>
          </cell>
          <cell r="J62">
            <v>-787.35783117081155</v>
          </cell>
          <cell r="K62">
            <v>481.45117117078917</v>
          </cell>
          <cell r="L62">
            <v>0.51432603233610408</v>
          </cell>
          <cell r="M62">
            <v>94654.082999999999</v>
          </cell>
          <cell r="N62">
            <v>94090.220236241992</v>
          </cell>
          <cell r="O62">
            <v>-1351.822680000012</v>
          </cell>
          <cell r="P62">
            <v>-1.4281715454366739</v>
          </cell>
          <cell r="Q62">
            <v>-787.95991624200542</v>
          </cell>
          <cell r="R62">
            <v>-563.86276375800662</v>
          </cell>
          <cell r="S62">
            <v>-0.59570886525624744</v>
          </cell>
          <cell r="T62">
            <v>95048.066941626908</v>
          </cell>
          <cell r="U62">
            <v>95048.066941626908</v>
          </cell>
          <cell r="V62">
            <v>-1745.8066216269217</v>
          </cell>
          <cell r="W62">
            <v>-1.8367618383013473</v>
          </cell>
          <cell r="X62">
            <v>-1745.8066216269217</v>
          </cell>
          <cell r="Y62">
            <v>0</v>
          </cell>
          <cell r="Z62">
            <v>64396.608</v>
          </cell>
          <cell r="AA62">
            <v>58831.014000000003</v>
          </cell>
          <cell r="AB62">
            <v>5565.5939999999973</v>
          </cell>
          <cell r="AC62">
            <v>9.4603060895737698</v>
          </cell>
          <cell r="AD62">
            <v>154737.96699000002</v>
          </cell>
          <cell r="AE62">
            <v>210147.28099999999</v>
          </cell>
          <cell r="AF62">
            <v>152586.34099999999</v>
          </cell>
          <cell r="AG62">
            <v>144817.99299999999</v>
          </cell>
          <cell r="AH62">
            <v>135016.90400000001</v>
          </cell>
          <cell r="AI62">
            <v>203146.609</v>
          </cell>
          <cell r="AJ62">
            <v>126346.02099999999</v>
          </cell>
          <cell r="AK62">
            <v>130855.927</v>
          </cell>
          <cell r="AL62">
            <v>154737.96699000002</v>
          </cell>
          <cell r="AM62">
            <v>210147.28099999999</v>
          </cell>
          <cell r="AN62">
            <v>152586.34099999999</v>
          </cell>
          <cell r="AO62">
            <v>144817.99299999999</v>
          </cell>
          <cell r="AP62">
            <v>152071.88621999999</v>
          </cell>
          <cell r="AQ62">
            <v>187635.29062000001</v>
          </cell>
          <cell r="AR62">
            <v>187635.29062000001</v>
          </cell>
          <cell r="AS62">
            <v>163060.64816087839</v>
          </cell>
          <cell r="AT62">
            <v>159307.37536984141</v>
          </cell>
        </row>
        <row r="63">
          <cell r="D63" t="str">
            <v>ASTRA_ZENECA</v>
          </cell>
          <cell r="E63" t="str">
            <v>TOTAL_NON_GAAP</v>
          </cell>
          <cell r="F63">
            <v>30.062999999999999</v>
          </cell>
          <cell r="G63">
            <v>130</v>
          </cell>
          <cell r="H63">
            <v>30.062999999999999</v>
          </cell>
          <cell r="I63">
            <v>-99.936999999999998</v>
          </cell>
          <cell r="J63">
            <v>0</v>
          </cell>
          <cell r="K63">
            <v>-99.936999999999998</v>
          </cell>
          <cell r="L63">
            <v>-76.874615384615382</v>
          </cell>
          <cell r="M63">
            <v>163.27799999999999</v>
          </cell>
          <cell r="N63">
            <v>30.062999999999999</v>
          </cell>
          <cell r="O63">
            <v>-133.215</v>
          </cell>
          <cell r="P63">
            <v>-81.587844045125507</v>
          </cell>
          <cell r="Q63">
            <v>0</v>
          </cell>
          <cell r="R63">
            <v>-133.215</v>
          </cell>
          <cell r="S63">
            <v>-81.587844045125507</v>
          </cell>
          <cell r="T63">
            <v>95</v>
          </cell>
          <cell r="U63">
            <v>95</v>
          </cell>
          <cell r="V63">
            <v>-64.936999999999998</v>
          </cell>
          <cell r="W63">
            <v>-68.354736842105254</v>
          </cell>
          <cell r="X63">
            <v>-64.936999999999998</v>
          </cell>
          <cell r="Y63">
            <v>0</v>
          </cell>
          <cell r="Z63">
            <v>32.186</v>
          </cell>
          <cell r="AA63">
            <v>145.95500000000001</v>
          </cell>
          <cell r="AB63">
            <v>-113.76900000000001</v>
          </cell>
          <cell r="AC63">
            <v>-77.94799767051488</v>
          </cell>
          <cell r="AD63">
            <v>1764.6079999999999</v>
          </cell>
          <cell r="AE63">
            <v>110.77800000000001</v>
          </cell>
          <cell r="AF63">
            <v>172.501</v>
          </cell>
          <cell r="AG63">
            <v>137.55600000000001</v>
          </cell>
          <cell r="AH63">
            <v>595.452</v>
          </cell>
          <cell r="AI63">
            <v>266.75200000000001</v>
          </cell>
          <cell r="AJ63">
            <v>97.605999999999995</v>
          </cell>
          <cell r="AK63">
            <v>-1848.6279999999999</v>
          </cell>
          <cell r="AL63">
            <v>1764.6079999999999</v>
          </cell>
          <cell r="AM63">
            <v>110.77800000000001</v>
          </cell>
          <cell r="AN63">
            <v>172.501</v>
          </cell>
          <cell r="AO63">
            <v>137.55600000000001</v>
          </cell>
          <cell r="AP63">
            <v>-984.17131000000006</v>
          </cell>
          <cell r="AQ63">
            <v>4681.9751999999999</v>
          </cell>
          <cell r="AR63">
            <v>4681.9751999999999</v>
          </cell>
          <cell r="AS63">
            <v>160</v>
          </cell>
          <cell r="AT63">
            <v>1874</v>
          </cell>
        </row>
        <row r="64">
          <cell r="D64" t="str">
            <v>MERIAL</v>
          </cell>
          <cell r="E64" t="str">
            <v>TOTAL_NON_GAAP</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row>
        <row r="65">
          <cell r="D65" t="str">
            <v>MCH</v>
          </cell>
          <cell r="E65" t="str">
            <v>TOTAL_NON_GAAP</v>
          </cell>
          <cell r="F65">
            <v>0</v>
          </cell>
          <cell r="G65">
            <v>0</v>
          </cell>
          <cell r="H65">
            <v>0</v>
          </cell>
          <cell r="I65">
            <v>0</v>
          </cell>
          <cell r="J65">
            <v>0</v>
          </cell>
          <cell r="K65">
            <v>0</v>
          </cell>
          <cell r="L65">
            <v>0</v>
          </cell>
          <cell r="M65">
            <v>1.0609999999999999</v>
          </cell>
          <cell r="N65">
            <v>0</v>
          </cell>
          <cell r="O65">
            <v>-1.0609999999999999</v>
          </cell>
          <cell r="P65">
            <v>-100</v>
          </cell>
          <cell r="Q65">
            <v>0</v>
          </cell>
          <cell r="R65">
            <v>-1.0609999999999999</v>
          </cell>
          <cell r="S65">
            <v>-100</v>
          </cell>
          <cell r="T65">
            <v>0</v>
          </cell>
          <cell r="U65">
            <v>0</v>
          </cell>
          <cell r="V65">
            <v>0</v>
          </cell>
          <cell r="W65">
            <v>0</v>
          </cell>
          <cell r="X65">
            <v>0</v>
          </cell>
          <cell r="Y65">
            <v>0</v>
          </cell>
          <cell r="Z65">
            <v>2.88</v>
          </cell>
          <cell r="AA65">
            <v>0</v>
          </cell>
          <cell r="AB65">
            <v>2.88</v>
          </cell>
          <cell r="AC65">
            <v>0</v>
          </cell>
          <cell r="AD65">
            <v>7.68</v>
          </cell>
          <cell r="AE65">
            <v>-23.876000000000001</v>
          </cell>
          <cell r="AF65">
            <v>1.0609999999999999</v>
          </cell>
          <cell r="AG65">
            <v>0.05</v>
          </cell>
          <cell r="AH65">
            <v>11</v>
          </cell>
          <cell r="AI65">
            <v>-14.94</v>
          </cell>
          <cell r="AJ65">
            <v>-1612.4939999999999</v>
          </cell>
          <cell r="AK65">
            <v>407.29899999999998</v>
          </cell>
          <cell r="AL65">
            <v>7.68</v>
          </cell>
          <cell r="AM65">
            <v>-23.876000000000001</v>
          </cell>
          <cell r="AN65">
            <v>1.0609999999999999</v>
          </cell>
          <cell r="AO65">
            <v>0.05</v>
          </cell>
          <cell r="AP65">
            <v>0.15040000000000001</v>
          </cell>
          <cell r="AQ65">
            <v>0</v>
          </cell>
          <cell r="AR65">
            <v>0</v>
          </cell>
          <cell r="AS65">
            <v>0</v>
          </cell>
          <cell r="AT65">
            <v>0</v>
          </cell>
        </row>
        <row r="66">
          <cell r="D66" t="str">
            <v>BMS</v>
          </cell>
          <cell r="E66" t="str">
            <v>TOTAL_NON_GAAP</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3875.002</v>
          </cell>
          <cell r="AB66">
            <v>3875.002</v>
          </cell>
          <cell r="AC66">
            <v>-100</v>
          </cell>
          <cell r="AD66">
            <v>0</v>
          </cell>
          <cell r="AE66">
            <v>0</v>
          </cell>
          <cell r="AF66">
            <v>0</v>
          </cell>
          <cell r="AG66">
            <v>0</v>
          </cell>
          <cell r="AH66">
            <v>-3875.002</v>
          </cell>
          <cell r="AI66">
            <v>-28.036000000000001</v>
          </cell>
          <cell r="AJ66">
            <v>0</v>
          </cell>
          <cell r="AK66">
            <v>0</v>
          </cell>
          <cell r="AL66">
            <v>0</v>
          </cell>
          <cell r="AM66">
            <v>0</v>
          </cell>
          <cell r="AN66">
            <v>0</v>
          </cell>
          <cell r="AO66">
            <v>0</v>
          </cell>
          <cell r="AP66">
            <v>0</v>
          </cell>
          <cell r="AQ66">
            <v>0</v>
          </cell>
          <cell r="AR66">
            <v>0</v>
          </cell>
          <cell r="AS66">
            <v>0</v>
          </cell>
          <cell r="AT66">
            <v>0</v>
          </cell>
        </row>
        <row r="67">
          <cell r="D67" t="str">
            <v>CRP</v>
          </cell>
          <cell r="E67" t="str">
            <v>TOTAL_NON_GAAP</v>
          </cell>
          <cell r="F67">
            <v>141741.6075339216</v>
          </cell>
          <cell r="G67">
            <v>152071.51385463509</v>
          </cell>
          <cell r="H67">
            <v>141031.54502522331</v>
          </cell>
          <cell r="I67">
            <v>-10329.90632071349</v>
          </cell>
          <cell r="J67">
            <v>710.06250869829091</v>
          </cell>
          <cell r="K67">
            <v>-11039.96882941178</v>
          </cell>
          <cell r="L67">
            <v>-7.2597217911336553</v>
          </cell>
          <cell r="M67">
            <v>90269.075169999996</v>
          </cell>
          <cell r="N67">
            <v>141741.6075339216</v>
          </cell>
          <cell r="O67">
            <v>51472.532363921608</v>
          </cell>
          <cell r="P67">
            <v>57.021224895663913</v>
          </cell>
          <cell r="Q67">
            <v>0</v>
          </cell>
          <cell r="R67">
            <v>51472.532363921608</v>
          </cell>
          <cell r="S67">
            <v>57.021224895663913</v>
          </cell>
          <cell r="T67">
            <v>107017.0856811069</v>
          </cell>
          <cell r="U67">
            <v>107017.0856811069</v>
          </cell>
          <cell r="V67">
            <v>34724.521852814709</v>
          </cell>
          <cell r="W67">
            <v>32.447642945807743</v>
          </cell>
          <cell r="X67">
            <v>34724.521852814709</v>
          </cell>
          <cell r="Y67">
            <v>0</v>
          </cell>
          <cell r="Z67">
            <v>142221.60102999999</v>
          </cell>
          <cell r="AA67">
            <v>65743.692249999993</v>
          </cell>
          <cell r="AB67">
            <v>76477.908779999998</v>
          </cell>
          <cell r="AC67">
            <v>116.32737098059778</v>
          </cell>
          <cell r="AD67">
            <v>261151.18888999999</v>
          </cell>
          <cell r="AE67">
            <v>230586.18304</v>
          </cell>
          <cell r="AF67">
            <v>179505.94498</v>
          </cell>
          <cell r="AG67">
            <v>197415.29853999999</v>
          </cell>
          <cell r="AH67">
            <v>211134.41532</v>
          </cell>
          <cell r="AI67">
            <v>268197.18044000003</v>
          </cell>
          <cell r="AJ67">
            <v>280130.05786</v>
          </cell>
          <cell r="AK67">
            <v>344432.69056000002</v>
          </cell>
          <cell r="AL67">
            <v>261151.18888999999</v>
          </cell>
          <cell r="AM67">
            <v>230586.18304</v>
          </cell>
          <cell r="AN67">
            <v>179505.94498</v>
          </cell>
          <cell r="AO67">
            <v>197415.29853999999</v>
          </cell>
          <cell r="AP67">
            <v>240046.9219031141</v>
          </cell>
          <cell r="AQ67">
            <v>271391.60362545802</v>
          </cell>
          <cell r="AR67">
            <v>271391.60362545802</v>
          </cell>
          <cell r="AS67">
            <v>166042.3108210974</v>
          </cell>
          <cell r="AT67">
            <v>116658.6586263498</v>
          </cell>
        </row>
        <row r="68">
          <cell r="D68" t="str">
            <v>TOTAL_ALL_MMD</v>
          </cell>
          <cell r="E68" t="str">
            <v>TOTAL_NON_GAAP</v>
          </cell>
          <cell r="F68">
            <v>6207.8635558121996</v>
          </cell>
          <cell r="G68">
            <v>6609.4329600000001</v>
          </cell>
          <cell r="H68">
            <v>6278.2706276299004</v>
          </cell>
          <cell r="I68">
            <v>-401.5694041878005</v>
          </cell>
          <cell r="J68">
            <v>-70.407071817700853</v>
          </cell>
          <cell r="K68">
            <v>-331.16233237009965</v>
          </cell>
          <cell r="L68">
            <v>-5.0104499792081958</v>
          </cell>
          <cell r="M68">
            <v>4755.2395700000006</v>
          </cell>
          <cell r="N68">
            <v>6258.2118220853999</v>
          </cell>
          <cell r="O68">
            <v>1452.623985812199</v>
          </cell>
          <cell r="P68">
            <v>30.547861247129525</v>
          </cell>
          <cell r="Q68">
            <v>-50.348266273200352</v>
          </cell>
          <cell r="R68">
            <v>1502.9722520853993</v>
          </cell>
          <cell r="S68">
            <v>31.606656824766439</v>
          </cell>
          <cell r="T68">
            <v>5328.4304534669</v>
          </cell>
          <cell r="U68">
            <v>5328.4304534669</v>
          </cell>
          <cell r="V68">
            <v>879.43310234529963</v>
          </cell>
          <cell r="W68">
            <v>16.504543130015023</v>
          </cell>
          <cell r="X68">
            <v>879.43310234529963</v>
          </cell>
          <cell r="Y68">
            <v>0</v>
          </cell>
          <cell r="Z68">
            <v>6276.4369999999999</v>
          </cell>
          <cell r="AA68">
            <v>9554.4</v>
          </cell>
          <cell r="AB68">
            <v>-3277.9629999999997</v>
          </cell>
          <cell r="AC68">
            <v>-34.308412877836389</v>
          </cell>
          <cell r="AD68">
            <v>18754.227329999998</v>
          </cell>
          <cell r="AE68">
            <v>16665.449000000001</v>
          </cell>
          <cell r="AF68">
            <v>7501.9935700000005</v>
          </cell>
          <cell r="AG68">
            <v>10797.538</v>
          </cell>
          <cell r="AH68">
            <v>21152.883999999998</v>
          </cell>
          <cell r="AI68">
            <v>19450.196</v>
          </cell>
          <cell r="AJ68">
            <v>17694.800999999999</v>
          </cell>
          <cell r="AK68">
            <v>17741.312999999998</v>
          </cell>
          <cell r="AL68">
            <v>18754.227329999998</v>
          </cell>
          <cell r="AM68">
            <v>16665.449000000001</v>
          </cell>
          <cell r="AN68">
            <v>7501.9935700000005</v>
          </cell>
          <cell r="AO68">
            <v>10797.538</v>
          </cell>
          <cell r="AP68">
            <v>7831.0070758859001</v>
          </cell>
          <cell r="AQ68">
            <v>19237.810049899501</v>
          </cell>
          <cell r="AR68">
            <v>19237.810049899501</v>
          </cell>
          <cell r="AS68">
            <v>8822.2194373291004</v>
          </cell>
          <cell r="AT68">
            <v>7798.1624797047007</v>
          </cell>
        </row>
        <row r="69">
          <cell r="D69" t="str">
            <v>MRL</v>
          </cell>
          <cell r="E69" t="str">
            <v>TOTAL_NON_GAAP</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row>
        <row r="70">
          <cell r="D70" t="str">
            <v>GSF</v>
          </cell>
          <cell r="E70" t="str">
            <v>TOTAL_NON_GAAP</v>
          </cell>
          <cell r="F70">
            <v>367012.25421485811</v>
          </cell>
          <cell r="G70">
            <v>372144.81701838796</v>
          </cell>
          <cell r="H70">
            <v>368052.28750399826</v>
          </cell>
          <cell r="I70">
            <v>-5132.5628035298432</v>
          </cell>
          <cell r="J70">
            <v>-1040.0332891401486</v>
          </cell>
          <cell r="K70">
            <v>-4092.5295143896947</v>
          </cell>
          <cell r="L70">
            <v>-1.0997142314593837</v>
          </cell>
          <cell r="M70">
            <v>358121.74580000003</v>
          </cell>
          <cell r="N70">
            <v>367766.03084950265</v>
          </cell>
          <cell r="O70">
            <v>8890.508414858079</v>
          </cell>
          <cell r="P70">
            <v>2.4825379969590435</v>
          </cell>
          <cell r="Q70">
            <v>-753.77663464454236</v>
          </cell>
          <cell r="R70">
            <v>9644.2850495026214</v>
          </cell>
          <cell r="S70">
            <v>2.6930185509842395</v>
          </cell>
          <cell r="T70">
            <v>375058.65373966657</v>
          </cell>
          <cell r="U70">
            <v>375058.65373966657</v>
          </cell>
          <cell r="V70">
            <v>-8046.3995248084539</v>
          </cell>
          <cell r="W70">
            <v>-2.1453709825326608</v>
          </cell>
          <cell r="X70">
            <v>-8046.3995248084539</v>
          </cell>
          <cell r="Y70">
            <v>0</v>
          </cell>
          <cell r="Z70">
            <v>175985.61088999998</v>
          </cell>
          <cell r="AA70">
            <v>178510.94613</v>
          </cell>
          <cell r="AB70">
            <v>-2525.3352400000149</v>
          </cell>
          <cell r="AC70">
            <v>-1.4146668844390908</v>
          </cell>
          <cell r="AD70">
            <v>498926.0868799999</v>
          </cell>
          <cell r="AE70">
            <v>524227.79457000009</v>
          </cell>
          <cell r="AF70">
            <v>525457.56612999993</v>
          </cell>
          <cell r="AG70">
            <v>572784.31228000007</v>
          </cell>
          <cell r="AH70">
            <v>504470.87266000005</v>
          </cell>
          <cell r="AI70">
            <v>520230.80650999997</v>
          </cell>
          <cell r="AJ70">
            <v>526287.18939000007</v>
          </cell>
          <cell r="AK70">
            <v>552455.19304000004</v>
          </cell>
          <cell r="AL70">
            <v>498926.0868799999</v>
          </cell>
          <cell r="AM70">
            <v>524227.79457000009</v>
          </cell>
          <cell r="AN70">
            <v>525457.56612999993</v>
          </cell>
          <cell r="AO70">
            <v>572784.31228000007</v>
          </cell>
          <cell r="AP70">
            <v>537744.64438141708</v>
          </cell>
          <cell r="AQ70">
            <v>566364.20442688302</v>
          </cell>
          <cell r="AR70">
            <v>566364.20442688302</v>
          </cell>
          <cell r="AS70">
            <v>576986.12668725476</v>
          </cell>
          <cell r="AT70">
            <v>578121.7536244489</v>
          </cell>
        </row>
        <row r="79">
          <cell r="C79" t="str">
            <v>F3060</v>
          </cell>
          <cell r="D79" t="str">
            <v>GHH</v>
          </cell>
          <cell r="E79" t="str">
            <v>TOTAL_NON_GAAP</v>
          </cell>
          <cell r="F79">
            <v>262365.83097999997</v>
          </cell>
          <cell r="G79">
            <v>342018.67851999996</v>
          </cell>
          <cell r="H79">
            <v>266864.03806241829</v>
          </cell>
          <cell r="I79">
            <v>-79652.847539999988</v>
          </cell>
          <cell r="J79">
            <v>-4498.2070824183174</v>
          </cell>
          <cell r="K79">
            <v>-75154.64045758167</v>
          </cell>
          <cell r="L79">
            <v>-21.973840955936829</v>
          </cell>
          <cell r="M79">
            <v>325309.02399999998</v>
          </cell>
          <cell r="N79">
            <v>266318.0764100331</v>
          </cell>
          <cell r="O79">
            <v>-62943.193020000006</v>
          </cell>
          <cell r="P79">
            <v>-19.348738699606443</v>
          </cell>
          <cell r="Q79">
            <v>-3952.2454300331301</v>
          </cell>
          <cell r="R79">
            <v>-58990.947589966876</v>
          </cell>
          <cell r="S79">
            <v>-18.133818381246897</v>
          </cell>
          <cell r="T79">
            <v>281806.43896867638</v>
          </cell>
          <cell r="U79">
            <v>281806.43896867638</v>
          </cell>
          <cell r="V79">
            <v>-19440.607988676406</v>
          </cell>
          <cell r="W79">
            <v>-6.8985677047774221</v>
          </cell>
          <cell r="X79">
            <v>-19440.607988676406</v>
          </cell>
          <cell r="Y79">
            <v>0</v>
          </cell>
          <cell r="Z79">
            <v>236699.38454</v>
          </cell>
          <cell r="AA79">
            <v>260478.81024000002</v>
          </cell>
          <cell r="AB79">
            <v>-23779.425700000022</v>
          </cell>
          <cell r="AC79">
            <v>-9.1291209745967947</v>
          </cell>
          <cell r="AD79">
            <v>496671.96192000003</v>
          </cell>
          <cell r="AE79">
            <v>588989.15026999998</v>
          </cell>
          <cell r="AF79">
            <v>517766.13199999998</v>
          </cell>
          <cell r="AG79">
            <v>692275.48100000003</v>
          </cell>
          <cell r="AH79">
            <v>562859.16992999997</v>
          </cell>
          <cell r="AI79">
            <v>673269.60945000011</v>
          </cell>
          <cell r="AJ79">
            <v>608781.31700100005</v>
          </cell>
          <cell r="AK79">
            <v>778283.88300000003</v>
          </cell>
          <cell r="AL79">
            <v>496671.96192000003</v>
          </cell>
          <cell r="AM79">
            <v>588989.15026999998</v>
          </cell>
          <cell r="AN79">
            <v>517766.13199999998</v>
          </cell>
          <cell r="AO79">
            <v>692275.48100000003</v>
          </cell>
          <cell r="AP79">
            <v>485902.22499999998</v>
          </cell>
          <cell r="AQ79">
            <v>539109.18351999996</v>
          </cell>
          <cell r="AR79">
            <v>539109.18351999996</v>
          </cell>
          <cell r="AS79">
            <v>451085.9696942796</v>
          </cell>
          <cell r="AT79">
            <v>522157.22631172492</v>
          </cell>
        </row>
        <row r="80">
          <cell r="C80" t="str">
            <v>F3050</v>
          </cell>
          <cell r="D80" t="str">
            <v>GHH</v>
          </cell>
          <cell r="E80" t="str">
            <v>TOTAL_NON_GAAP</v>
          </cell>
          <cell r="F80">
            <v>591508.81302999996</v>
          </cell>
          <cell r="G80">
            <v>629915.41072880011</v>
          </cell>
          <cell r="H80">
            <v>609645.81651048874</v>
          </cell>
          <cell r="I80">
            <v>-38406.597698800149</v>
          </cell>
          <cell r="J80">
            <v>-18137.003480488784</v>
          </cell>
          <cell r="K80">
            <v>-20269.594218311366</v>
          </cell>
          <cell r="L80">
            <v>-3.2178279611955887</v>
          </cell>
          <cell r="M80">
            <v>632611.95077999996</v>
          </cell>
          <cell r="N80">
            <v>608901.8289201064</v>
          </cell>
          <cell r="O80">
            <v>-41103.137749999994</v>
          </cell>
          <cell r="P80">
            <v>-6.4973697855882291</v>
          </cell>
          <cell r="Q80">
            <v>-17393.015890106442</v>
          </cell>
          <cell r="R80">
            <v>-23710.121859893552</v>
          </cell>
          <cell r="S80">
            <v>-3.747972486238897</v>
          </cell>
          <cell r="T80">
            <v>591965.45005212503</v>
          </cell>
          <cell r="U80">
            <v>591965.45005212503</v>
          </cell>
          <cell r="V80">
            <v>-456.63702212506905</v>
          </cell>
          <cell r="W80">
            <v>-7.7139134063459319E-2</v>
          </cell>
          <cell r="X80">
            <v>-456.63702212506905</v>
          </cell>
          <cell r="Y80">
            <v>0</v>
          </cell>
          <cell r="Z80">
            <v>313093.63131000003</v>
          </cell>
          <cell r="AA80">
            <v>346206.15388999996</v>
          </cell>
          <cell r="AB80">
            <v>-33112.522579999932</v>
          </cell>
          <cell r="AC80">
            <v>-9.564394568942518</v>
          </cell>
          <cell r="AD80">
            <v>946362.01965999999</v>
          </cell>
          <cell r="AE80">
            <v>955827.12290999992</v>
          </cell>
          <cell r="AF80">
            <v>952745.43480999989</v>
          </cell>
          <cell r="AG80">
            <v>946377.01199999999</v>
          </cell>
          <cell r="AH80">
            <v>1013035.72925</v>
          </cell>
          <cell r="AI80">
            <v>1047308.35731</v>
          </cell>
          <cell r="AJ80">
            <v>1068662.8359700001</v>
          </cell>
          <cell r="AK80">
            <v>1005918.635</v>
          </cell>
          <cell r="AL80">
            <v>946362.01965999999</v>
          </cell>
          <cell r="AM80">
            <v>955827.12290999992</v>
          </cell>
          <cell r="AN80">
            <v>952745.43480999989</v>
          </cell>
          <cell r="AO80">
            <v>946377.01199999999</v>
          </cell>
          <cell r="AP80">
            <v>902375.02259000007</v>
          </cell>
          <cell r="AQ80">
            <v>897173.51071000006</v>
          </cell>
          <cell r="AR80">
            <v>897173.51071000006</v>
          </cell>
          <cell r="AS80">
            <v>881383.72419802391</v>
          </cell>
          <cell r="AT80">
            <v>855553.93103252572</v>
          </cell>
        </row>
        <row r="81">
          <cell r="C81" t="str">
            <v>TOT_BUS_SPT</v>
          </cell>
          <cell r="D81" t="str">
            <v>GHH</v>
          </cell>
          <cell r="E81" t="str">
            <v>TOTAL_NON_GAAP</v>
          </cell>
          <cell r="F81">
            <v>284537.05917999998</v>
          </cell>
          <cell r="G81">
            <v>305668.11631000001</v>
          </cell>
          <cell r="H81">
            <v>290405.06906152808</v>
          </cell>
          <cell r="I81">
            <v>-21131.05713000003</v>
          </cell>
          <cell r="J81">
            <v>-5868.0098815280944</v>
          </cell>
          <cell r="K81">
            <v>-15263.047248471936</v>
          </cell>
          <cell r="L81">
            <v>-4.9933396497895064</v>
          </cell>
          <cell r="M81">
            <v>313405.64</v>
          </cell>
          <cell r="N81">
            <v>290611.72209883208</v>
          </cell>
          <cell r="O81">
            <v>-28868.580820000032</v>
          </cell>
          <cell r="P81">
            <v>-9.2112512142410807</v>
          </cell>
          <cell r="Q81">
            <v>-6074.6629188320949</v>
          </cell>
          <cell r="R81">
            <v>-22793.917901167937</v>
          </cell>
          <cell r="S81">
            <v>-7.2729762939709497</v>
          </cell>
          <cell r="T81">
            <v>303655.92718827951</v>
          </cell>
          <cell r="U81">
            <v>303655.92718827951</v>
          </cell>
          <cell r="V81">
            <v>-19118.868008279533</v>
          </cell>
          <cell r="W81">
            <v>-6.2962275050290808</v>
          </cell>
          <cell r="X81">
            <v>-19118.868008279533</v>
          </cell>
          <cell r="Y81">
            <v>0</v>
          </cell>
          <cell r="Z81">
            <v>179331.85983</v>
          </cell>
          <cell r="AA81">
            <v>161678.96445</v>
          </cell>
          <cell r="AB81">
            <v>17652.895380000002</v>
          </cell>
          <cell r="AC81">
            <v>10.918486174161046</v>
          </cell>
          <cell r="AD81">
            <v>467943.95194000012</v>
          </cell>
          <cell r="AE81">
            <v>479066.19902</v>
          </cell>
          <cell r="AF81">
            <v>486051.25427999999</v>
          </cell>
          <cell r="AG81">
            <v>544926.13800000004</v>
          </cell>
          <cell r="AH81">
            <v>456756.86752999999</v>
          </cell>
          <cell r="AI81">
            <v>483338.30219199997</v>
          </cell>
          <cell r="AJ81">
            <v>439450.09081199998</v>
          </cell>
          <cell r="AK81">
            <v>552838.27099999995</v>
          </cell>
          <cell r="AL81">
            <v>467943.95194000012</v>
          </cell>
          <cell r="AM81">
            <v>479066.19902</v>
          </cell>
          <cell r="AN81">
            <v>486051.25427999999</v>
          </cell>
          <cell r="AO81">
            <v>544926.13800000004</v>
          </cell>
          <cell r="AP81">
            <v>465449.62058999995</v>
          </cell>
          <cell r="AQ81">
            <v>448020.07930999988</v>
          </cell>
          <cell r="AR81">
            <v>448020.07930999988</v>
          </cell>
          <cell r="AS81">
            <v>459287.18985503446</v>
          </cell>
          <cell r="AT81">
            <v>454790.861029197</v>
          </cell>
        </row>
        <row r="82">
          <cell r="C82" t="str">
            <v>F3075</v>
          </cell>
          <cell r="D82" t="str">
            <v>GHH</v>
          </cell>
          <cell r="E82" t="str">
            <v>TOTAL_NON_GAAP</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338.89215999999999</v>
          </cell>
          <cell r="AA82">
            <v>-5076.2779099999998</v>
          </cell>
          <cell r="AB82">
            <v>5415.1700700000001</v>
          </cell>
          <cell r="AC82">
            <v>-106.67599698063025</v>
          </cell>
          <cell r="AD82">
            <v>548.62516000000005</v>
          </cell>
          <cell r="AE82">
            <v>-58.540999999999997</v>
          </cell>
          <cell r="AF82">
            <v>-2.7879999999999998</v>
          </cell>
          <cell r="AG82">
            <v>-495.553</v>
          </cell>
          <cell r="AH82">
            <v>-2316.9598599999999</v>
          </cell>
          <cell r="AI82">
            <v>-374.83067</v>
          </cell>
          <cell r="AJ82">
            <v>-833.42421000000002</v>
          </cell>
          <cell r="AK82">
            <v>-3961.0529999999999</v>
          </cell>
          <cell r="AL82">
            <v>548.62516000000005</v>
          </cell>
          <cell r="AM82">
            <v>-58.540999999999997</v>
          </cell>
          <cell r="AN82">
            <v>-2.7879999999999998</v>
          </cell>
          <cell r="AO82">
            <v>-495.553</v>
          </cell>
          <cell r="AP82">
            <v>0</v>
          </cell>
          <cell r="AQ82">
            <v>0</v>
          </cell>
          <cell r="AR82">
            <v>0</v>
          </cell>
          <cell r="AS82">
            <v>0</v>
          </cell>
          <cell r="AT82">
            <v>0</v>
          </cell>
        </row>
        <row r="83">
          <cell r="D83" t="str">
            <v>MERCK</v>
          </cell>
          <cell r="E83" t="str">
            <v>TOTAL_NON_GAAP</v>
          </cell>
          <cell r="F83">
            <v>943450.21651829022</v>
          </cell>
          <cell r="G83">
            <v>1168732.8957147433</v>
          </cell>
          <cell r="H83">
            <v>949632.27020036452</v>
          </cell>
          <cell r="I83">
            <v>-225282.67919645307</v>
          </cell>
          <cell r="J83">
            <v>-6182.0536820743</v>
          </cell>
          <cell r="K83">
            <v>-219100.62551437877</v>
          </cell>
          <cell r="L83">
            <v>-18.746851938345323</v>
          </cell>
          <cell r="M83">
            <v>1167259.798231852</v>
          </cell>
          <cell r="N83">
            <v>948060.12091948406</v>
          </cell>
          <cell r="O83">
            <v>-223809.58171356178</v>
          </cell>
          <cell r="P83">
            <v>-19.173930435416796</v>
          </cell>
          <cell r="Q83">
            <v>-4609.9044011938386</v>
          </cell>
          <cell r="R83">
            <v>-219199.67731236794</v>
          </cell>
          <cell r="S83">
            <v>-18.778996556242955</v>
          </cell>
          <cell r="T83">
            <v>1092456.3099712043</v>
          </cell>
          <cell r="U83">
            <v>1092456.3099712043</v>
          </cell>
          <cell r="V83">
            <v>-149006.09345291404</v>
          </cell>
          <cell r="W83">
            <v>-13.639547146452166</v>
          </cell>
          <cell r="X83">
            <v>-149006.09345291404</v>
          </cell>
          <cell r="Y83">
            <v>0</v>
          </cell>
          <cell r="Z83">
            <v>723802.46649999998</v>
          </cell>
          <cell r="AA83">
            <v>783447.66700000002</v>
          </cell>
          <cell r="AB83">
            <v>-59645.200500000035</v>
          </cell>
          <cell r="AC83">
            <v>-7.6131697128405689</v>
          </cell>
          <cell r="AD83">
            <v>1808400.8661699998</v>
          </cell>
          <cell r="AE83">
            <v>1996523.4976999997</v>
          </cell>
          <cell r="AF83">
            <v>1910011.0001118518</v>
          </cell>
          <cell r="AG83">
            <v>2196240.3927399996</v>
          </cell>
          <cell r="AH83">
            <v>1811612.7982299998</v>
          </cell>
          <cell r="AI83">
            <v>1899565.9980216299</v>
          </cell>
          <cell r="AJ83">
            <v>1905431.9979999999</v>
          </cell>
          <cell r="AK83">
            <v>2125300.8939899998</v>
          </cell>
          <cell r="AL83">
            <v>1808400.8661699998</v>
          </cell>
          <cell r="AM83">
            <v>1996523.4976999997</v>
          </cell>
          <cell r="AN83">
            <v>1910011.0001118518</v>
          </cell>
          <cell r="AO83">
            <v>2196240.3927399996</v>
          </cell>
          <cell r="AP83">
            <v>1865781.4475977998</v>
          </cell>
          <cell r="AQ83">
            <v>1850110.5258792283</v>
          </cell>
          <cell r="AR83">
            <v>1850110.5258792269</v>
          </cell>
          <cell r="AS83">
            <v>1989755.2755911746</v>
          </cell>
          <cell r="AT83">
            <v>1965542.3954618312</v>
          </cell>
        </row>
        <row r="84">
          <cell r="D84" t="str">
            <v>GHH</v>
          </cell>
          <cell r="E84" t="str">
            <v>TOTAL_NON_GAAP</v>
          </cell>
          <cell r="F84">
            <v>60924.815849999999</v>
          </cell>
          <cell r="G84">
            <v>67020.362041908695</v>
          </cell>
          <cell r="H84">
            <v>61474.930794848602</v>
          </cell>
          <cell r="I84">
            <v>-6095.5461919086956</v>
          </cell>
          <cell r="J84">
            <v>-550.11494484860305</v>
          </cell>
          <cell r="K84">
            <v>-5545.4312470600926</v>
          </cell>
          <cell r="L84">
            <v>-8.2742484195959189</v>
          </cell>
          <cell r="M84">
            <v>67919.028000000006</v>
          </cell>
          <cell r="N84">
            <v>61128.521457278897</v>
          </cell>
          <cell r="O84">
            <v>-6994.2121500000067</v>
          </cell>
          <cell r="P84">
            <v>-10.297868441226818</v>
          </cell>
          <cell r="Q84">
            <v>-203.70560727889824</v>
          </cell>
          <cell r="R84">
            <v>-6790.5065427211084</v>
          </cell>
          <cell r="S84">
            <v>-9.997944232536879</v>
          </cell>
          <cell r="T84">
            <v>66231.57704080861</v>
          </cell>
          <cell r="U84">
            <v>66231.57704080861</v>
          </cell>
          <cell r="V84">
            <v>-5306.761190808611</v>
          </cell>
          <cell r="W84">
            <v>-8.0124336878447693</v>
          </cell>
          <cell r="X84">
            <v>-5306.761190808611</v>
          </cell>
          <cell r="Y84">
            <v>0</v>
          </cell>
          <cell r="Z84">
            <v>39654.944000000003</v>
          </cell>
          <cell r="AA84">
            <v>54209.137969999996</v>
          </cell>
          <cell r="AB84">
            <v>-14554.193969999993</v>
          </cell>
          <cell r="AC84">
            <v>-26.848229864961997</v>
          </cell>
          <cell r="AD84">
            <v>95997.22524</v>
          </cell>
          <cell r="AE84">
            <v>110475.50199999999</v>
          </cell>
          <cell r="AF84">
            <v>105745.058</v>
          </cell>
          <cell r="AG84">
            <v>120827.74099999999</v>
          </cell>
          <cell r="AH84">
            <v>109449.66002</v>
          </cell>
          <cell r="AI84">
            <v>116759.60300162999</v>
          </cell>
          <cell r="AJ84">
            <v>122433.08199999999</v>
          </cell>
          <cell r="AK84">
            <v>133306.92000000001</v>
          </cell>
          <cell r="AL84">
            <v>95997.22524</v>
          </cell>
          <cell r="AM84">
            <v>110475.50199999999</v>
          </cell>
          <cell r="AN84">
            <v>105745.058</v>
          </cell>
          <cell r="AO84">
            <v>120827.74099999999</v>
          </cell>
          <cell r="AP84">
            <v>99145.329310000001</v>
          </cell>
          <cell r="AQ84">
            <v>105761.67565999999</v>
          </cell>
          <cell r="AR84">
            <v>105761.67565999999</v>
          </cell>
          <cell r="AS84">
            <v>105913.23823740339</v>
          </cell>
          <cell r="AT84">
            <v>116179.3622551669</v>
          </cell>
        </row>
        <row r="85">
          <cell r="D85" t="str">
            <v>GAH</v>
          </cell>
          <cell r="E85" t="str">
            <v>TOTAL_NON_GAAP</v>
          </cell>
          <cell r="F85">
            <v>32109.55111</v>
          </cell>
          <cell r="G85">
            <v>35425.731439999996</v>
          </cell>
          <cell r="H85">
            <v>31755.5496584844</v>
          </cell>
          <cell r="I85">
            <v>-3316.1803299999956</v>
          </cell>
          <cell r="J85">
            <v>354.00145151559991</v>
          </cell>
          <cell r="K85">
            <v>-3670.1817815155955</v>
          </cell>
          <cell r="L85">
            <v>-10.360214545553491</v>
          </cell>
          <cell r="M85">
            <v>32603.499</v>
          </cell>
          <cell r="N85">
            <v>31551.854040153201</v>
          </cell>
          <cell r="O85">
            <v>-493.94788999999946</v>
          </cell>
          <cell r="P85">
            <v>-1.5150149681787204</v>
          </cell>
          <cell r="Q85">
            <v>557.69706984679942</v>
          </cell>
          <cell r="R85">
            <v>-1051.6449598467989</v>
          </cell>
          <cell r="S85">
            <v>-3.2255585814479568</v>
          </cell>
          <cell r="T85">
            <v>33028.511757652399</v>
          </cell>
          <cell r="U85">
            <v>33028.511757652399</v>
          </cell>
          <cell r="V85">
            <v>-918.96064765239862</v>
          </cell>
          <cell r="W85">
            <v>-2.7823253266610899</v>
          </cell>
          <cell r="X85">
            <v>-918.96064765239862</v>
          </cell>
          <cell r="Y85">
            <v>0</v>
          </cell>
          <cell r="Z85">
            <v>16792.493999999999</v>
          </cell>
          <cell r="AA85">
            <v>17720.628960000002</v>
          </cell>
          <cell r="AB85">
            <v>-928.13496000000305</v>
          </cell>
          <cell r="AC85">
            <v>-5.2375960362075258</v>
          </cell>
          <cell r="AD85">
            <v>47484.123</v>
          </cell>
          <cell r="AE85">
            <v>49677.964999999997</v>
          </cell>
          <cell r="AF85">
            <v>49345.114999999998</v>
          </cell>
          <cell r="AG85">
            <v>57432.690999999999</v>
          </cell>
          <cell r="AH85">
            <v>53159.877710000001</v>
          </cell>
          <cell r="AI85">
            <v>58152.910880000003</v>
          </cell>
          <cell r="AJ85">
            <v>59245.185509999996</v>
          </cell>
          <cell r="AK85">
            <v>62030.522749999996</v>
          </cell>
          <cell r="AL85">
            <v>47484.123</v>
          </cell>
          <cell r="AM85">
            <v>49677.964999999997</v>
          </cell>
          <cell r="AN85">
            <v>49345.114999999998</v>
          </cell>
          <cell r="AO85">
            <v>57432.690999999999</v>
          </cell>
          <cell r="AP85">
            <v>46682.33597</v>
          </cell>
          <cell r="AQ85">
            <v>46253.543429999998</v>
          </cell>
          <cell r="AR85">
            <v>46253.543429999998</v>
          </cell>
          <cell r="AS85">
            <v>50857.988109484504</v>
          </cell>
          <cell r="AT85">
            <v>56254.488841192797</v>
          </cell>
        </row>
        <row r="86">
          <cell r="D86" t="str">
            <v>MCC</v>
          </cell>
          <cell r="E86" t="str">
            <v>TOTAL_NON_GAAP</v>
          </cell>
          <cell r="F86">
            <v>12889.133609999999</v>
          </cell>
          <cell r="G86">
            <v>15580.61707</v>
          </cell>
          <cell r="H86">
            <v>12889.4193792033</v>
          </cell>
          <cell r="I86">
            <v>-2691.4834600000013</v>
          </cell>
          <cell r="J86">
            <v>-0.28576920330124267</v>
          </cell>
          <cell r="K86">
            <v>-2691.1976907967</v>
          </cell>
          <cell r="L86">
            <v>-17.272728536397437</v>
          </cell>
          <cell r="M86">
            <v>10649.984</v>
          </cell>
          <cell r="N86">
            <v>12889.0982422584</v>
          </cell>
          <cell r="O86">
            <v>2239.1496099999986</v>
          </cell>
          <cell r="P86">
            <v>21.024910553856216</v>
          </cell>
          <cell r="Q86">
            <v>3.5367741598747671E-2</v>
          </cell>
          <cell r="R86">
            <v>2239.1142422583998</v>
          </cell>
          <cell r="S86">
            <v>21.02457846188689</v>
          </cell>
          <cell r="T86">
            <v>13758.418144227198</v>
          </cell>
          <cell r="U86">
            <v>13758.418144227198</v>
          </cell>
          <cell r="V86">
            <v>-869.2845342271994</v>
          </cell>
          <cell r="W86">
            <v>-6.3182011559369311</v>
          </cell>
          <cell r="X86">
            <v>-869.2845342271994</v>
          </cell>
          <cell r="Y86">
            <v>0</v>
          </cell>
          <cell r="Z86">
            <v>8238.4840000000004</v>
          </cell>
          <cell r="AA86">
            <v>4748.0370000000003</v>
          </cell>
          <cell r="AB86">
            <v>3490.4470000000001</v>
          </cell>
          <cell r="AC86">
            <v>73.513475147729466</v>
          </cell>
          <cell r="AD86">
            <v>20148.421999999999</v>
          </cell>
          <cell r="AE86">
            <v>16292.668</v>
          </cell>
          <cell r="AF86">
            <v>16335.681</v>
          </cell>
          <cell r="AG86">
            <v>20338.506000000001</v>
          </cell>
          <cell r="AH86">
            <v>13427.228999999999</v>
          </cell>
          <cell r="AI86">
            <v>18035.985000000001</v>
          </cell>
          <cell r="AJ86">
            <v>17267.397000000001</v>
          </cell>
          <cell r="AK86">
            <v>17871.698</v>
          </cell>
          <cell r="AL86">
            <v>20148.421999999999</v>
          </cell>
          <cell r="AM86">
            <v>16292.668</v>
          </cell>
          <cell r="AN86">
            <v>16335.681</v>
          </cell>
          <cell r="AO86">
            <v>20338.506000000001</v>
          </cell>
          <cell r="AP86">
            <v>15542.057119999999</v>
          </cell>
          <cell r="AQ86">
            <v>17046.990010000001</v>
          </cell>
          <cell r="AR86">
            <v>17046.990010000001</v>
          </cell>
          <cell r="AS86">
            <v>24498.245930705201</v>
          </cell>
          <cell r="AT86">
            <v>22581.804802836599</v>
          </cell>
        </row>
        <row r="87">
          <cell r="D87" t="str">
            <v>ASTRA_ZENECA</v>
          </cell>
          <cell r="E87" t="str">
            <v>TOTAL_NON_GAAP</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row>
        <row r="88">
          <cell r="D88" t="str">
            <v>MERIAL</v>
          </cell>
          <cell r="E88" t="str">
            <v>TOTAL_NON_GAAP</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row>
        <row r="89">
          <cell r="D89" t="str">
            <v>MCH</v>
          </cell>
          <cell r="E89" t="str">
            <v>TOTAL_NON_GAAP</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row>
        <row r="90">
          <cell r="D90" t="str">
            <v>BMS</v>
          </cell>
          <cell r="E90" t="str">
            <v>TOTAL_NON_GAAP</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row>
        <row r="91">
          <cell r="D91" t="str">
            <v>CRP</v>
          </cell>
          <cell r="E91" t="str">
            <v>TOTAL_NON_GAAP</v>
          </cell>
          <cell r="F91">
            <v>36339.916808256698</v>
          </cell>
          <cell r="G91">
            <v>66018.203622634901</v>
          </cell>
          <cell r="H91">
            <v>36300.269728891602</v>
          </cell>
          <cell r="I91">
            <v>-29678.286814378203</v>
          </cell>
          <cell r="J91">
            <v>39.647079365095124</v>
          </cell>
          <cell r="K91">
            <v>-29717.933893743299</v>
          </cell>
          <cell r="L91">
            <v>-45.014756935243625</v>
          </cell>
          <cell r="M91">
            <v>80980.1152</v>
          </cell>
          <cell r="N91">
            <v>36339.916808256698</v>
          </cell>
          <cell r="O91">
            <v>-44640.198391743303</v>
          </cell>
          <cell r="P91">
            <v>-55.124888722982824</v>
          </cell>
          <cell r="Q91">
            <v>0</v>
          </cell>
          <cell r="R91">
            <v>-44640.198391743303</v>
          </cell>
          <cell r="S91">
            <v>-55.124888722982824</v>
          </cell>
          <cell r="T91">
            <v>51610.928963823499</v>
          </cell>
          <cell r="U91">
            <v>51610.928963823499</v>
          </cell>
          <cell r="V91">
            <v>-15271.012155566801</v>
          </cell>
          <cell r="W91">
            <v>-29.588717859101056</v>
          </cell>
          <cell r="X91">
            <v>-15271.012155566801</v>
          </cell>
          <cell r="Y91">
            <v>0</v>
          </cell>
          <cell r="Z91">
            <v>-9961.1950699999998</v>
          </cell>
          <cell r="AA91">
            <v>29217.754940000003</v>
          </cell>
          <cell r="AB91">
            <v>-39178.95001</v>
          </cell>
          <cell r="AC91">
            <v>-134.09295166742197</v>
          </cell>
          <cell r="AD91">
            <v>89366.754319999993</v>
          </cell>
          <cell r="AE91">
            <v>211778.37265</v>
          </cell>
          <cell r="AF91">
            <v>125981.84009</v>
          </cell>
          <cell r="AG91">
            <v>270589.81923999998</v>
          </cell>
          <cell r="AH91">
            <v>91551.794779999997</v>
          </cell>
          <cell r="AI91">
            <v>96757.18723000001</v>
          </cell>
          <cell r="AJ91">
            <v>148277.68315999999</v>
          </cell>
          <cell r="AK91">
            <v>215446.77375999998</v>
          </cell>
          <cell r="AL91">
            <v>89366.754319999993</v>
          </cell>
          <cell r="AM91">
            <v>211778.37265</v>
          </cell>
          <cell r="AN91">
            <v>125981.84009</v>
          </cell>
          <cell r="AO91">
            <v>270589.81923999998</v>
          </cell>
          <cell r="AP91">
            <v>141257.10752552599</v>
          </cell>
          <cell r="AQ91">
            <v>75120.975666937302</v>
          </cell>
          <cell r="AR91">
            <v>75120.975666937302</v>
          </cell>
          <cell r="AS91">
            <v>194521.41095936709</v>
          </cell>
          <cell r="AT91">
            <v>113061.9073633783</v>
          </cell>
        </row>
        <row r="92">
          <cell r="D92" t="str">
            <v>TOTAL_ALL_MMD</v>
          </cell>
          <cell r="E92" t="str">
            <v>TOTAL_NON_GAAP</v>
          </cell>
          <cell r="F92">
            <v>84736.296448926805</v>
          </cell>
          <cell r="G92">
            <v>103492.80412</v>
          </cell>
          <cell r="H92">
            <v>83876.155715616813</v>
          </cell>
          <cell r="I92">
            <v>-18756.507671073196</v>
          </cell>
          <cell r="J92">
            <v>860.14073330999236</v>
          </cell>
          <cell r="K92">
            <v>-19616.648404383188</v>
          </cell>
          <cell r="L92">
            <v>-18.954601308935128</v>
          </cell>
          <cell r="M92">
            <v>100196.44172</v>
          </cell>
          <cell r="N92">
            <v>83647.22650637581</v>
          </cell>
          <cell r="O92">
            <v>-15460.145271073197</v>
          </cell>
          <cell r="P92">
            <v>-15.429834638516141</v>
          </cell>
          <cell r="Q92">
            <v>1089.0699425509956</v>
          </cell>
          <cell r="R92">
            <v>-16549.215213624193</v>
          </cell>
          <cell r="S92">
            <v>-16.516769387750465</v>
          </cell>
          <cell r="T92">
            <v>108734.31415619519</v>
          </cell>
          <cell r="U92">
            <v>108734.31415619519</v>
          </cell>
          <cell r="V92">
            <v>-23998.017707268387</v>
          </cell>
          <cell r="W92">
            <v>-22.070326091168972</v>
          </cell>
          <cell r="X92">
            <v>-23998.017707268387</v>
          </cell>
          <cell r="Y92">
            <v>0</v>
          </cell>
          <cell r="Z92">
            <v>57714.212</v>
          </cell>
          <cell r="AA92">
            <v>48505.597999999998</v>
          </cell>
          <cell r="AB92">
            <v>9208.6140000000014</v>
          </cell>
          <cell r="AC92">
            <v>18.984641731455412</v>
          </cell>
          <cell r="AD92">
            <v>143554.72830000002</v>
          </cell>
          <cell r="AE92">
            <v>160004.12599999999</v>
          </cell>
          <cell r="AF92">
            <v>159236.16571999999</v>
          </cell>
          <cell r="AG92">
            <v>134563.70600000001</v>
          </cell>
          <cell r="AH92">
            <v>117608.893</v>
          </cell>
          <cell r="AI92">
            <v>115360.087</v>
          </cell>
          <cell r="AJ92">
            <v>120096.02800000001</v>
          </cell>
          <cell r="AK92">
            <v>153078.62100000001</v>
          </cell>
          <cell r="AL92">
            <v>143554.72830000002</v>
          </cell>
          <cell r="AM92">
            <v>160004.12599999999</v>
          </cell>
          <cell r="AN92">
            <v>159236.16571999999</v>
          </cell>
          <cell r="AO92">
            <v>134563.70600000001</v>
          </cell>
          <cell r="AP92">
            <v>172306.190752756</v>
          </cell>
          <cell r="AQ92">
            <v>146664.78693701129</v>
          </cell>
          <cell r="AR92">
            <v>146664.78693701129</v>
          </cell>
          <cell r="AS92">
            <v>163994.77511370441</v>
          </cell>
          <cell r="AT92">
            <v>154447.48291337298</v>
          </cell>
        </row>
        <row r="93">
          <cell r="D93" t="str">
            <v>MRL</v>
          </cell>
          <cell r="E93" t="str">
            <v>TOTAL_NON_GAAP</v>
          </cell>
          <cell r="F93">
            <v>520071.57094899041</v>
          </cell>
          <cell r="G93">
            <v>677007.3594802001</v>
          </cell>
          <cell r="H93">
            <v>526238.69337476208</v>
          </cell>
          <cell r="I93">
            <v>-156935.78853120969</v>
          </cell>
          <cell r="J93">
            <v>-6167.1224257716676</v>
          </cell>
          <cell r="K93">
            <v>-150768.66610543802</v>
          </cell>
          <cell r="L93">
            <v>-22.269871072184031</v>
          </cell>
          <cell r="M93">
            <v>640842.09198000003</v>
          </cell>
          <cell r="N93">
            <v>525527.43974452664</v>
          </cell>
          <cell r="O93">
            <v>-120770.52103100962</v>
          </cell>
          <cell r="P93">
            <v>-18.845597463466667</v>
          </cell>
          <cell r="Q93">
            <v>-5455.8687955362257</v>
          </cell>
          <cell r="R93">
            <v>-115314.65223547339</v>
          </cell>
          <cell r="S93">
            <v>-17.994238156109173</v>
          </cell>
          <cell r="T93">
            <v>615211.24200355657</v>
          </cell>
          <cell r="U93">
            <v>615211.24200355657</v>
          </cell>
          <cell r="V93">
            <v>-95139.671054566163</v>
          </cell>
          <cell r="W93">
            <v>-15.46455340197053</v>
          </cell>
          <cell r="X93">
            <v>-95139.671054566163</v>
          </cell>
          <cell r="Y93">
            <v>0</v>
          </cell>
          <cell r="Z93">
            <v>497256.09292000002</v>
          </cell>
          <cell r="AA93">
            <v>510088.83874999988</v>
          </cell>
          <cell r="AB93">
            <v>-12832.745829999854</v>
          </cell>
          <cell r="AC93">
            <v>-2.5157864385833628</v>
          </cell>
          <cell r="AD93">
            <v>1085013.2719000001</v>
          </cell>
          <cell r="AE93">
            <v>1108964.25309</v>
          </cell>
          <cell r="AF93">
            <v>1111548.24597</v>
          </cell>
          <cell r="AG93">
            <v>1219515.9809600001</v>
          </cell>
          <cell r="AH93">
            <v>1096247.9281100002</v>
          </cell>
          <cell r="AI93">
            <v>1159188.4458200003</v>
          </cell>
          <cell r="AJ93">
            <v>1099634.3430000001</v>
          </cell>
          <cell r="AK93">
            <v>1185238.4241800001</v>
          </cell>
          <cell r="AL93">
            <v>1085013.2719000001</v>
          </cell>
          <cell r="AM93">
            <v>1108964.25309</v>
          </cell>
          <cell r="AN93">
            <v>1111548.24597</v>
          </cell>
          <cell r="AO93">
            <v>1219515.9809600001</v>
          </cell>
          <cell r="AP93">
            <v>1093144.6414999999</v>
          </cell>
          <cell r="AQ93">
            <v>1140191.5678800012</v>
          </cell>
          <cell r="AR93">
            <v>1140191.5678800002</v>
          </cell>
          <cell r="AS93">
            <v>1135473.7573393781</v>
          </cell>
          <cell r="AT93">
            <v>1177813.4590431615</v>
          </cell>
        </row>
        <row r="94">
          <cell r="D94" t="str">
            <v>GSF</v>
          </cell>
          <cell r="E94" t="str">
            <v>TOTAL_NON_GAAP</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row>
        <row r="103">
          <cell r="D103" t="str">
            <v>MERCK</v>
          </cell>
          <cell r="E103" t="str">
            <v>TOTAL_NON_GAAP</v>
          </cell>
          <cell r="F103">
            <v>-99701.723635717193</v>
          </cell>
          <cell r="G103">
            <v>-90445.104420000003</v>
          </cell>
          <cell r="H103">
            <v>-98638.197935463992</v>
          </cell>
          <cell r="I103">
            <v>-9256.6192157171899</v>
          </cell>
          <cell r="J103">
            <v>-1063.5257002532016</v>
          </cell>
          <cell r="K103">
            <v>-8193.0935154639883</v>
          </cell>
          <cell r="L103">
            <v>9.0586368029580839</v>
          </cell>
          <cell r="M103">
            <v>-81199.445999999996</v>
          </cell>
          <cell r="N103">
            <v>-98333.802290585605</v>
          </cell>
          <cell r="O103">
            <v>-18502.277635717197</v>
          </cell>
          <cell r="P103">
            <v>22.786211664199282</v>
          </cell>
          <cell r="Q103">
            <v>-1367.9213451315882</v>
          </cell>
          <cell r="R103">
            <v>-17134.356290585609</v>
          </cell>
          <cell r="S103">
            <v>21.10156797201007</v>
          </cell>
          <cell r="T103">
            <v>-100220.90211891409</v>
          </cell>
          <cell r="U103">
            <v>-100220.90211891409</v>
          </cell>
          <cell r="V103">
            <v>519.17848319689801</v>
          </cell>
          <cell r="W103">
            <v>-0.51803413481639027</v>
          </cell>
          <cell r="X103">
            <v>519.17848319689801</v>
          </cell>
          <cell r="Y103">
            <v>0</v>
          </cell>
          <cell r="Z103">
            <v>-25086.581999999999</v>
          </cell>
          <cell r="AA103">
            <v>-53630.031999999999</v>
          </cell>
          <cell r="AB103">
            <v>28543.45</v>
          </cell>
          <cell r="AC103">
            <v>-53.222884521120562</v>
          </cell>
          <cell r="AD103">
            <v>-110403</v>
          </cell>
          <cell r="AE103">
            <v>-142105</v>
          </cell>
          <cell r="AF103">
            <v>-157851</v>
          </cell>
          <cell r="AG103">
            <v>-231152.99953999999</v>
          </cell>
          <cell r="AH103">
            <v>-138154</v>
          </cell>
          <cell r="AI103">
            <v>-54806.000020000007</v>
          </cell>
          <cell r="AJ103">
            <v>-160897.00002000001</v>
          </cell>
          <cell r="AK103">
            <v>-256605</v>
          </cell>
          <cell r="AL103">
            <v>-110403</v>
          </cell>
          <cell r="AM103">
            <v>-142105</v>
          </cell>
          <cell r="AN103">
            <v>-157851</v>
          </cell>
          <cell r="AO103">
            <v>-231152.99953999999</v>
          </cell>
          <cell r="AP103">
            <v>-132508</v>
          </cell>
          <cell r="AQ103">
            <v>-116463</v>
          </cell>
          <cell r="AR103">
            <v>-116463</v>
          </cell>
          <cell r="AS103">
            <v>-140336.78609138829</v>
          </cell>
          <cell r="AT103">
            <v>-94449.360338474711</v>
          </cell>
        </row>
        <row r="104">
          <cell r="D104" t="str">
            <v>GHHMVD</v>
          </cell>
          <cell r="E104" t="str">
            <v>TOTAL_NON_GAAP</v>
          </cell>
          <cell r="F104" t="str">
            <v>#NODATA</v>
          </cell>
          <cell r="G104" t="str">
            <v>#NODATA</v>
          </cell>
          <cell r="H104" t="str">
            <v>#NODATA</v>
          </cell>
          <cell r="I104" t="e">
            <v>#VALUE!</v>
          </cell>
          <cell r="J104" t="e">
            <v>#VALUE!</v>
          </cell>
          <cell r="K104" t="e">
            <v>#VALUE!</v>
          </cell>
          <cell r="L104" t="e">
            <v>#VALUE!</v>
          </cell>
          <cell r="M104" t="str">
            <v>#NODATA</v>
          </cell>
          <cell r="N104" t="str">
            <v>#NODATA</v>
          </cell>
          <cell r="O104" t="e">
            <v>#VALUE!</v>
          </cell>
          <cell r="P104" t="e">
            <v>#VALUE!</v>
          </cell>
          <cell r="Q104" t="e">
            <v>#VALUE!</v>
          </cell>
          <cell r="R104" t="e">
            <v>#VALUE!</v>
          </cell>
          <cell r="S104" t="e">
            <v>#VALUE!</v>
          </cell>
          <cell r="T104" t="str">
            <v>#NODATA</v>
          </cell>
          <cell r="U104" t="str">
            <v>#NODATA</v>
          </cell>
          <cell r="V104" t="e">
            <v>#VALUE!</v>
          </cell>
          <cell r="W104" t="e">
            <v>#VALUE!</v>
          </cell>
          <cell r="X104" t="e">
            <v>#VALUE!</v>
          </cell>
          <cell r="Y104" t="e">
            <v>#VALUE!</v>
          </cell>
          <cell r="Z104" t="str">
            <v>#NODATA</v>
          </cell>
          <cell r="AA104" t="str">
            <v>#NODATA</v>
          </cell>
          <cell r="AB104" t="e">
            <v>#VALUE!</v>
          </cell>
          <cell r="AC104" t="e">
            <v>#VALUE!</v>
          </cell>
          <cell r="AD104" t="str">
            <v>#NODATA</v>
          </cell>
          <cell r="AE104" t="str">
            <v>#NODATA</v>
          </cell>
          <cell r="AF104" t="str">
            <v>#NODATA</v>
          </cell>
          <cell r="AG104" t="str">
            <v>#NODATA</v>
          </cell>
          <cell r="AH104" t="str">
            <v>#NODATA</v>
          </cell>
          <cell r="AI104" t="str">
            <v>#NODATA</v>
          </cell>
          <cell r="AJ104" t="str">
            <v>#NODATA</v>
          </cell>
          <cell r="AK104" t="str">
            <v>#NODATA</v>
          </cell>
          <cell r="AL104" t="str">
            <v>#NODATA</v>
          </cell>
          <cell r="AM104" t="str">
            <v>#NODATA</v>
          </cell>
          <cell r="AN104" t="str">
            <v>#NODATA</v>
          </cell>
          <cell r="AO104" t="str">
            <v>#NODATA</v>
          </cell>
          <cell r="AP104" t="str">
            <v>#NODATA</v>
          </cell>
          <cell r="AQ104" t="str">
            <v>#NODATA</v>
          </cell>
          <cell r="AR104" t="str">
            <v>#NODATA</v>
          </cell>
          <cell r="AS104" t="str">
            <v>#NODATA</v>
          </cell>
          <cell r="AT104" t="str">
            <v>#NODATA</v>
          </cell>
        </row>
        <row r="105">
          <cell r="D105" t="str">
            <v>CRP_SPEQTX</v>
          </cell>
          <cell r="E105" t="str">
            <v>TOTAL_NON_GAAP</v>
          </cell>
          <cell r="F105">
            <v>8721.1419900000001</v>
          </cell>
          <cell r="G105">
            <v>508.08769000000001</v>
          </cell>
          <cell r="H105">
            <v>8721.1419900000001</v>
          </cell>
          <cell r="I105">
            <v>8213.0542999999998</v>
          </cell>
          <cell r="J105">
            <v>0</v>
          </cell>
          <cell r="K105">
            <v>8213.0542999999998</v>
          </cell>
          <cell r="L105">
            <v>1616.4639414900996</v>
          </cell>
          <cell r="M105">
            <v>6125.0969999999998</v>
          </cell>
          <cell r="N105">
            <v>8721.1419900000001</v>
          </cell>
          <cell r="O105">
            <v>2596.0449900000003</v>
          </cell>
          <cell r="P105">
            <v>42.383736780005286</v>
          </cell>
          <cell r="Q105">
            <v>0</v>
          </cell>
          <cell r="R105">
            <v>2596.0449900000003</v>
          </cell>
          <cell r="S105">
            <v>42.383736780005286</v>
          </cell>
          <cell r="T105">
            <v>5957.3508000000002</v>
          </cell>
          <cell r="U105">
            <v>5957.3508000000002</v>
          </cell>
          <cell r="V105">
            <v>2763.7911899999999</v>
          </cell>
          <cell r="W105">
            <v>46.392956916352816</v>
          </cell>
          <cell r="X105">
            <v>2763.7911899999999</v>
          </cell>
          <cell r="Y105">
            <v>0</v>
          </cell>
          <cell r="Z105">
            <v>-159.672</v>
          </cell>
          <cell r="AA105">
            <v>0</v>
          </cell>
          <cell r="AB105">
            <v>-159.672</v>
          </cell>
          <cell r="AC105">
            <v>0</v>
          </cell>
          <cell r="AD105">
            <v>284.37299999999999</v>
          </cell>
          <cell r="AE105">
            <v>3700.5479999999998</v>
          </cell>
          <cell r="AF105">
            <v>13432.143</v>
          </cell>
          <cell r="AG105">
            <v>-12293.236999999999</v>
          </cell>
          <cell r="AH105">
            <v>0</v>
          </cell>
          <cell r="AI105">
            <v>0</v>
          </cell>
          <cell r="AJ105">
            <v>0</v>
          </cell>
          <cell r="AK105">
            <v>0</v>
          </cell>
          <cell r="AL105">
            <v>284.37299999999999</v>
          </cell>
          <cell r="AM105">
            <v>3700.5479999999998</v>
          </cell>
          <cell r="AN105">
            <v>13432.143</v>
          </cell>
          <cell r="AO105">
            <v>-12293.236999999999</v>
          </cell>
          <cell r="AP105">
            <v>386.89</v>
          </cell>
          <cell r="AQ105">
            <v>1862.1102900000001</v>
          </cell>
          <cell r="AR105">
            <v>1862.1102900000001</v>
          </cell>
          <cell r="AS105">
            <v>10118.2392</v>
          </cell>
          <cell r="AT105">
            <v>-4122.9198900000001</v>
          </cell>
        </row>
        <row r="106">
          <cell r="D106" t="str">
            <v>ASTRA_ZENECA</v>
          </cell>
          <cell r="E106" t="str">
            <v>TOTAL_NON_GAAP</v>
          </cell>
          <cell r="F106">
            <v>-83878.609159999993</v>
          </cell>
          <cell r="G106">
            <v>-84139.760439999998</v>
          </cell>
          <cell r="H106">
            <v>-83878.609159999993</v>
          </cell>
          <cell r="I106">
            <v>261.1512800000055</v>
          </cell>
          <cell r="J106">
            <v>0</v>
          </cell>
          <cell r="K106">
            <v>261.1512800000055</v>
          </cell>
          <cell r="L106">
            <v>-0.31037796950495516</v>
          </cell>
          <cell r="M106">
            <v>-86360.065000000002</v>
          </cell>
          <cell r="N106">
            <v>-83878.609159999993</v>
          </cell>
          <cell r="O106">
            <v>2481.4558400000096</v>
          </cell>
          <cell r="P106">
            <v>-2.8733834788105006</v>
          </cell>
          <cell r="Q106">
            <v>0</v>
          </cell>
          <cell r="R106">
            <v>2481.4558400000096</v>
          </cell>
          <cell r="S106">
            <v>-2.8733834788105006</v>
          </cell>
          <cell r="T106">
            <v>-83878.76044444459</v>
          </cell>
          <cell r="U106">
            <v>-83878.76044444459</v>
          </cell>
          <cell r="V106">
            <v>0.15128444459696766</v>
          </cell>
          <cell r="W106">
            <v>-1.803608491534253E-4</v>
          </cell>
          <cell r="X106">
            <v>0.15128444459696766</v>
          </cell>
          <cell r="Y106">
            <v>0</v>
          </cell>
          <cell r="Z106">
            <v>-43155.377</v>
          </cell>
          <cell r="AA106">
            <v>-43035.391000000003</v>
          </cell>
          <cell r="AB106">
            <v>-119.98599999999715</v>
          </cell>
          <cell r="AC106">
            <v>0.27880773756649996</v>
          </cell>
          <cell r="AD106">
            <v>-127373.211</v>
          </cell>
          <cell r="AE106">
            <v>-124705.136</v>
          </cell>
          <cell r="AF106">
            <v>-127904.947</v>
          </cell>
          <cell r="AG106">
            <v>-128124.89</v>
          </cell>
          <cell r="AH106">
            <v>-128013.644</v>
          </cell>
          <cell r="AI106">
            <v>-127119.291</v>
          </cell>
          <cell r="AJ106">
            <v>-126941.376</v>
          </cell>
          <cell r="AK106">
            <v>-126603.753</v>
          </cell>
          <cell r="AL106">
            <v>-127373.211</v>
          </cell>
          <cell r="AM106">
            <v>-124705.136</v>
          </cell>
          <cell r="AN106">
            <v>-127904.947</v>
          </cell>
          <cell r="AO106">
            <v>-128124.89</v>
          </cell>
          <cell r="AP106">
            <v>-125407.37599</v>
          </cell>
          <cell r="AQ106">
            <v>-125754.51349</v>
          </cell>
          <cell r="AR106">
            <v>-125754.51349</v>
          </cell>
          <cell r="AS106">
            <v>-125423.64066666689</v>
          </cell>
          <cell r="AT106">
            <v>-103303.9460000001</v>
          </cell>
        </row>
        <row r="107">
          <cell r="D107" t="str">
            <v>CRP_AZLPEQ</v>
          </cell>
          <cell r="E107" t="str">
            <v>TOTAL_NON_GAAP</v>
          </cell>
          <cell r="F107">
            <v>0</v>
          </cell>
          <cell r="G107">
            <v>0</v>
          </cell>
          <cell r="H107">
            <v>0</v>
          </cell>
          <cell r="I107">
            <v>0</v>
          </cell>
          <cell r="J107">
            <v>0</v>
          </cell>
          <cell r="K107">
            <v>0</v>
          </cell>
          <cell r="L107">
            <v>0</v>
          </cell>
          <cell r="M107">
            <v>12508</v>
          </cell>
          <cell r="N107">
            <v>0</v>
          </cell>
          <cell r="O107">
            <v>-12508</v>
          </cell>
          <cell r="P107">
            <v>-100</v>
          </cell>
          <cell r="Q107">
            <v>0</v>
          </cell>
          <cell r="R107">
            <v>-12508</v>
          </cell>
          <cell r="S107">
            <v>-100</v>
          </cell>
          <cell r="T107">
            <v>0</v>
          </cell>
          <cell r="U107">
            <v>0</v>
          </cell>
          <cell r="V107">
            <v>0</v>
          </cell>
          <cell r="W107">
            <v>0</v>
          </cell>
          <cell r="X107">
            <v>0</v>
          </cell>
          <cell r="Y107">
            <v>0</v>
          </cell>
          <cell r="Z107">
            <v>12508</v>
          </cell>
          <cell r="AA107">
            <v>-4809</v>
          </cell>
          <cell r="AB107">
            <v>17317</v>
          </cell>
          <cell r="AC107">
            <v>-360.09565398211686</v>
          </cell>
          <cell r="AD107">
            <v>12508</v>
          </cell>
          <cell r="AE107">
            <v>-15479</v>
          </cell>
          <cell r="AF107">
            <v>-5875</v>
          </cell>
          <cell r="AG107">
            <v>-105296</v>
          </cell>
          <cell r="AH107">
            <v>-4809</v>
          </cell>
          <cell r="AI107">
            <v>82583</v>
          </cell>
          <cell r="AJ107">
            <v>-13931</v>
          </cell>
          <cell r="AK107">
            <v>-129333</v>
          </cell>
          <cell r="AL107">
            <v>12508</v>
          </cell>
          <cell r="AM107">
            <v>-15479</v>
          </cell>
          <cell r="AN107">
            <v>-5875</v>
          </cell>
          <cell r="AO107">
            <v>-105296</v>
          </cell>
          <cell r="AP107">
            <v>0</v>
          </cell>
          <cell r="AQ107">
            <v>21171</v>
          </cell>
          <cell r="AR107">
            <v>21171</v>
          </cell>
          <cell r="AS107">
            <v>14685</v>
          </cell>
          <cell r="AT107">
            <v>-5595</v>
          </cell>
        </row>
        <row r="108">
          <cell r="D108" t="str">
            <v>MCH</v>
          </cell>
          <cell r="E108" t="str">
            <v>TOTAL_NON_GAAP</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3302.81</v>
          </cell>
          <cell r="AB108">
            <v>3302.81</v>
          </cell>
          <cell r="AC108">
            <v>-100</v>
          </cell>
          <cell r="AD108">
            <v>0</v>
          </cell>
          <cell r="AE108">
            <v>0</v>
          </cell>
          <cell r="AF108">
            <v>0</v>
          </cell>
          <cell r="AG108">
            <v>0</v>
          </cell>
          <cell r="AH108">
            <v>-2781.81</v>
          </cell>
          <cell r="AI108">
            <v>-1742.046</v>
          </cell>
          <cell r="AJ108">
            <v>2633.116</v>
          </cell>
          <cell r="AK108">
            <v>0</v>
          </cell>
          <cell r="AL108">
            <v>0</v>
          </cell>
          <cell r="AM108">
            <v>0</v>
          </cell>
          <cell r="AN108">
            <v>0</v>
          </cell>
          <cell r="AO108">
            <v>0</v>
          </cell>
          <cell r="AP108">
            <v>0</v>
          </cell>
          <cell r="AQ108">
            <v>0</v>
          </cell>
          <cell r="AR108">
            <v>0</v>
          </cell>
          <cell r="AS108">
            <v>0</v>
          </cell>
          <cell r="AT108">
            <v>0</v>
          </cell>
        </row>
        <row r="109">
          <cell r="D109" t="str">
            <v>SUN</v>
          </cell>
          <cell r="E109" t="str">
            <v>TOTAL_NON_GAAP</v>
          </cell>
          <cell r="F109">
            <v>1342.9518799999998</v>
          </cell>
          <cell r="G109">
            <v>3199.06</v>
          </cell>
          <cell r="H109">
            <v>1342.7537833858</v>
          </cell>
          <cell r="I109">
            <v>-1856.1081200000001</v>
          </cell>
          <cell r="J109">
            <v>0.19809661419981239</v>
          </cell>
          <cell r="K109">
            <v>-1856.3062166141999</v>
          </cell>
          <cell r="L109">
            <v>-58.026614587228742</v>
          </cell>
          <cell r="M109">
            <v>-2.1749999999999998</v>
          </cell>
          <cell r="N109">
            <v>1342.8163447443001</v>
          </cell>
          <cell r="O109">
            <v>1345.1268799999998</v>
          </cell>
          <cell r="P109">
            <v>-61844.914022988494</v>
          </cell>
          <cell r="Q109">
            <v>0.13553525569977865</v>
          </cell>
          <cell r="R109">
            <v>1344.9913447443</v>
          </cell>
          <cell r="S109">
            <v>-61838.682516979316</v>
          </cell>
          <cell r="T109">
            <v>1512.5169570328001</v>
          </cell>
          <cell r="U109">
            <v>1512.5169570328001</v>
          </cell>
          <cell r="V109">
            <v>-169.56507703280022</v>
          </cell>
          <cell r="W109">
            <v>-11.210788496906952</v>
          </cell>
          <cell r="X109">
            <v>-169.56507703280022</v>
          </cell>
          <cell r="Y109">
            <v>0</v>
          </cell>
          <cell r="Z109">
            <v>0</v>
          </cell>
          <cell r="AA109">
            <v>0</v>
          </cell>
          <cell r="AB109">
            <v>0</v>
          </cell>
          <cell r="AC109">
            <v>0</v>
          </cell>
          <cell r="AD109">
            <v>0</v>
          </cell>
          <cell r="AE109">
            <v>3260.3359999999998</v>
          </cell>
          <cell r="AF109">
            <v>511.18099999999998</v>
          </cell>
          <cell r="AG109">
            <v>512.24199999999996</v>
          </cell>
          <cell r="AH109">
            <v>0</v>
          </cell>
          <cell r="AI109">
            <v>0</v>
          </cell>
          <cell r="AJ109">
            <v>0</v>
          </cell>
          <cell r="AK109">
            <v>198.36799999999999</v>
          </cell>
          <cell r="AL109">
            <v>0</v>
          </cell>
          <cell r="AM109">
            <v>3260.3359999999998</v>
          </cell>
          <cell r="AN109">
            <v>511.18099999999998</v>
          </cell>
          <cell r="AO109">
            <v>512.24199999999996</v>
          </cell>
          <cell r="AP109">
            <v>1527.1739700000001</v>
          </cell>
          <cell r="AQ109">
            <v>38.623559999999998</v>
          </cell>
          <cell r="AR109">
            <v>38.623559999999998</v>
          </cell>
          <cell r="AS109">
            <v>2156.3619570328001</v>
          </cell>
          <cell r="AT109">
            <v>5799.866</v>
          </cell>
        </row>
        <row r="110">
          <cell r="D110" t="str">
            <v>CRP_OTHEQ</v>
          </cell>
          <cell r="E110" t="str">
            <v>TOTAL_NON_GAAP</v>
          </cell>
          <cell r="F110">
            <v>-3108.5494757172</v>
          </cell>
          <cell r="G110">
            <v>0</v>
          </cell>
          <cell r="H110">
            <v>-3108.5494757172</v>
          </cell>
          <cell r="I110">
            <v>-3108.5494757172</v>
          </cell>
          <cell r="J110">
            <v>0</v>
          </cell>
          <cell r="K110">
            <v>-3108.5494757172</v>
          </cell>
          <cell r="L110">
            <v>0</v>
          </cell>
          <cell r="M110">
            <v>1166.079</v>
          </cell>
          <cell r="N110">
            <v>-3108.5494757172</v>
          </cell>
          <cell r="O110">
            <v>-4274.6284757171998</v>
          </cell>
          <cell r="P110">
            <v>-366.58137876740773</v>
          </cell>
          <cell r="Q110">
            <v>0</v>
          </cell>
          <cell r="R110">
            <v>-4274.6284757171998</v>
          </cell>
          <cell r="S110">
            <v>-366.58137876740773</v>
          </cell>
          <cell r="T110">
            <v>234.21045000000001</v>
          </cell>
          <cell r="U110">
            <v>234.21045000000001</v>
          </cell>
          <cell r="V110">
            <v>-3342.7599257172001</v>
          </cell>
          <cell r="W110">
            <v>-1427.2462760381529</v>
          </cell>
          <cell r="X110">
            <v>-3342.7599257172001</v>
          </cell>
          <cell r="Y110">
            <v>0</v>
          </cell>
          <cell r="Z110">
            <v>8098</v>
          </cell>
          <cell r="AA110">
            <v>0</v>
          </cell>
          <cell r="AB110">
            <v>8098</v>
          </cell>
          <cell r="AC110">
            <v>0</v>
          </cell>
          <cell r="AD110">
            <v>8098</v>
          </cell>
          <cell r="AE110">
            <v>6037.1289999999999</v>
          </cell>
          <cell r="AF110">
            <v>1913.202</v>
          </cell>
          <cell r="AG110">
            <v>-9280.4005399999987</v>
          </cell>
          <cell r="AH110">
            <v>0</v>
          </cell>
          <cell r="AI110">
            <v>0</v>
          </cell>
          <cell r="AJ110">
            <v>0</v>
          </cell>
          <cell r="AK110">
            <v>0</v>
          </cell>
          <cell r="AL110">
            <v>8098</v>
          </cell>
          <cell r="AM110">
            <v>6037.1289999999999</v>
          </cell>
          <cell r="AN110">
            <v>1913.202</v>
          </cell>
          <cell r="AO110">
            <v>-9280.4005399999987</v>
          </cell>
          <cell r="AP110">
            <v>2096.3020657172001</v>
          </cell>
          <cell r="AQ110">
            <v>-11114.75259</v>
          </cell>
          <cell r="AR110">
            <v>-11114.75259</v>
          </cell>
          <cell r="AS110">
            <v>8575.2034399999993</v>
          </cell>
          <cell r="AT110">
            <v>7440.6083499999995</v>
          </cell>
        </row>
        <row r="111">
          <cell r="D111" t="str">
            <v>MERCK</v>
          </cell>
          <cell r="E111" t="str">
            <v>TOTAL_NON_GAAP</v>
          </cell>
          <cell r="F111">
            <v>109872.401359999</v>
          </cell>
          <cell r="G111">
            <v>86840.309047999996</v>
          </cell>
          <cell r="H111">
            <v>117856.9959405828</v>
          </cell>
          <cell r="I111">
            <v>23032.092311999004</v>
          </cell>
          <cell r="J111">
            <v>-7984.5945805837982</v>
          </cell>
          <cell r="K111">
            <v>31016.686892582802</v>
          </cell>
          <cell r="L111">
            <v>35.716923664376502</v>
          </cell>
          <cell r="M111">
            <v>165624.04984999998</v>
          </cell>
          <cell r="N111">
            <v>135934.7995889528</v>
          </cell>
          <cell r="O111">
            <v>-55751.648490000982</v>
          </cell>
          <cell r="P111">
            <v>-33.661565781354419</v>
          </cell>
          <cell r="Q111">
            <v>-26062.398228953796</v>
          </cell>
          <cell r="R111">
            <v>-29689.250261047186</v>
          </cell>
          <cell r="S111">
            <v>-17.925687898548382</v>
          </cell>
          <cell r="T111">
            <v>137517.52830002049</v>
          </cell>
          <cell r="U111">
            <v>137517.52830002049</v>
          </cell>
          <cell r="V111">
            <v>-27645.126940021495</v>
          </cell>
          <cell r="W111">
            <v>-20.102984166286365</v>
          </cell>
          <cell r="X111">
            <v>-27645.126940021495</v>
          </cell>
          <cell r="Y111">
            <v>0</v>
          </cell>
          <cell r="Z111">
            <v>7168.5287900000003</v>
          </cell>
          <cell r="AA111">
            <v>264602.89198000001</v>
          </cell>
          <cell r="AB111">
            <v>-257434.36319</v>
          </cell>
          <cell r="AC111">
            <v>-97.290835056125601</v>
          </cell>
          <cell r="AD111">
            <v>142477.99987999999</v>
          </cell>
          <cell r="AE111">
            <v>102953.99843000001</v>
          </cell>
          <cell r="AF111">
            <v>199979.99980000002</v>
          </cell>
          <cell r="AG111">
            <v>176620.99116999999</v>
          </cell>
          <cell r="AH111">
            <v>255777.99999000001</v>
          </cell>
          <cell r="AI111">
            <v>114969.00001</v>
          </cell>
          <cell r="AJ111">
            <v>201613</v>
          </cell>
          <cell r="AK111">
            <v>203693.00013</v>
          </cell>
          <cell r="AL111">
            <v>142477.99987999999</v>
          </cell>
          <cell r="AM111">
            <v>102953.99843000001</v>
          </cell>
          <cell r="AN111">
            <v>199979.99980000002</v>
          </cell>
          <cell r="AO111">
            <v>176620.99116999999</v>
          </cell>
          <cell r="AP111">
            <v>281717.99998999987</v>
          </cell>
          <cell r="AQ111">
            <v>214486.00000000009</v>
          </cell>
          <cell r="AR111">
            <v>214486.00000000009</v>
          </cell>
          <cell r="AS111">
            <v>206039.02074949059</v>
          </cell>
          <cell r="AT111">
            <v>73082.793827511108</v>
          </cell>
        </row>
        <row r="112">
          <cell r="D112" t="str">
            <v>GHH</v>
          </cell>
          <cell r="E112" t="str">
            <v>TOTAL_NON_GAAP</v>
          </cell>
          <cell r="F112">
            <v>265.05354</v>
          </cell>
          <cell r="G112">
            <v>0</v>
          </cell>
          <cell r="H112">
            <v>327.34428337690002</v>
          </cell>
          <cell r="I112">
            <v>265.05354</v>
          </cell>
          <cell r="J112">
            <v>-62.290743376900025</v>
          </cell>
          <cell r="K112">
            <v>327.34428337690002</v>
          </cell>
          <cell r="L112">
            <v>0</v>
          </cell>
          <cell r="M112">
            <v>0</v>
          </cell>
          <cell r="N112">
            <v>323.07965321389997</v>
          </cell>
          <cell r="O112">
            <v>265.05354</v>
          </cell>
          <cell r="P112">
            <v>0</v>
          </cell>
          <cell r="Q112">
            <v>-58.026113213899976</v>
          </cell>
          <cell r="R112">
            <v>323.07965321389997</v>
          </cell>
          <cell r="S112">
            <v>0</v>
          </cell>
          <cell r="T112">
            <v>0</v>
          </cell>
          <cell r="U112">
            <v>0</v>
          </cell>
          <cell r="V112">
            <v>265.05354</v>
          </cell>
          <cell r="W112">
            <v>0</v>
          </cell>
          <cell r="X112">
            <v>265.05354</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68.745440000000002</v>
          </cell>
          <cell r="AQ112">
            <v>-323.59616</v>
          </cell>
          <cell r="AR112">
            <v>-323.59616</v>
          </cell>
          <cell r="AS112">
            <v>0</v>
          </cell>
          <cell r="AT112">
            <v>0</v>
          </cell>
        </row>
        <row r="113">
          <cell r="D113" t="str">
            <v>GAH</v>
          </cell>
          <cell r="E113" t="str">
            <v>TOTAL_NON_GAAP</v>
          </cell>
          <cell r="F113">
            <v>-1.4000000000000001E-4</v>
          </cell>
          <cell r="G113">
            <v>-6.2000000000000003E-5</v>
          </cell>
          <cell r="H113">
            <v>-1.230084E-4</v>
          </cell>
          <cell r="I113">
            <v>-7.8000000000000012E-5</v>
          </cell>
          <cell r="J113">
            <v>-1.6991600000000015E-5</v>
          </cell>
          <cell r="K113">
            <v>-6.1008399999999997E-5</v>
          </cell>
          <cell r="L113">
            <v>98.400645161290313</v>
          </cell>
          <cell r="M113">
            <v>-1.3000000000000002E-4</v>
          </cell>
          <cell r="N113">
            <v>-1.2326049999999999E-4</v>
          </cell>
          <cell r="O113">
            <v>-9.9999999999999991E-6</v>
          </cell>
          <cell r="P113">
            <v>7.6923076923076916</v>
          </cell>
          <cell r="Q113">
            <v>-1.6739500000000025E-5</v>
          </cell>
          <cell r="R113">
            <v>6.7395000000000259E-6</v>
          </cell>
          <cell r="S113">
            <v>-5.1842307692307878</v>
          </cell>
          <cell r="T113">
            <v>15.024940020500001</v>
          </cell>
          <cell r="U113">
            <v>15.024940020500001</v>
          </cell>
          <cell r="V113">
            <v>-15.025080020500001</v>
          </cell>
          <cell r="W113">
            <v>-100.00093178408571</v>
          </cell>
          <cell r="X113">
            <v>-15.025080020500001</v>
          </cell>
          <cell r="Y113">
            <v>0</v>
          </cell>
          <cell r="Z113">
            <v>6.0499999999999998E-3</v>
          </cell>
          <cell r="AA113">
            <v>7.0000000000000007E-5</v>
          </cell>
          <cell r="AB113">
            <v>5.9800000000000001E-3</v>
          </cell>
          <cell r="AC113">
            <v>8542.8571428571413</v>
          </cell>
          <cell r="AD113">
            <v>7.1399999999999996E-3</v>
          </cell>
          <cell r="AE113">
            <v>-1.57E-3</v>
          </cell>
          <cell r="AF113">
            <v>-2.2000000000000001E-4</v>
          </cell>
          <cell r="AG113">
            <v>-5.8099999999999992E-3</v>
          </cell>
          <cell r="AH113">
            <v>8.0000000000000007E-5</v>
          </cell>
          <cell r="AI113">
            <v>4.6000000000000001E-4</v>
          </cell>
          <cell r="AJ113">
            <v>-2.6000000000000003E-4</v>
          </cell>
          <cell r="AK113">
            <v>4.0000000000000003E-5</v>
          </cell>
          <cell r="AL113">
            <v>7.1399999999999996E-3</v>
          </cell>
          <cell r="AM113">
            <v>-1.57E-3</v>
          </cell>
          <cell r="AN113">
            <v>-2.2000000000000001E-4</v>
          </cell>
          <cell r="AO113">
            <v>-5.8099999999999992E-3</v>
          </cell>
          <cell r="AP113">
            <v>-5.4000000000000001E-4</v>
          </cell>
          <cell r="AQ113">
            <v>-4.4000000000000002E-4</v>
          </cell>
          <cell r="AR113">
            <v>-4.4000000000000002E-4</v>
          </cell>
          <cell r="AS113">
            <v>18.655763890999999</v>
          </cell>
          <cell r="AT113">
            <v>10.8924716115</v>
          </cell>
        </row>
        <row r="114">
          <cell r="D114" t="str">
            <v>MCC</v>
          </cell>
          <cell r="E114" t="str">
            <v>TOTAL_NON_GAAP</v>
          </cell>
          <cell r="F114">
            <v>-20.649139999999999</v>
          </cell>
          <cell r="G114">
            <v>0</v>
          </cell>
          <cell r="H114">
            <v>-20.649139784700001</v>
          </cell>
          <cell r="I114">
            <v>-20.649139999999999</v>
          </cell>
          <cell r="J114">
            <v>-2.1529999827407664E-7</v>
          </cell>
          <cell r="K114">
            <v>-20.649139784700001</v>
          </cell>
          <cell r="L114">
            <v>0</v>
          </cell>
          <cell r="M114">
            <v>0</v>
          </cell>
          <cell r="N114">
            <v>-20.6491409996</v>
          </cell>
          <cell r="O114">
            <v>-20.649139999999999</v>
          </cell>
          <cell r="P114">
            <v>0</v>
          </cell>
          <cell r="Q114">
            <v>9.9960000099486024E-7</v>
          </cell>
          <cell r="R114">
            <v>-20.6491409996</v>
          </cell>
          <cell r="S114">
            <v>0</v>
          </cell>
          <cell r="T114">
            <v>0</v>
          </cell>
          <cell r="U114">
            <v>0</v>
          </cell>
          <cell r="V114">
            <v>-20.649139999999999</v>
          </cell>
          <cell r="W114">
            <v>0</v>
          </cell>
          <cell r="X114">
            <v>-20.649139999999999</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59.458820000000003</v>
          </cell>
          <cell r="AQ114">
            <v>-28.69239</v>
          </cell>
          <cell r="AR114">
            <v>-28.69239</v>
          </cell>
          <cell r="AS114">
            <v>150.36644559960001</v>
          </cell>
          <cell r="AT114">
            <v>150.36644559960001</v>
          </cell>
        </row>
        <row r="115">
          <cell r="D115" t="str">
            <v>ASTRA_ZENECA</v>
          </cell>
          <cell r="E115" t="str">
            <v>TOTAL_NON_GAAP</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row>
        <row r="116">
          <cell r="D116" t="str">
            <v>MERIAL</v>
          </cell>
          <cell r="E116" t="str">
            <v>TOTAL_NON_GAAP</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row>
        <row r="117">
          <cell r="D117" t="str">
            <v>MCH</v>
          </cell>
          <cell r="E117" t="str">
            <v>TOTAL_NON_GAAP</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row>
        <row r="118">
          <cell r="D118" t="str">
            <v>BMS</v>
          </cell>
          <cell r="E118" t="str">
            <v>TOTAL_NON_GAAP</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row>
        <row r="119">
          <cell r="D119" t="str">
            <v>CRP</v>
          </cell>
          <cell r="E119" t="str">
            <v>TOTAL_NON_GAAP</v>
          </cell>
          <cell r="F119">
            <v>109627.99709999899</v>
          </cell>
          <cell r="G119">
            <v>86840.309110000002</v>
          </cell>
          <cell r="H119">
            <v>117550.300919999</v>
          </cell>
          <cell r="I119">
            <v>22787.687989998987</v>
          </cell>
          <cell r="J119">
            <v>-7922.3038200000155</v>
          </cell>
          <cell r="K119">
            <v>30709.991809999003</v>
          </cell>
          <cell r="L119">
            <v>35.363752299751575</v>
          </cell>
          <cell r="M119">
            <v>165624.04997999998</v>
          </cell>
          <cell r="N119">
            <v>135632.369199999</v>
          </cell>
          <cell r="O119">
            <v>-55996.052880000992</v>
          </cell>
          <cell r="P119">
            <v>-33.80913151608285</v>
          </cell>
          <cell r="Q119">
            <v>-26004.372100000008</v>
          </cell>
          <cell r="R119">
            <v>-29991.680780000985</v>
          </cell>
          <cell r="S119">
            <v>-18.108288490483503</v>
          </cell>
          <cell r="T119">
            <v>137502.50336</v>
          </cell>
          <cell r="U119">
            <v>137502.50336</v>
          </cell>
          <cell r="V119">
            <v>-27874.506260001013</v>
          </cell>
          <cell r="W119">
            <v>-20.271999111915669</v>
          </cell>
          <cell r="X119">
            <v>-27874.506260001013</v>
          </cell>
          <cell r="Y119">
            <v>0</v>
          </cell>
          <cell r="Z119">
            <v>7168.5227400000003</v>
          </cell>
          <cell r="AA119">
            <v>264602.89191000001</v>
          </cell>
          <cell r="AB119">
            <v>-257434.36917000002</v>
          </cell>
          <cell r="AC119">
            <v>-97.290837341854058</v>
          </cell>
          <cell r="AD119">
            <v>142477.99274000002</v>
          </cell>
          <cell r="AE119">
            <v>102954</v>
          </cell>
          <cell r="AF119">
            <v>199980.00002000001</v>
          </cell>
          <cell r="AG119">
            <v>176620.99698</v>
          </cell>
          <cell r="AH119">
            <v>255777.99990999998</v>
          </cell>
          <cell r="AI119">
            <v>114968.99954999999</v>
          </cell>
          <cell r="AJ119">
            <v>201613.00026</v>
          </cell>
          <cell r="AK119">
            <v>203693.00009000002</v>
          </cell>
          <cell r="AL119">
            <v>142477.99274000002</v>
          </cell>
          <cell r="AM119">
            <v>102954</v>
          </cell>
          <cell r="AN119">
            <v>199980.00002000001</v>
          </cell>
          <cell r="AO119">
            <v>176620.99698</v>
          </cell>
          <cell r="AP119">
            <v>281708.71390999993</v>
          </cell>
          <cell r="AQ119">
            <v>214838.28899000009</v>
          </cell>
          <cell r="AR119">
            <v>214838.28899000009</v>
          </cell>
          <cell r="AS119">
            <v>205869.99854</v>
          </cell>
          <cell r="AT119">
            <v>72921.534910300004</v>
          </cell>
        </row>
        <row r="120">
          <cell r="D120" t="str">
            <v>TOTAL_ALL_MMD</v>
          </cell>
          <cell r="E120" t="str">
            <v>TOTAL_NON_GAAP</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row>
        <row r="121">
          <cell r="D121" t="str">
            <v>MRL</v>
          </cell>
          <cell r="E121" t="str">
            <v>TOTAL_NON_GAAP</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row>
        <row r="143">
          <cell r="C143" t="str">
            <v>EPS_NON_GAAP</v>
          </cell>
          <cell r="D143" t="str">
            <v>CRP_MISC</v>
          </cell>
          <cell r="E143" t="str">
            <v>TOTAL_NON_GAAP</v>
          </cell>
          <cell r="F143">
            <v>0.35</v>
          </cell>
          <cell r="G143">
            <v>0.34599999999999997</v>
          </cell>
          <cell r="H143">
            <v>0.56999999999999995</v>
          </cell>
          <cell r="I143">
            <v>4.0000000000000036E-3</v>
          </cell>
          <cell r="J143">
            <v>0</v>
          </cell>
          <cell r="K143">
            <v>4.0000000000000036E-3</v>
          </cell>
          <cell r="L143">
            <v>1.1560693641618509</v>
          </cell>
          <cell r="M143">
            <v>0.71308249999999995</v>
          </cell>
          <cell r="N143">
            <v>0</v>
          </cell>
          <cell r="O143">
            <v>-0.36308249999999997</v>
          </cell>
          <cell r="P143">
            <v>-50.917320225920562</v>
          </cell>
          <cell r="Q143">
            <v>0.35</v>
          </cell>
          <cell r="R143">
            <v>-0.71308249999999995</v>
          </cell>
          <cell r="S143">
            <v>-100</v>
          </cell>
          <cell r="T143">
            <v>0.33</v>
          </cell>
          <cell r="U143">
            <v>0</v>
          </cell>
          <cell r="V143">
            <v>1.9999999999999962E-2</v>
          </cell>
          <cell r="W143">
            <v>6.060606060606049</v>
          </cell>
          <cell r="X143">
            <v>0.35</v>
          </cell>
          <cell r="Y143">
            <v>-0.33</v>
          </cell>
          <cell r="Z143">
            <v>0.28110000000000002</v>
          </cell>
          <cell r="AA143">
            <v>0</v>
          </cell>
          <cell r="AB143">
            <v>0.28110000000000002</v>
          </cell>
          <cell r="AC143">
            <v>0</v>
          </cell>
          <cell r="AD143">
            <v>0.99064839999999998</v>
          </cell>
          <cell r="AE143">
            <v>1.0499338</v>
          </cell>
          <cell r="AF143">
            <v>0.95304699999999998</v>
          </cell>
          <cell r="AG143">
            <v>0.82512770000000002</v>
          </cell>
          <cell r="AH143">
            <v>0</v>
          </cell>
          <cell r="AI143">
            <v>0</v>
          </cell>
          <cell r="AJ143">
            <v>0</v>
          </cell>
          <cell r="AK143">
            <v>0</v>
          </cell>
          <cell r="AL143">
            <v>0.99064839999999998</v>
          </cell>
          <cell r="AM143">
            <v>1.0499338</v>
          </cell>
          <cell r="AN143">
            <v>0.95304699999999998</v>
          </cell>
          <cell r="AO143">
            <v>0.82512770000000002</v>
          </cell>
          <cell r="AP143">
            <v>0.84528000000000003</v>
          </cell>
          <cell r="AQ143">
            <v>0.84472000000000003</v>
          </cell>
          <cell r="AR143">
            <v>0.84472000000000003</v>
          </cell>
          <cell r="AS143">
            <v>0</v>
          </cell>
          <cell r="AT143">
            <v>0</v>
          </cell>
        </row>
      </sheetData>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2)"/>
      <sheetName val="Actual"/>
      <sheetName val="EV_##PARKEDGET##"/>
      <sheetName val="EV_##PARKEDCOM##"/>
      <sheetName val="EV_##PARKEDPROPS##"/>
      <sheetName val="Sheet1"/>
      <sheetName val="EB_EAM"/>
      <sheetName val="EV_##PARKEDLCK##"/>
      <sheetName val="Actual PNK with graph (2)"/>
      <sheetName val="graph data"/>
      <sheetName val="KCF Signoff"/>
      <sheetName val="q and ytd"/>
    </sheetNames>
    <sheetDataSet>
      <sheetData sheetId="0">
        <row r="12">
          <cell r="C12" t="str">
            <v>MERCK</v>
          </cell>
          <cell r="D12" t="str">
            <v>TOTAL_NON_GAAP</v>
          </cell>
          <cell r="F12" t="str">
            <v>Net Sales</v>
          </cell>
          <cell r="G12">
            <v>3719562.1909317663</v>
          </cell>
          <cell r="H12">
            <v>0</v>
          </cell>
          <cell r="I12">
            <v>11774843.097041912</v>
          </cell>
          <cell r="J12">
            <v>-8055280.9061101461</v>
          </cell>
          <cell r="K12">
            <v>-68.410940508700293</v>
          </cell>
        </row>
        <row r="13">
          <cell r="C13" t="str">
            <v>GHH</v>
          </cell>
          <cell r="D13" t="str">
            <v>TOTAL_NON_GAAP</v>
          </cell>
          <cell r="F13" t="str">
            <v>Global Human Health</v>
          </cell>
          <cell r="G13">
            <v>3239305.6254799995</v>
          </cell>
          <cell r="H13">
            <v>0</v>
          </cell>
          <cell r="I13">
            <v>10043087.750662774</v>
          </cell>
          <cell r="J13">
            <v>-6803782.1251827739</v>
          </cell>
          <cell r="K13">
            <v>-67.745919323803292</v>
          </cell>
        </row>
        <row r="14">
          <cell r="C14" t="str">
            <v>GHH_GLOBAL_SUPP</v>
          </cell>
          <cell r="D14" t="str">
            <v>TOTAL_NON_GAAP</v>
          </cell>
          <cell r="E14">
            <v>0</v>
          </cell>
          <cell r="F14" t="str">
            <v>Global Support</v>
          </cell>
          <cell r="G14">
            <v>0</v>
          </cell>
          <cell r="H14">
            <v>0</v>
          </cell>
          <cell r="I14">
            <v>0</v>
          </cell>
          <cell r="J14">
            <v>0</v>
          </cell>
          <cell r="K14">
            <v>0</v>
          </cell>
        </row>
        <row r="15">
          <cell r="C15" t="str">
            <v>GAH</v>
          </cell>
          <cell r="D15" t="str">
            <v>TOTAL_NON_GAAP</v>
          </cell>
          <cell r="E15">
            <v>0</v>
          </cell>
          <cell r="F15" t="str">
            <v>Merck/MSD Animal Health</v>
          </cell>
          <cell r="G15">
            <v>255830.87568</v>
          </cell>
          <cell r="H15">
            <v>0</v>
          </cell>
          <cell r="I15">
            <v>891000.00000000023</v>
          </cell>
          <cell r="J15">
            <v>-635169.12432000018</v>
          </cell>
          <cell r="K15">
            <v>-71.287219340067338</v>
          </cell>
        </row>
        <row r="16">
          <cell r="C16" t="str">
            <v>MCC</v>
          </cell>
          <cell r="D16" t="str">
            <v>TOTAL_NON_GAAP</v>
          </cell>
          <cell r="E16">
            <v>0</v>
          </cell>
          <cell r="F16" t="str">
            <v>Merck Consumer Care</v>
          </cell>
          <cell r="G16">
            <v>138627.63577000002</v>
          </cell>
          <cell r="H16">
            <v>0</v>
          </cell>
          <cell r="I16">
            <v>486174.30589814729</v>
          </cell>
          <cell r="J16">
            <v>-347546.67012814723</v>
          </cell>
          <cell r="K16">
            <v>-71.4860217645804</v>
          </cell>
        </row>
        <row r="17">
          <cell r="C17" t="str">
            <v>VREE</v>
          </cell>
          <cell r="D17" t="str">
            <v>TOTAL_NON_GAAP</v>
          </cell>
          <cell r="E17">
            <v>0</v>
          </cell>
          <cell r="F17" t="str">
            <v>Merck Health Solutions (MHS)</v>
          </cell>
          <cell r="G17">
            <v>6056.0850999999993</v>
          </cell>
          <cell r="H17">
            <v>0</v>
          </cell>
          <cell r="I17">
            <v>22708.555215999902</v>
          </cell>
          <cell r="J17">
            <v>-16652.470115999902</v>
          </cell>
          <cell r="K17">
            <v>-73.331261974196281</v>
          </cell>
        </row>
        <row r="18">
          <cell r="C18">
            <v>0</v>
          </cell>
          <cell r="F18" t="str">
            <v>JVs &amp; Alliances</v>
          </cell>
          <cell r="G18">
            <v>75183.877000000008</v>
          </cell>
          <cell r="H18">
            <v>0</v>
          </cell>
          <cell r="I18">
            <v>273416.1544227266</v>
          </cell>
          <cell r="J18">
            <v>-198232.27742272662</v>
          </cell>
          <cell r="K18">
            <v>-72.502035529415437</v>
          </cell>
        </row>
        <row r="19">
          <cell r="C19" t="str">
            <v>ASTRA_ZENECA</v>
          </cell>
          <cell r="D19" t="str">
            <v>TOTAL_NON_GAAP</v>
          </cell>
          <cell r="F19" t="str">
            <v>Astra Zeneca Alliance</v>
          </cell>
          <cell r="G19">
            <v>65617.816000000006</v>
          </cell>
          <cell r="H19">
            <v>0</v>
          </cell>
          <cell r="I19">
            <v>229889.99042272661</v>
          </cell>
          <cell r="J19">
            <v>-164272.17442272662</v>
          </cell>
          <cell r="K19">
            <v>-71.456862528316023</v>
          </cell>
        </row>
        <row r="20">
          <cell r="C20" t="str">
            <v>MERIAL</v>
          </cell>
          <cell r="D20" t="str">
            <v>TOTAL_NON_GAAP</v>
          </cell>
          <cell r="F20" t="str">
            <v>Merial Alliance</v>
          </cell>
          <cell r="G20">
            <v>553.74699999999996</v>
          </cell>
          <cell r="H20">
            <v>0</v>
          </cell>
          <cell r="I20">
            <v>17184.164000000001</v>
          </cell>
          <cell r="J20">
            <v>-16630.417000000001</v>
          </cell>
          <cell r="K20">
            <v>-96.777573817382105</v>
          </cell>
        </row>
        <row r="21">
          <cell r="C21" t="str">
            <v>MCH</v>
          </cell>
          <cell r="D21" t="str">
            <v>TOTAL_NON_GAAP</v>
          </cell>
          <cell r="F21" t="str">
            <v>MCH Alliance</v>
          </cell>
          <cell r="G21">
            <v>0</v>
          </cell>
          <cell r="H21">
            <v>0</v>
          </cell>
          <cell r="I21">
            <v>0</v>
          </cell>
          <cell r="J21">
            <v>0</v>
          </cell>
          <cell r="K21">
            <v>0</v>
          </cell>
        </row>
        <row r="22">
          <cell r="C22" t="str">
            <v>BMS</v>
          </cell>
          <cell r="D22" t="str">
            <v>TOTAL_NON_GAAP</v>
          </cell>
          <cell r="F22" t="str">
            <v>BMS Alliance</v>
          </cell>
          <cell r="G22">
            <v>9012.3140000000003</v>
          </cell>
          <cell r="H22">
            <v>0</v>
          </cell>
          <cell r="I22">
            <v>26342</v>
          </cell>
          <cell r="J22">
            <v>-17329.686000000002</v>
          </cell>
          <cell r="K22">
            <v>-65.787282666464208</v>
          </cell>
        </row>
        <row r="23">
          <cell r="C23" t="str">
            <v>CRP</v>
          </cell>
          <cell r="D23" t="str">
            <v>TOTAL_NON_GAAP</v>
          </cell>
          <cell r="E23">
            <v>0</v>
          </cell>
          <cell r="F23" t="str">
            <v>Corporate</v>
          </cell>
          <cell r="G23">
            <v>-12517.273978778301</v>
          </cell>
          <cell r="H23">
            <v>0</v>
          </cell>
          <cell r="I23">
            <v>5927.461289283</v>
          </cell>
          <cell r="J23">
            <v>-18444.7352680613</v>
          </cell>
          <cell r="K23">
            <v>-311.17428470447959</v>
          </cell>
        </row>
        <row r="24">
          <cell r="C24" t="str">
            <v>CRP_FX</v>
          </cell>
          <cell r="D24" t="str">
            <v>TOTAL_NON_GAAP</v>
          </cell>
          <cell r="E24">
            <v>0</v>
          </cell>
          <cell r="F24" t="str">
            <v>Exchange Management</v>
          </cell>
          <cell r="G24">
            <v>-5106.9995399999998</v>
          </cell>
          <cell r="H24">
            <v>0</v>
          </cell>
          <cell r="I24">
            <v>4164.1669814397001</v>
          </cell>
          <cell r="J24">
            <v>-9271.1665214396999</v>
          </cell>
          <cell r="K24">
            <v>-222.64156463375849</v>
          </cell>
        </row>
        <row r="25">
          <cell r="C25" t="str">
            <v>CRP_TLRX</v>
          </cell>
          <cell r="D25" t="str">
            <v>TOTAL_NON_GAAP</v>
          </cell>
          <cell r="E25">
            <v>0</v>
          </cell>
          <cell r="F25" t="str">
            <v>Telerx</v>
          </cell>
          <cell r="G25">
            <v>6015.3833399999994</v>
          </cell>
          <cell r="H25">
            <v>0</v>
          </cell>
          <cell r="I25">
            <v>18906.999999999898</v>
          </cell>
          <cell r="J25">
            <v>-12891.616659999898</v>
          </cell>
          <cell r="K25">
            <v>-68.184358491563799</v>
          </cell>
        </row>
        <row r="26">
          <cell r="C26" t="str">
            <v>CRP_MISC</v>
          </cell>
          <cell r="D26" t="str">
            <v>TOTAL_NON_GAAP</v>
          </cell>
          <cell r="E26">
            <v>0</v>
          </cell>
          <cell r="F26" t="str">
            <v>Corporate Miscellaneous Items</v>
          </cell>
          <cell r="G26">
            <v>-7410.2744387782996</v>
          </cell>
          <cell r="H26">
            <v>0</v>
          </cell>
          <cell r="I26">
            <v>1763.2943078433</v>
          </cell>
          <cell r="J26">
            <v>-9173.5687466216004</v>
          </cell>
          <cell r="K26">
            <v>-520.25170760301887</v>
          </cell>
        </row>
        <row r="27">
          <cell r="C27" t="str">
            <v>TOTAL_ALL_MMD</v>
          </cell>
          <cell r="D27" t="str">
            <v>TOTAL_NON_GAAP</v>
          </cell>
          <cell r="F27" t="str">
            <v>Total Merck Manufacturing Division</v>
          </cell>
          <cell r="G27">
            <v>17075.366180545301</v>
          </cell>
          <cell r="H27">
            <v>0</v>
          </cell>
          <cell r="I27">
            <v>52528.8695529834</v>
          </cell>
          <cell r="J27">
            <v>-35453.503372438099</v>
          </cell>
          <cell r="K27">
            <v>-67.493368264241468</v>
          </cell>
        </row>
        <row r="28">
          <cell r="C28" t="str">
            <v>MRL</v>
          </cell>
          <cell r="D28" t="str">
            <v>TOTAL_NON_GAAP</v>
          </cell>
          <cell r="F28" t="str">
            <v>Merck Research</v>
          </cell>
          <cell r="G28">
            <v>0</v>
          </cell>
          <cell r="H28">
            <v>0</v>
          </cell>
          <cell r="I28">
            <v>0</v>
          </cell>
          <cell r="J28">
            <v>0</v>
          </cell>
          <cell r="K28">
            <v>0</v>
          </cell>
        </row>
        <row r="29">
          <cell r="C29">
            <v>0</v>
          </cell>
          <cell r="J29">
            <v>0</v>
          </cell>
          <cell r="K29">
            <v>0</v>
          </cell>
        </row>
        <row r="54">
          <cell r="C54" t="str">
            <v>MERCK</v>
          </cell>
          <cell r="D54" t="str">
            <v>TOT_INCL_CFS_ADJ</v>
          </cell>
          <cell r="F54" t="str">
            <v>Total Expenses-GAAP</v>
          </cell>
          <cell r="G54">
            <v>1387900.7675265674</v>
          </cell>
          <cell r="H54">
            <v>0</v>
          </cell>
          <cell r="I54">
            <v>5125906.4708195841</v>
          </cell>
          <cell r="J54">
            <v>-3738005.7032930166</v>
          </cell>
          <cell r="K54">
            <v>-72.923798445650235</v>
          </cell>
        </row>
        <row r="55">
          <cell r="C55" t="str">
            <v>CRP</v>
          </cell>
          <cell r="D55" t="str">
            <v>GAAP_ADJ</v>
          </cell>
          <cell r="F55" t="str">
            <v>GAAP Adjustments to Non GAAP</v>
          </cell>
          <cell r="G55">
            <v>-15192.772860000001</v>
          </cell>
          <cell r="H55">
            <v>0</v>
          </cell>
          <cell r="I55">
            <v>-61246.990631700603</v>
          </cell>
          <cell r="J55">
            <v>46054.217771700598</v>
          </cell>
          <cell r="K55">
            <v>75.194254112239705</v>
          </cell>
        </row>
        <row r="56">
          <cell r="C56" t="str">
            <v>RES</v>
          </cell>
          <cell r="D56" t="str">
            <v>GAAP_ADJ</v>
          </cell>
          <cell r="F56" t="str">
            <v>Restructuring</v>
          </cell>
          <cell r="G56">
            <v>-2799.26035</v>
          </cell>
          <cell r="H56">
            <v>0</v>
          </cell>
          <cell r="I56">
            <v>-35397.990631700704</v>
          </cell>
          <cell r="J56">
            <v>32598.730281700704</v>
          </cell>
          <cell r="K56">
            <v>92.092036016606201</v>
          </cell>
        </row>
        <row r="57">
          <cell r="C57" t="str">
            <v>CRP_MEXP</v>
          </cell>
          <cell r="D57" t="str">
            <v>GAAP_ADJ</v>
          </cell>
          <cell r="F57" t="str">
            <v>Miscellaneous Corp-Directed Expenses</v>
          </cell>
          <cell r="G57">
            <v>0</v>
          </cell>
          <cell r="H57">
            <v>0</v>
          </cell>
          <cell r="I57">
            <v>0</v>
          </cell>
          <cell r="J57">
            <v>0</v>
          </cell>
          <cell r="K57">
            <v>0</v>
          </cell>
        </row>
        <row r="58">
          <cell r="C58" t="str">
            <v>CRP_MRGR</v>
          </cell>
          <cell r="D58" t="str">
            <v>GAAP_ADJ</v>
          </cell>
          <cell r="F58" t="str">
            <v>Merger Integration</v>
          </cell>
          <cell r="G58">
            <v>-9855.7639999999992</v>
          </cell>
          <cell r="H58">
            <v>0</v>
          </cell>
          <cell r="I58">
            <v>-25848.999999999898</v>
          </cell>
          <cell r="J58">
            <v>15993.235999999899</v>
          </cell>
          <cell r="K58">
            <v>61.871778405354029</v>
          </cell>
        </row>
        <row r="59">
          <cell r="C59" t="str">
            <v>CRP_MISC</v>
          </cell>
          <cell r="D59" t="str">
            <v>GAAP_ADJ</v>
          </cell>
          <cell r="F59" t="str">
            <v>Corporate Miscellaneous Items</v>
          </cell>
          <cell r="G59">
            <v>-2537.7485099999999</v>
          </cell>
          <cell r="H59">
            <v>0</v>
          </cell>
          <cell r="I59">
            <v>0</v>
          </cell>
          <cell r="J59">
            <v>-2537.7485099999999</v>
          </cell>
          <cell r="K59">
            <v>100</v>
          </cell>
        </row>
        <row r="60">
          <cell r="C60">
            <v>0</v>
          </cell>
          <cell r="F60">
            <v>0</v>
          </cell>
          <cell r="G60">
            <v>0</v>
          </cell>
          <cell r="H60">
            <v>0</v>
          </cell>
          <cell r="I60">
            <v>0</v>
          </cell>
          <cell r="J60">
            <v>0</v>
          </cell>
          <cell r="K60">
            <v>0</v>
          </cell>
        </row>
        <row r="61">
          <cell r="C61" t="str">
            <v>MERCK</v>
          </cell>
          <cell r="D61" t="str">
            <v>TOTAL_NON_GAAP</v>
          </cell>
          <cell r="F61" t="str">
            <v>Total Expenses-Non-GAAP</v>
          </cell>
          <cell r="G61">
            <v>1375245.7431765674</v>
          </cell>
          <cell r="H61">
            <v>0</v>
          </cell>
          <cell r="I61">
            <v>5064659.4801878817</v>
          </cell>
          <cell r="J61">
            <v>-3689413.7370113144</v>
          </cell>
          <cell r="K61">
            <v>-72.84623480499917</v>
          </cell>
        </row>
        <row r="62">
          <cell r="C62" t="str">
            <v>GHH</v>
          </cell>
          <cell r="D62" t="str">
            <v>TOTAL_NON_GAAP</v>
          </cell>
          <cell r="F62" t="str">
            <v>Global Human Health</v>
          </cell>
          <cell r="G62">
            <v>625476.33334999997</v>
          </cell>
          <cell r="H62">
            <v>0</v>
          </cell>
          <cell r="I62">
            <v>2008099.4374411737</v>
          </cell>
          <cell r="J62">
            <v>-1382623.1040911737</v>
          </cell>
          <cell r="K62">
            <v>-68.852322664508335</v>
          </cell>
        </row>
        <row r="63">
          <cell r="C63" t="str">
            <v>GHH_USA</v>
          </cell>
          <cell r="D63" t="str">
            <v>TOTAL_NON_GAAP</v>
          </cell>
          <cell r="E63">
            <v>0</v>
          </cell>
          <cell r="F63" t="str">
            <v>US Pharma</v>
          </cell>
          <cell r="G63" t="e">
            <v>#REF!</v>
          </cell>
          <cell r="H63" t="e">
            <v>#REF!</v>
          </cell>
          <cell r="I63" t="e">
            <v>#REF!</v>
          </cell>
          <cell r="J63" t="e">
            <v>#REF!</v>
          </cell>
          <cell r="K63" t="e">
            <v>#REF!</v>
          </cell>
        </row>
        <row r="64">
          <cell r="C64" t="str">
            <v>GHH_UNMAPPED_GEO</v>
          </cell>
          <cell r="D64" t="str">
            <v>TOTAL_NON_GAAP</v>
          </cell>
          <cell r="F64" t="str">
            <v>#NODATA</v>
          </cell>
          <cell r="G64" t="str">
            <v>#NODATA</v>
          </cell>
          <cell r="H64" t="str">
            <v>#NODATA</v>
          </cell>
          <cell r="I64" t="str">
            <v>#NODATA</v>
          </cell>
          <cell r="J64" t="e">
            <v>#VALUE!</v>
          </cell>
          <cell r="K64" t="e">
            <v>#VALUE!</v>
          </cell>
        </row>
        <row r="65">
          <cell r="C65" t="str">
            <v>GAH</v>
          </cell>
          <cell r="D65" t="str">
            <v>TOTAL_NON_GAAP</v>
          </cell>
          <cell r="F65" t="str">
            <v>Merck/MSD Animal Health</v>
          </cell>
          <cell r="G65">
            <v>64843.745990000301</v>
          </cell>
          <cell r="H65">
            <v>0</v>
          </cell>
          <cell r="I65">
            <v>210150.6896799464</v>
          </cell>
          <cell r="J65">
            <v>-145306.94368994609</v>
          </cell>
          <cell r="K65">
            <v>-69.144166936232509</v>
          </cell>
        </row>
        <row r="66">
          <cell r="C66" t="str">
            <v>MCC</v>
          </cell>
          <cell r="D66" t="str">
            <v>TOTAL_NON_GAAP</v>
          </cell>
          <cell r="F66" t="str">
            <v>Merck Consumer Care</v>
          </cell>
          <cell r="G66">
            <v>51958.007799999999</v>
          </cell>
          <cell r="H66">
            <v>0</v>
          </cell>
          <cell r="I66">
            <v>195765.8289584528</v>
          </cell>
          <cell r="J66">
            <v>-143807.8211584528</v>
          </cell>
          <cell r="K66">
            <v>-73.459102604149066</v>
          </cell>
        </row>
        <row r="67">
          <cell r="C67" t="str">
            <v>VREE</v>
          </cell>
          <cell r="D67" t="str">
            <v>TOTAL_NON_GAAP</v>
          </cell>
          <cell r="F67" t="str">
            <v>Merck Health Solutions (MHS)</v>
          </cell>
          <cell r="G67">
            <v>4813.2484199999999</v>
          </cell>
          <cell r="H67">
            <v>0</v>
          </cell>
          <cell r="I67">
            <v>17707.870791031499</v>
          </cell>
          <cell r="J67">
            <v>-12894.622371031499</v>
          </cell>
          <cell r="K67">
            <v>-72.818593060675795</v>
          </cell>
        </row>
        <row r="68">
          <cell r="C68">
            <v>0</v>
          </cell>
          <cell r="F68" t="str">
            <v>JVs &amp; Alliances</v>
          </cell>
          <cell r="G68">
            <v>-96.587000000000003</v>
          </cell>
          <cell r="H68">
            <v>0</v>
          </cell>
          <cell r="I68">
            <v>195</v>
          </cell>
          <cell r="J68">
            <v>-291.58699999999999</v>
          </cell>
          <cell r="K68">
            <v>-149.53179487179486</v>
          </cell>
        </row>
        <row r="69">
          <cell r="C69" t="str">
            <v>ASTRA_ZENECA</v>
          </cell>
          <cell r="D69" t="str">
            <v>TOTAL_NON_GAAP</v>
          </cell>
          <cell r="F69" t="str">
            <v>Astra Zeneca Alliance</v>
          </cell>
          <cell r="G69">
            <v>30.062999999999999</v>
          </cell>
          <cell r="H69">
            <v>0</v>
          </cell>
          <cell r="I69">
            <v>195</v>
          </cell>
          <cell r="J69">
            <v>-164.93700000000001</v>
          </cell>
          <cell r="K69">
            <v>-84.583076923076931</v>
          </cell>
        </row>
        <row r="70">
          <cell r="C70" t="str">
            <v>MERIAL</v>
          </cell>
          <cell r="D70" t="str">
            <v>TOTAL_NON_GAAP</v>
          </cell>
          <cell r="F70" t="str">
            <v>Merial Alliance</v>
          </cell>
          <cell r="G70">
            <v>0</v>
          </cell>
          <cell r="H70">
            <v>0</v>
          </cell>
          <cell r="I70">
            <v>0</v>
          </cell>
          <cell r="J70">
            <v>0</v>
          </cell>
          <cell r="K70">
            <v>0</v>
          </cell>
        </row>
        <row r="71">
          <cell r="C71" t="str">
            <v>MCH</v>
          </cell>
          <cell r="D71" t="str">
            <v>TOTAL_NON_GAAP</v>
          </cell>
          <cell r="F71" t="str">
            <v>MCH Alliance</v>
          </cell>
          <cell r="G71">
            <v>0</v>
          </cell>
          <cell r="H71">
            <v>0</v>
          </cell>
          <cell r="I71">
            <v>0</v>
          </cell>
          <cell r="J71">
            <v>0</v>
          </cell>
          <cell r="K71">
            <v>0</v>
          </cell>
        </row>
        <row r="72">
          <cell r="C72" t="str">
            <v>BMS</v>
          </cell>
          <cell r="D72" t="str">
            <v>TOTAL_NON_GAAP</v>
          </cell>
          <cell r="F72" t="str">
            <v>BMS Alliance</v>
          </cell>
          <cell r="G72">
            <v>0</v>
          </cell>
          <cell r="H72">
            <v>0</v>
          </cell>
          <cell r="I72">
            <v>0</v>
          </cell>
          <cell r="J72">
            <v>0</v>
          </cell>
          <cell r="K72">
            <v>0</v>
          </cell>
        </row>
        <row r="73">
          <cell r="C73" t="str">
            <v>SUN</v>
          </cell>
          <cell r="D73" t="str">
            <v>TOTAL_NON_GAAP</v>
          </cell>
          <cell r="F73" t="str">
            <v>Sun Alliance</v>
          </cell>
          <cell r="G73">
            <v>-126.65</v>
          </cell>
          <cell r="H73">
            <v>0</v>
          </cell>
          <cell r="I73">
            <v>0</v>
          </cell>
          <cell r="J73">
            <v>-126.65</v>
          </cell>
          <cell r="K73">
            <v>100</v>
          </cell>
        </row>
        <row r="74">
          <cell r="C74" t="str">
            <v>CRP</v>
          </cell>
          <cell r="D74" t="str">
            <v>TOTAL_NON_GAAP</v>
          </cell>
          <cell r="F74" t="str">
            <v>Corporate</v>
          </cell>
          <cell r="G74">
            <v>94113.759159488691</v>
          </cell>
          <cell r="H74">
            <v>0</v>
          </cell>
          <cell r="I74">
            <v>434614.33889360452</v>
          </cell>
          <cell r="J74">
            <v>-340500.57973411586</v>
          </cell>
          <cell r="K74">
            <v>-78.345454639376698</v>
          </cell>
        </row>
        <row r="75">
          <cell r="C75" t="str">
            <v>GSF</v>
          </cell>
          <cell r="D75" t="str">
            <v>TOTAL_NON_GAAP</v>
          </cell>
          <cell r="F75" t="str">
            <v>Global Support Functions</v>
          </cell>
          <cell r="G75">
            <v>281626.38029562612</v>
          </cell>
          <cell r="H75">
            <v>0</v>
          </cell>
          <cell r="I75">
            <v>876825.56680431182</v>
          </cell>
          <cell r="J75">
            <v>-595199.1865086857</v>
          </cell>
          <cell r="K75">
            <v>-67.881139538158692</v>
          </cell>
        </row>
        <row r="76">
          <cell r="C76" t="str">
            <v>TOTAL_ALL_MMD</v>
          </cell>
          <cell r="D76" t="str">
            <v>TOTAL_NON_GAAP</v>
          </cell>
          <cell r="F76" t="str">
            <v>Total Merck Manufacturing Division</v>
          </cell>
          <cell r="G76">
            <v>42474.7069214523</v>
          </cell>
          <cell r="H76">
            <v>0</v>
          </cell>
          <cell r="I76">
            <v>168240.33871017621</v>
          </cell>
          <cell r="J76">
            <v>-125765.6317887239</v>
          </cell>
          <cell r="K76">
            <v>-74.753553608434828</v>
          </cell>
        </row>
        <row r="77">
          <cell r="C77" t="str">
            <v>MRL</v>
          </cell>
          <cell r="D77" t="str">
            <v>TOTAL_NON_GAAP</v>
          </cell>
          <cell r="F77" t="str">
            <v>Merck Research</v>
          </cell>
          <cell r="G77">
            <v>210125.99015</v>
          </cell>
          <cell r="H77">
            <v>0</v>
          </cell>
          <cell r="I77">
            <v>1153060.4089091853</v>
          </cell>
          <cell r="J77">
            <v>-942934.41875918536</v>
          </cell>
          <cell r="K77">
            <v>-81.776671150405491</v>
          </cell>
        </row>
        <row r="78">
          <cell r="C78" t="str">
            <v>MBV</v>
          </cell>
          <cell r="D78" t="str">
            <v>TOTAL_NON_GAAP</v>
          </cell>
          <cell r="F78" t="str">
            <v>Merck BioVentures</v>
          </cell>
          <cell r="G78">
            <v>0</v>
          </cell>
          <cell r="H78">
            <v>0</v>
          </cell>
          <cell r="I78">
            <v>0</v>
          </cell>
          <cell r="J78">
            <v>0</v>
          </cell>
          <cell r="K78">
            <v>0</v>
          </cell>
        </row>
        <row r="79">
          <cell r="C79">
            <v>0</v>
          </cell>
          <cell r="J79">
            <v>0</v>
          </cell>
          <cell r="K79">
            <v>0</v>
          </cell>
        </row>
        <row r="80">
          <cell r="C80" t="str">
            <v>MERCK</v>
          </cell>
          <cell r="D80" t="str">
            <v>TOTAL_NON_GAAP</v>
          </cell>
          <cell r="F80" t="str">
            <v>Equity (Income) from Affiliates</v>
          </cell>
          <cell r="G80">
            <v>-49227.387725717199</v>
          </cell>
          <cell r="H80">
            <v>0</v>
          </cell>
          <cell r="I80">
            <v>-163065.45176048169</v>
          </cell>
          <cell r="J80">
            <v>113838.06403476449</v>
          </cell>
          <cell r="K80">
            <v>69.811270754013094</v>
          </cell>
        </row>
        <row r="81">
          <cell r="C81">
            <v>0</v>
          </cell>
          <cell r="D81">
            <v>0</v>
          </cell>
          <cell r="E81">
            <v>0</v>
          </cell>
          <cell r="F81" t="str">
            <v>SPMSD JV</v>
          </cell>
          <cell r="G81">
            <v>-5455.1609099999987</v>
          </cell>
          <cell r="H81">
            <v>10827</v>
          </cell>
          <cell r="I81">
            <v>-39542.346093814805</v>
          </cell>
          <cell r="J81">
            <v>34087.185183814807</v>
          </cell>
          <cell r="K81">
            <v>86.204255819678608</v>
          </cell>
        </row>
        <row r="82">
          <cell r="C82" t="str">
            <v>GHH_MVD</v>
          </cell>
          <cell r="D82" t="str">
            <v>TOTAL_NON_GAAP</v>
          </cell>
          <cell r="F82" t="str">
            <v>Merck Vaccine Division</v>
          </cell>
          <cell r="G82">
            <v>-10740.447619999999</v>
          </cell>
          <cell r="H82">
            <v>0</v>
          </cell>
          <cell r="I82">
            <v>-49028.344934309702</v>
          </cell>
          <cell r="J82">
            <v>38287.897314309703</v>
          </cell>
          <cell r="K82">
            <v>78.093391415944154</v>
          </cell>
        </row>
        <row r="83">
          <cell r="C83" t="str">
            <v>CRP_SPEQTX</v>
          </cell>
          <cell r="D83" t="str">
            <v>TOTAL_NON_GAAP</v>
          </cell>
          <cell r="E83">
            <v>0</v>
          </cell>
          <cell r="F83" t="str">
            <v>SPMSD Equity Tax</v>
          </cell>
          <cell r="G83">
            <v>5285.2867100000003</v>
          </cell>
          <cell r="H83">
            <v>0</v>
          </cell>
          <cell r="I83">
            <v>9485.9988404948999</v>
          </cell>
          <cell r="J83">
            <v>-4200.7121304948996</v>
          </cell>
          <cell r="K83">
            <v>-44.283287412627828</v>
          </cell>
        </row>
        <row r="84">
          <cell r="C84">
            <v>0</v>
          </cell>
          <cell r="D84" t="str">
            <v>TOTAL_NON_GAAP</v>
          </cell>
          <cell r="E84">
            <v>0</v>
          </cell>
          <cell r="F84" t="str">
            <v>SPMSD Equity Other</v>
          </cell>
          <cell r="G84">
            <v>0</v>
          </cell>
          <cell r="H84">
            <v>10827</v>
          </cell>
          <cell r="I84">
            <v>0</v>
          </cell>
          <cell r="J84">
            <v>0</v>
          </cell>
          <cell r="K84">
            <v>0</v>
          </cell>
        </row>
        <row r="85">
          <cell r="C85">
            <v>0</v>
          </cell>
          <cell r="F85" t="str">
            <v>Total Astra</v>
          </cell>
          <cell r="G85">
            <v>-42333.72683</v>
          </cell>
          <cell r="H85">
            <v>0</v>
          </cell>
          <cell r="I85">
            <v>-125684.64066666689</v>
          </cell>
          <cell r="J85">
            <v>83350.913836666892</v>
          </cell>
          <cell r="K85">
            <v>66.317501800180239</v>
          </cell>
        </row>
        <row r="86">
          <cell r="C86" t="str">
            <v>ASTRA_ZENECA</v>
          </cell>
          <cell r="D86" t="str">
            <v>TOTAL_NON_GAAP</v>
          </cell>
          <cell r="F86" t="str">
            <v>Astra Zeneca Alliance</v>
          </cell>
          <cell r="G86">
            <v>-42333.72683</v>
          </cell>
          <cell r="H86">
            <v>0</v>
          </cell>
          <cell r="I86">
            <v>-125684.64066666689</v>
          </cell>
          <cell r="J86">
            <v>83350.913836666892</v>
          </cell>
          <cell r="K86">
            <v>66.317501800180239</v>
          </cell>
        </row>
        <row r="87">
          <cell r="C87" t="str">
            <v>CRP_AZLPEQ</v>
          </cell>
          <cell r="D87" t="str">
            <v>TOTAL_NON_GAAP</v>
          </cell>
          <cell r="F87" t="str">
            <v>AZLP Cumulative Equity Adj</v>
          </cell>
          <cell r="G87">
            <v>0</v>
          </cell>
          <cell r="H87">
            <v>0</v>
          </cell>
          <cell r="I87">
            <v>0</v>
          </cell>
          <cell r="J87">
            <v>0</v>
          </cell>
          <cell r="K87">
            <v>0</v>
          </cell>
        </row>
        <row r="88">
          <cell r="C88">
            <v>0</v>
          </cell>
          <cell r="D88">
            <v>0</v>
          </cell>
          <cell r="E88">
            <v>0</v>
          </cell>
          <cell r="F88" t="str">
            <v>Total MCH</v>
          </cell>
          <cell r="G88">
            <v>0</v>
          </cell>
          <cell r="H88">
            <v>0</v>
          </cell>
          <cell r="I88">
            <v>0</v>
          </cell>
          <cell r="J88">
            <v>0</v>
          </cell>
          <cell r="K88">
            <v>0</v>
          </cell>
        </row>
        <row r="89">
          <cell r="C89" t="str">
            <v>MCH</v>
          </cell>
          <cell r="D89" t="str">
            <v>TOTAL_NON_GAAP</v>
          </cell>
          <cell r="E89">
            <v>0</v>
          </cell>
          <cell r="F89" t="str">
            <v>MCH Alliance</v>
          </cell>
          <cell r="G89">
            <v>0</v>
          </cell>
          <cell r="H89">
            <v>0</v>
          </cell>
          <cell r="I89">
            <v>0</v>
          </cell>
          <cell r="J89">
            <v>0</v>
          </cell>
          <cell r="K89">
            <v>0</v>
          </cell>
        </row>
        <row r="90">
          <cell r="C90">
            <v>0</v>
          </cell>
          <cell r="D90">
            <v>0</v>
          </cell>
          <cell r="E90">
            <v>0</v>
          </cell>
          <cell r="F90" t="str">
            <v>Total Sun</v>
          </cell>
          <cell r="G90">
            <v>878.67180000000008</v>
          </cell>
          <cell r="H90">
            <v>0</v>
          </cell>
          <cell r="I90">
            <v>2161.5349999999999</v>
          </cell>
          <cell r="J90">
            <v>-1282.8631999999998</v>
          </cell>
          <cell r="K90">
            <v>-59.349638104402644</v>
          </cell>
        </row>
        <row r="91">
          <cell r="C91" t="str">
            <v>SUN</v>
          </cell>
          <cell r="D91" t="str">
            <v>TOTAL_NON_GAAP</v>
          </cell>
          <cell r="F91" t="str">
            <v>Sun Alliance</v>
          </cell>
          <cell r="G91">
            <v>878.67180000000008</v>
          </cell>
          <cell r="H91">
            <v>0</v>
          </cell>
          <cell r="I91">
            <v>2161.5349999999999</v>
          </cell>
          <cell r="J91">
            <v>-1282.8631999999998</v>
          </cell>
          <cell r="K91">
            <v>-59.349638104402644</v>
          </cell>
        </row>
        <row r="92">
          <cell r="C92" t="str">
            <v>CRP_OTHEQ</v>
          </cell>
          <cell r="D92" t="str">
            <v>TOTAL_NON_GAAP</v>
          </cell>
          <cell r="E92">
            <v>0</v>
          </cell>
          <cell r="F92" t="str">
            <v>Equity Other</v>
          </cell>
          <cell r="G92">
            <v>-2317.1717857172043</v>
          </cell>
          <cell r="H92">
            <v>0</v>
          </cell>
          <cell r="I92">
            <v>0</v>
          </cell>
          <cell r="J92">
            <v>-2317.1717857172043</v>
          </cell>
          <cell r="K92">
            <v>100</v>
          </cell>
        </row>
        <row r="115">
          <cell r="C115" t="str">
            <v>MERCK</v>
          </cell>
          <cell r="D115" t="str">
            <v>TOT_INCL_CFS_ADJ</v>
          </cell>
          <cell r="F115" t="str">
            <v>Pre Tax Income-GAAP ex NCI</v>
          </cell>
          <cell r="G115">
            <v>1438688.681782596</v>
          </cell>
          <cell r="H115">
            <v>0</v>
          </cell>
          <cell r="I115">
            <v>2287130.6854847986</v>
          </cell>
          <cell r="J115">
            <v>-848442.00370220258</v>
          </cell>
          <cell r="K115">
            <v>-37.09634998501889</v>
          </cell>
        </row>
        <row r="116">
          <cell r="C116" t="str">
            <v>MERCK</v>
          </cell>
          <cell r="D116" t="str">
            <v>TOT_INCL_CFS_ADJ</v>
          </cell>
          <cell r="F116" t="str">
            <v>Pre Tax Income-GAAP incl NCI</v>
          </cell>
          <cell r="G116" t="e">
            <v>#REF!</v>
          </cell>
          <cell r="H116" t="e">
            <v>#REF!</v>
          </cell>
          <cell r="I116" t="e">
            <v>#REF!</v>
          </cell>
          <cell r="J116" t="e">
            <v>#REF!</v>
          </cell>
          <cell r="K116" t="e">
            <v>#REF!</v>
          </cell>
        </row>
        <row r="117">
          <cell r="C117" t="str">
            <v>CRP</v>
          </cell>
          <cell r="D117" t="str">
            <v>GAAP_ADJ</v>
          </cell>
          <cell r="E117">
            <v>0</v>
          </cell>
          <cell r="F117" t="str">
            <v>Corporate</v>
          </cell>
          <cell r="G117">
            <v>52724.704819999999</v>
          </cell>
          <cell r="H117">
            <v>0</v>
          </cell>
          <cell r="I117">
            <v>1349100.9433259461</v>
          </cell>
          <cell r="J117">
            <v>-1296376.238505946</v>
          </cell>
          <cell r="K117">
            <v>-96.091863616222994</v>
          </cell>
        </row>
        <row r="118">
          <cell r="C118" t="str">
            <v>RES</v>
          </cell>
          <cell r="D118" t="str">
            <v>GAAP_ADJ</v>
          </cell>
          <cell r="E118">
            <v>0</v>
          </cell>
          <cell r="F118" t="str">
            <v>Restructuring</v>
          </cell>
          <cell r="G118">
            <v>44910.333749999998</v>
          </cell>
          <cell r="H118">
            <v>0</v>
          </cell>
          <cell r="I118">
            <v>139077.87132594609</v>
          </cell>
          <cell r="J118">
            <v>-94167.537575946102</v>
          </cell>
          <cell r="K118">
            <v>-67.708497892704216</v>
          </cell>
        </row>
        <row r="119">
          <cell r="C119" t="str">
            <v>CRP_MEXP</v>
          </cell>
          <cell r="D119" t="str">
            <v>GAAP_ADJ</v>
          </cell>
          <cell r="E119">
            <v>0</v>
          </cell>
          <cell r="F119" t="str">
            <v>Miscellaneous Corp-Directed Expenses</v>
          </cell>
          <cell r="G119">
            <v>0</v>
          </cell>
          <cell r="H119">
            <v>0</v>
          </cell>
          <cell r="I119">
            <v>1184174.0719999999</v>
          </cell>
          <cell r="J119">
            <v>-1184174.0719999999</v>
          </cell>
          <cell r="K119">
            <v>-100</v>
          </cell>
        </row>
        <row r="120">
          <cell r="C120" t="str">
            <v>CRP_MRGR</v>
          </cell>
          <cell r="D120" t="str">
            <v>GAAP_ADJ</v>
          </cell>
          <cell r="E120">
            <v>0</v>
          </cell>
          <cell r="F120" t="str">
            <v>Merger Integration</v>
          </cell>
          <cell r="G120">
            <v>2205.951</v>
          </cell>
          <cell r="H120">
            <v>0</v>
          </cell>
          <cell r="I120">
            <v>25848.999999999898</v>
          </cell>
          <cell r="J120">
            <v>-23643.048999999897</v>
          </cell>
          <cell r="K120">
            <v>-91.466010290533447</v>
          </cell>
        </row>
        <row r="121">
          <cell r="C121" t="str">
            <v>CRP_MISC</v>
          </cell>
          <cell r="D121" t="str">
            <v>GAAP_ADJ</v>
          </cell>
          <cell r="F121" t="str">
            <v>Corporate Miscellaneous Items</v>
          </cell>
          <cell r="G121">
            <v>2537.7485099999999</v>
          </cell>
          <cell r="H121">
            <v>0</v>
          </cell>
          <cell r="I121">
            <v>0</v>
          </cell>
          <cell r="J121">
            <v>2537.7485099999999</v>
          </cell>
          <cell r="K121">
            <v>100</v>
          </cell>
        </row>
        <row r="122">
          <cell r="C122" t="str">
            <v>MERCK</v>
          </cell>
          <cell r="D122" t="str">
            <v>TOTAL_NON_GAAP</v>
          </cell>
          <cell r="F122" t="str">
            <v>Pre Tax Income-Non-GAAP ex NCI</v>
          </cell>
          <cell r="G122">
            <v>1491413.3866025961</v>
          </cell>
          <cell r="H122">
            <v>0</v>
          </cell>
          <cell r="I122">
            <v>3636231.6288107452</v>
          </cell>
          <cell r="J122">
            <v>-2144818.2422081493</v>
          </cell>
          <cell r="K122">
            <v>-58.984642925776079</v>
          </cell>
        </row>
        <row r="123">
          <cell r="C123" t="str">
            <v>MERCK</v>
          </cell>
          <cell r="D123" t="str">
            <v>TOTAL_NON_GAAP</v>
          </cell>
          <cell r="F123" t="str">
            <v>Pre Tax Income-Non-GAAP incl NCI</v>
          </cell>
          <cell r="G123" t="e">
            <v>#REF!</v>
          </cell>
          <cell r="H123" t="e">
            <v>#REF!</v>
          </cell>
          <cell r="I123" t="e">
            <v>#REF!</v>
          </cell>
          <cell r="J123" t="e">
            <v>#REF!</v>
          </cell>
          <cell r="K123" t="e">
            <v>#REF!</v>
          </cell>
        </row>
        <row r="124">
          <cell r="C124" t="str">
            <v>GHH</v>
          </cell>
          <cell r="D124" t="str">
            <v>TOTAL_NON_GAAP</v>
          </cell>
          <cell r="F124" t="str">
            <v>Global Human Health</v>
          </cell>
          <cell r="G124">
            <v>2079045.9613799995</v>
          </cell>
          <cell r="H124">
            <v>0</v>
          </cell>
          <cell r="I124">
            <v>6212709.7070856346</v>
          </cell>
          <cell r="J124">
            <v>-4133663.7457056353</v>
          </cell>
          <cell r="K124">
            <v>-66.535601059730283</v>
          </cell>
        </row>
        <row r="125">
          <cell r="C125" t="str">
            <v>GHH_USA</v>
          </cell>
          <cell r="D125" t="str">
            <v>TOTAL_NON_GAAP</v>
          </cell>
          <cell r="E125">
            <v>0</v>
          </cell>
          <cell r="F125" t="str">
            <v>US Pharma</v>
          </cell>
          <cell r="G125" t="e">
            <v>#REF!</v>
          </cell>
          <cell r="H125" t="e">
            <v>#REF!</v>
          </cell>
          <cell r="I125" t="e">
            <v>#REF!</v>
          </cell>
          <cell r="J125" t="e">
            <v>#REF!</v>
          </cell>
          <cell r="K125" t="e">
            <v>#REF!</v>
          </cell>
        </row>
        <row r="126">
          <cell r="C126" t="str">
            <v>GHH_UNMAPPED_GEO</v>
          </cell>
          <cell r="D126" t="str">
            <v>TOTAL_NON_GAAP</v>
          </cell>
          <cell r="F126" t="str">
            <v>#NODATA</v>
          </cell>
          <cell r="G126" t="str">
            <v>#NODATA</v>
          </cell>
          <cell r="H126" t="str">
            <v>#NODATA</v>
          </cell>
          <cell r="I126" t="str">
            <v>#NODATA</v>
          </cell>
          <cell r="J126" t="e">
            <v>#VALUE!</v>
          </cell>
          <cell r="K126" t="e">
            <v>#VALUE!</v>
          </cell>
        </row>
        <row r="127">
          <cell r="C127" t="str">
            <v>GAH</v>
          </cell>
          <cell r="D127" t="str">
            <v>TOTAL_NON_GAAP</v>
          </cell>
          <cell r="E127">
            <v>0</v>
          </cell>
          <cell r="F127" t="str">
            <v>Merck/MSD Animal Health</v>
          </cell>
          <cell r="G127">
            <v>105888.26965000331</v>
          </cell>
          <cell r="H127">
            <v>0</v>
          </cell>
          <cell r="I127">
            <v>369843.97736672271</v>
          </cell>
          <cell r="J127">
            <v>-263955.70771671942</v>
          </cell>
          <cell r="K127">
            <v>-71.369475743819223</v>
          </cell>
        </row>
        <row r="128">
          <cell r="C128" t="str">
            <v>MCC</v>
          </cell>
          <cell r="D128" t="str">
            <v>TOTAL_NON_GAAP</v>
          </cell>
          <cell r="E128">
            <v>0</v>
          </cell>
          <cell r="F128" t="str">
            <v>Merck Consumer Care</v>
          </cell>
          <cell r="G128">
            <v>41494.35439</v>
          </cell>
          <cell r="H128">
            <v>0</v>
          </cell>
          <cell r="I128">
            <v>141030.2792089846</v>
          </cell>
          <cell r="J128">
            <v>-99535.924818984611</v>
          </cell>
          <cell r="K128">
            <v>-70.577698191668532</v>
          </cell>
        </row>
        <row r="129">
          <cell r="C129" t="str">
            <v>VREE</v>
          </cell>
          <cell r="D129" t="str">
            <v>TOTAL_NON_GAAP</v>
          </cell>
          <cell r="E129">
            <v>0</v>
          </cell>
          <cell r="F129" t="str">
            <v>Merck Health Solutions (MHS)</v>
          </cell>
          <cell r="G129">
            <v>-3355.5597299999999</v>
          </cell>
          <cell r="H129">
            <v>0</v>
          </cell>
          <cell r="I129">
            <v>-9797.1755750316006</v>
          </cell>
          <cell r="J129">
            <v>6441.6158450316007</v>
          </cell>
          <cell r="K129">
            <v>65.749723435070962</v>
          </cell>
        </row>
        <row r="130">
          <cell r="C130">
            <v>0</v>
          </cell>
          <cell r="D130">
            <v>0</v>
          </cell>
          <cell r="E130">
            <v>0</v>
          </cell>
          <cell r="F130" t="str">
            <v>JVs &amp; Alliances</v>
          </cell>
          <cell r="G130">
            <v>87997.212029999995</v>
          </cell>
          <cell r="H130">
            <v>0</v>
          </cell>
          <cell r="I130">
            <v>300432.98441717128</v>
          </cell>
          <cell r="J130">
            <v>-212435.77238717128</v>
          </cell>
          <cell r="K130">
            <v>-70.709869889715577</v>
          </cell>
        </row>
        <row r="131">
       